
      <c r="AV686" s="7">
        <v>0.05</v>
      </c>
      <c r="AW686" t="s">
        <v>315</v>
      </c>
      <c r="AX686" t="s">
        <v>315</v>
      </c>
      <c r="AY686" t="s">
        <v>315</v>
      </c>
      <c r="AZ686" t="s">
        <v>315</v>
      </c>
      <c r="BA686" t="s">
        <v>315</v>
      </c>
      <c r="BB686" t="s">
        <v>315</v>
      </c>
      <c r="BC686" t="s">
        <v>315</v>
      </c>
      <c r="BD686" t="s">
        <v>315</v>
      </c>
      <c r="BE686" t="s">
        <v>315</v>
      </c>
      <c r="BF686" t="s">
        <v>315</v>
      </c>
      <c r="BG686" t="s">
        <v>315</v>
      </c>
      <c r="BH686" t="s">
        <v>315</v>
      </c>
      <c r="BI686" t="s">
        <v>315</v>
      </c>
      <c r="BJ686" t="s">
        <v>315</v>
      </c>
      <c r="BK686" t="s">
        <v>315</v>
      </c>
      <c r="BL686" t="s">
        <v>315</v>
      </c>
      <c r="BM686" t="s">
        <v>315</v>
      </c>
      <c r="BN686" t="s">
        <v>315</v>
      </c>
      <c r="BO686" t="s">
        <v>315</v>
      </c>
      <c r="BP686" t="s">
        <v>315</v>
      </c>
      <c r="BQ686" t="s">
        <v>315</v>
      </c>
      <c r="BR686" t="s">
        <v>315</v>
      </c>
      <c r="BS686" t="s">
        <v>315</v>
      </c>
      <c r="BT686" t="s">
        <v>315</v>
      </c>
      <c r="BU686" t="s">
        <v>315</v>
      </c>
      <c r="CB686" t="s">
        <v>315</v>
      </c>
      <c r="CC686" t="s">
        <v>315</v>
      </c>
      <c r="CD686" t="s">
        <v>315</v>
      </c>
      <c r="CE686" t="s">
        <v>315</v>
      </c>
      <c r="CF686" t="s">
        <v>315</v>
      </c>
      <c r="CG686" t="s">
        <v>315</v>
      </c>
      <c r="CH686" t="s">
        <v>315</v>
      </c>
      <c r="CI686" t="s">
        <v>315</v>
      </c>
      <c r="CJ686" t="s">
        <v>315</v>
      </c>
      <c r="CK686" t="s">
        <v>315</v>
      </c>
      <c r="CL686" t="s">
        <v>315</v>
      </c>
      <c r="CM686" t="s">
        <v>315</v>
      </c>
      <c r="CN686" t="s">
        <v>315</v>
      </c>
      <c r="CO686" t="s">
        <v>315</v>
      </c>
      <c r="CP686" t="s">
        <v>315</v>
      </c>
      <c r="CQ686" t="s">
        <v>315</v>
      </c>
      <c r="CR686" t="s">
        <v>315</v>
      </c>
      <c r="CS686" t="s">
        <v>315</v>
      </c>
      <c r="CT686" t="s">
        <v>315</v>
      </c>
      <c r="CU686" t="s">
        <v>315</v>
      </c>
      <c r="CV686" t="s">
        <v>315</v>
      </c>
      <c r="CW686" t="s">
        <v>315</v>
      </c>
      <c r="CX686" t="s">
        <v>315</v>
      </c>
      <c r="CY686" t="s">
        <v>315</v>
      </c>
      <c r="CZ686" t="s">
        <v>315</v>
      </c>
    </row>
    <row r="687" spans="1:104" ht="15" x14ac:dyDescent="0.25">
      <c r="A687">
        <v>686</v>
      </c>
      <c r="B687" t="s">
        <v>372</v>
      </c>
      <c r="C687" t="s">
        <v>298</v>
      </c>
      <c r="D687" t="s">
        <v>323</v>
      </c>
      <c r="E687" t="s">
        <v>159</v>
      </c>
      <c r="F687" t="s">
        <v>114</v>
      </c>
      <c r="G687" s="2">
        <v>0.04</v>
      </c>
      <c r="H687" s="3" t="s">
        <v>115</v>
      </c>
      <c r="I687" s="2">
        <v>0</v>
      </c>
      <c r="J687" s="4">
        <v>0</v>
      </c>
      <c r="K687" s="4">
        <f t="shared" si="151"/>
        <v>449.57</v>
      </c>
      <c r="L687" s="4">
        <f t="shared" si="152"/>
        <v>0</v>
      </c>
      <c r="M687" s="2">
        <v>0.02</v>
      </c>
      <c r="N687" t="s">
        <v>116</v>
      </c>
      <c r="O687">
        <v>3.3950953846679996</v>
      </c>
      <c r="P687" s="5">
        <f t="shared" si="153"/>
        <v>3800</v>
      </c>
      <c r="Q687" s="6">
        <f t="shared" si="140"/>
        <v>25</v>
      </c>
      <c r="R687" s="5">
        <f t="shared" si="141"/>
        <v>1018.5286154003999</v>
      </c>
      <c r="S687" s="6">
        <v>13</v>
      </c>
      <c r="T687" s="2">
        <f t="shared" si="142"/>
        <v>1.3599999999999999E-2</v>
      </c>
      <c r="U687" s="5">
        <f t="shared" si="143"/>
        <v>0</v>
      </c>
      <c r="V687" s="2">
        <v>0.02</v>
      </c>
      <c r="W687"/>
      <c r="X687"/>
      <c r="Y687" s="7" t="str">
        <f t="shared" si="144"/>
        <v/>
      </c>
      <c r="Z687" s="8" t="str">
        <f t="shared" si="145"/>
        <v/>
      </c>
      <c r="AA687" s="3" t="str">
        <f t="shared" si="146"/>
        <v/>
      </c>
      <c r="AB687" s="3" t="str">
        <f t="shared" si="147"/>
        <v/>
      </c>
      <c r="AC687">
        <v>19.615384615</v>
      </c>
      <c r="AD687">
        <v>173.15384614999999</v>
      </c>
      <c r="AE687" s="6" t="str">
        <f>INDEX([1]Lookups!$M$1:$P$30,MATCH(D687,[1]Lookups!$N$1:$N$30,0),MATCH([1]Inputs!$N$5,[1]Lookups!$M$1:$P$1,0))</f>
        <v>CA_SAN-JOSE-REID-HILLV_724946S_CTZ22.csv</v>
      </c>
      <c r="AF687" s="3" t="str">
        <f t="shared" si="148"/>
        <v/>
      </c>
      <c r="AH687" s="2">
        <v>0.3</v>
      </c>
      <c r="AI687" s="6">
        <v>0</v>
      </c>
      <c r="AJ687" s="9">
        <v>0.05</v>
      </c>
      <c r="AK687" s="9">
        <v>5.0000000000000001E-3</v>
      </c>
      <c r="AL687" s="2">
        <v>0.02</v>
      </c>
      <c r="AM687" s="3" t="str">
        <f t="shared" si="149"/>
        <v>N</v>
      </c>
      <c r="AN687" s="5">
        <v>0.35</v>
      </c>
      <c r="AO687" s="5">
        <v>0.6</v>
      </c>
      <c r="AP687" s="3" t="str">
        <f t="shared" si="150"/>
        <v>Upfront</v>
      </c>
      <c r="AQ687" s="3" t="s">
        <v>117</v>
      </c>
      <c r="AR687" s="10">
        <v>0</v>
      </c>
      <c r="AS687" s="11">
        <v>0</v>
      </c>
      <c r="AT687" s="2">
        <v>7.4999999999999997E-2</v>
      </c>
      <c r="AU687" s="2">
        <v>7.0000000000000007E-2</v>
      </c>
      <c r="AV687" s="7">
        <v>0.05</v>
      </c>
      <c r="AW687" t="s">
        <v>315</v>
      </c>
      <c r="AX687" t="s">
        <v>315</v>
      </c>
      <c r="AY687" t="s">
        <v>315</v>
      </c>
      <c r="AZ687" t="s">
        <v>315</v>
      </c>
      <c r="BA687" t="s">
        <v>315</v>
      </c>
      <c r="BB687" t="s">
        <v>315</v>
      </c>
      <c r="BC687" t="s">
        <v>315</v>
      </c>
      <c r="BD687" t="s">
        <v>315</v>
      </c>
      <c r="BE687" t="s">
        <v>315</v>
      </c>
      <c r="BF687" t="s">
        <v>315</v>
      </c>
      <c r="BG687" t="s">
        <v>315</v>
      </c>
      <c r="BH687" t="s">
        <v>315</v>
      </c>
      <c r="BI687" t="s">
        <v>315</v>
      </c>
      <c r="BJ687" t="s">
        <v>315</v>
      </c>
      <c r="BK687" t="s">
        <v>315</v>
      </c>
      <c r="BL687" t="s">
        <v>315</v>
      </c>
      <c r="BM687" t="s">
        <v>315</v>
      </c>
      <c r="BN687" t="s">
        <v>315</v>
      </c>
      <c r="BO687" t="s">
        <v>315</v>
      </c>
      <c r="BP687" t="s">
        <v>315</v>
      </c>
      <c r="BQ687" t="s">
        <v>315</v>
      </c>
      <c r="BR687" t="s">
        <v>315</v>
      </c>
      <c r="BS687" t="s">
        <v>315</v>
      </c>
      <c r="BT687" t="s">
        <v>315</v>
      </c>
      <c r="BU687" t="s">
        <v>315</v>
      </c>
      <c r="CB687" t="s">
        <v>315</v>
      </c>
      <c r="CC687" t="s">
        <v>315</v>
      </c>
      <c r="CD687" t="s">
        <v>315</v>
      </c>
      <c r="CE687" t="s">
        <v>315</v>
      </c>
      <c r="CF687" t="s">
        <v>315</v>
      </c>
      <c r="CG687" t="s">
        <v>315</v>
      </c>
      <c r="CH687" t="s">
        <v>315</v>
      </c>
      <c r="CI687" t="s">
        <v>315</v>
      </c>
      <c r="CJ687" t="s">
        <v>315</v>
      </c>
      <c r="CK687" t="s">
        <v>315</v>
      </c>
      <c r="CL687" t="s">
        <v>315</v>
      </c>
      <c r="CM687" t="s">
        <v>315</v>
      </c>
      <c r="CN687" t="s">
        <v>315</v>
      </c>
      <c r="CO687" t="s">
        <v>315</v>
      </c>
      <c r="CP687" t="s">
        <v>315</v>
      </c>
      <c r="CQ687" t="s">
        <v>315</v>
      </c>
      <c r="CR687" t="s">
        <v>315</v>
      </c>
      <c r="CS687" t="s">
        <v>315</v>
      </c>
      <c r="CT687" t="s">
        <v>315</v>
      </c>
      <c r="CU687" t="s">
        <v>315</v>
      </c>
      <c r="CV687" t="s">
        <v>315</v>
      </c>
      <c r="CW687" t="s">
        <v>315</v>
      </c>
      <c r="CX687" t="s">
        <v>315</v>
      </c>
      <c r="CY687" t="s">
        <v>315</v>
      </c>
      <c r="CZ687" t="s">
        <v>315</v>
      </c>
    </row>
    <row r="688" spans="1:104" ht="15" x14ac:dyDescent="0.25">
      <c r="A688">
        <v>687</v>
      </c>
      <c r="B688" t="s">
        <v>372</v>
      </c>
      <c r="C688" t="s">
        <v>298</v>
      </c>
      <c r="D688" t="s">
        <v>323</v>
      </c>
      <c r="E688" t="s">
        <v>159</v>
      </c>
      <c r="F688" t="s">
        <v>114</v>
      </c>
      <c r="G688" s="2">
        <v>0.04</v>
      </c>
      <c r="H688" s="3" t="s">
        <v>115</v>
      </c>
      <c r="I688" s="2">
        <v>0</v>
      </c>
      <c r="J688" s="4">
        <v>0</v>
      </c>
      <c r="K688" s="4">
        <f t="shared" si="151"/>
        <v>449.57</v>
      </c>
      <c r="L688" s="4">
        <f t="shared" si="152"/>
        <v>0</v>
      </c>
      <c r="M688" s="2">
        <v>0.02</v>
      </c>
      <c r="N688" t="s">
        <v>116</v>
      </c>
      <c r="O688">
        <v>6.9395599999619995</v>
      </c>
      <c r="P688" s="5">
        <f t="shared" si="153"/>
        <v>3800</v>
      </c>
      <c r="Q688" s="6">
        <f t="shared" si="140"/>
        <v>25</v>
      </c>
      <c r="R688" s="5">
        <f t="shared" si="141"/>
        <v>2081.8679999885999</v>
      </c>
      <c r="S688" s="6">
        <v>13</v>
      </c>
      <c r="T688" s="2">
        <f t="shared" si="142"/>
        <v>1.3599999999999999E-2</v>
      </c>
      <c r="U688" s="5">
        <f t="shared" si="143"/>
        <v>0</v>
      </c>
      <c r="V688" s="2">
        <v>0.02</v>
      </c>
      <c r="W688"/>
      <c r="X688"/>
      <c r="Y688" s="7" t="str">
        <f t="shared" si="144"/>
        <v/>
      </c>
      <c r="Z688" s="8" t="str">
        <f t="shared" si="145"/>
        <v/>
      </c>
      <c r="AA688" s="3" t="str">
        <f t="shared" si="146"/>
        <v/>
      </c>
      <c r="AB688" s="3" t="str">
        <f t="shared" si="147"/>
        <v/>
      </c>
      <c r="AC688">
        <v>18.666666667000001</v>
      </c>
      <c r="AD688">
        <v>240</v>
      </c>
      <c r="AE688" s="6" t="str">
        <f>INDEX([1]Lookups!$M$1:$P$30,MATCH(D688,[1]Lookups!$N$1:$N$30,0),MATCH([1]Inputs!$N$5,[1]Lookups!$M$1:$P$1,0))</f>
        <v>CA_SAN-JOSE-REID-HILLV_724946S_CTZ22.csv</v>
      </c>
      <c r="AF688" s="3" t="str">
        <f t="shared" si="148"/>
        <v/>
      </c>
      <c r="AH688" s="2">
        <v>0.3</v>
      </c>
      <c r="AI688" s="6">
        <v>0</v>
      </c>
      <c r="AJ688" s="9">
        <v>0.05</v>
      </c>
      <c r="AK688" s="9">
        <v>5.0000000000000001E-3</v>
      </c>
      <c r="AL688" s="2">
        <v>0.02</v>
      </c>
      <c r="AM688" s="3" t="str">
        <f t="shared" si="149"/>
        <v>N</v>
      </c>
      <c r="AN688" s="5">
        <v>0.35</v>
      </c>
      <c r="AO688" s="5">
        <v>0.6</v>
      </c>
      <c r="AP688" s="3" t="str">
        <f t="shared" si="150"/>
        <v>Upfront</v>
      </c>
      <c r="AQ688" s="3" t="s">
        <v>117</v>
      </c>
      <c r="AR688" s="10">
        <v>0</v>
      </c>
      <c r="AS688" s="11">
        <v>0</v>
      </c>
      <c r="AT688" s="2">
        <v>7.4999999999999997E-2</v>
      </c>
      <c r="AU688" s="2">
        <v>7.0000000000000007E-2</v>
      </c>
      <c r="AV688" s="7">
        <v>0.05</v>
      </c>
      <c r="AW688" t="s">
        <v>346</v>
      </c>
      <c r="AX688" t="s">
        <v>346</v>
      </c>
      <c r="AY688" t="s">
        <v>346</v>
      </c>
      <c r="AZ688" t="s">
        <v>347</v>
      </c>
      <c r="BA688" t="s">
        <v>347</v>
      </c>
      <c r="BB688" t="s">
        <v>347</v>
      </c>
      <c r="BC688" t="s">
        <v>347</v>
      </c>
      <c r="BD688" t="s">
        <v>347</v>
      </c>
      <c r="BE688" t="s">
        <v>347</v>
      </c>
      <c r="BF688" t="s">
        <v>347</v>
      </c>
      <c r="BG688" t="s">
        <v>347</v>
      </c>
      <c r="BH688" t="s">
        <v>347</v>
      </c>
      <c r="BI688" t="s">
        <v>347</v>
      </c>
      <c r="BJ688" t="s">
        <v>347</v>
      </c>
      <c r="BK688" t="s">
        <v>347</v>
      </c>
      <c r="BL688" t="s">
        <v>347</v>
      </c>
      <c r="BM688" t="s">
        <v>347</v>
      </c>
      <c r="BN688" t="s">
        <v>347</v>
      </c>
      <c r="BO688" t="s">
        <v>347</v>
      </c>
      <c r="BP688" t="s">
        <v>347</v>
      </c>
      <c r="BQ688" t="s">
        <v>347</v>
      </c>
      <c r="BR688" t="s">
        <v>347</v>
      </c>
      <c r="BS688" t="s">
        <v>347</v>
      </c>
      <c r="BT688" t="s">
        <v>347</v>
      </c>
      <c r="BU688" t="s">
        <v>347</v>
      </c>
      <c r="CB688" t="s">
        <v>347</v>
      </c>
      <c r="CC688" t="s">
        <v>347</v>
      </c>
      <c r="CD688" t="s">
        <v>347</v>
      </c>
      <c r="CE688" t="s">
        <v>347</v>
      </c>
      <c r="CF688" t="s">
        <v>347</v>
      </c>
      <c r="CG688" t="s">
        <v>347</v>
      </c>
      <c r="CH688" t="s">
        <v>347</v>
      </c>
      <c r="CI688" t="s">
        <v>347</v>
      </c>
      <c r="CJ688" t="s">
        <v>347</v>
      </c>
      <c r="CK688" t="s">
        <v>347</v>
      </c>
      <c r="CL688" t="s">
        <v>347</v>
      </c>
      <c r="CM688" t="s">
        <v>347</v>
      </c>
      <c r="CN688" t="s">
        <v>347</v>
      </c>
      <c r="CO688" t="s">
        <v>347</v>
      </c>
      <c r="CP688" t="s">
        <v>347</v>
      </c>
      <c r="CQ688" t="s">
        <v>347</v>
      </c>
      <c r="CR688" t="s">
        <v>347</v>
      </c>
      <c r="CS688" t="s">
        <v>347</v>
      </c>
      <c r="CT688" t="s">
        <v>347</v>
      </c>
      <c r="CU688" t="s">
        <v>347</v>
      </c>
      <c r="CV688" t="s">
        <v>347</v>
      </c>
      <c r="CW688" t="s">
        <v>347</v>
      </c>
      <c r="CX688" t="s">
        <v>347</v>
      </c>
      <c r="CY688" t="s">
        <v>347</v>
      </c>
      <c r="CZ688" t="s">
        <v>347</v>
      </c>
    </row>
    <row r="689" spans="1:104" ht="15" x14ac:dyDescent="0.25">
      <c r="A689">
        <v>688</v>
      </c>
      <c r="B689" t="s">
        <v>372</v>
      </c>
      <c r="C689" t="s">
        <v>298</v>
      </c>
      <c r="D689" t="s">
        <v>323</v>
      </c>
      <c r="E689" t="s">
        <v>159</v>
      </c>
      <c r="F689" t="s">
        <v>114</v>
      </c>
      <c r="G689" s="2">
        <v>0.04</v>
      </c>
      <c r="H689" s="3" t="s">
        <v>115</v>
      </c>
      <c r="I689" s="2">
        <v>0</v>
      </c>
      <c r="J689" s="4">
        <v>0</v>
      </c>
      <c r="K689" s="4">
        <f t="shared" si="151"/>
        <v>449.57</v>
      </c>
      <c r="L689" s="4">
        <f t="shared" si="152"/>
        <v>0</v>
      </c>
      <c r="M689" s="2">
        <v>0.02</v>
      </c>
      <c r="N689" t="s">
        <v>116</v>
      </c>
      <c r="O689">
        <v>4.4955899999999991</v>
      </c>
      <c r="P689" s="5">
        <f t="shared" si="153"/>
        <v>3800</v>
      </c>
      <c r="Q689" s="6">
        <f t="shared" si="140"/>
        <v>25</v>
      </c>
      <c r="R689" s="5">
        <f t="shared" si="141"/>
        <v>1348.6769999999997</v>
      </c>
      <c r="S689" s="6">
        <v>13</v>
      </c>
      <c r="T689" s="2">
        <f t="shared" si="142"/>
        <v>1.3599999999999999E-2</v>
      </c>
      <c r="U689" s="5">
        <f t="shared" si="143"/>
        <v>0</v>
      </c>
      <c r="V689" s="2">
        <v>0.02</v>
      </c>
      <c r="W689"/>
      <c r="X689"/>
      <c r="Y689" s="7" t="str">
        <f t="shared" si="144"/>
        <v/>
      </c>
      <c r="Z689" s="8" t="str">
        <f t="shared" si="145"/>
        <v/>
      </c>
      <c r="AA689" s="3" t="str">
        <f t="shared" si="146"/>
        <v/>
      </c>
      <c r="AB689" s="3" t="str">
        <f t="shared" si="147"/>
        <v/>
      </c>
      <c r="AC689">
        <v>21.5</v>
      </c>
      <c r="AD689">
        <v>180</v>
      </c>
      <c r="AE689" s="6" t="str">
        <f>INDEX([1]Lookups!$M$1:$P$30,MATCH(D689,[1]Lookups!$N$1:$N$30,0),MATCH([1]Inputs!$N$5,[1]Lookups!$M$1:$P$1,0))</f>
        <v>CA_SAN-JOSE-REID-HILLV_724946S_CTZ22.csv</v>
      </c>
      <c r="AF689" s="3" t="str">
        <f t="shared" si="148"/>
        <v/>
      </c>
      <c r="AH689" s="2">
        <v>0.3</v>
      </c>
      <c r="AI689" s="6">
        <v>0</v>
      </c>
      <c r="AJ689" s="9">
        <v>0.05</v>
      </c>
      <c r="AK689" s="9">
        <v>5.0000000000000001E-3</v>
      </c>
      <c r="AL689" s="2">
        <v>0.02</v>
      </c>
      <c r="AM689" s="3" t="str">
        <f t="shared" si="149"/>
        <v>N</v>
      </c>
      <c r="AN689" s="5">
        <v>0.35</v>
      </c>
      <c r="AO689" s="5">
        <v>0.6</v>
      </c>
      <c r="AP689" s="3" t="str">
        <f t="shared" si="150"/>
        <v>Upfront</v>
      </c>
      <c r="AQ689" s="3" t="s">
        <v>117</v>
      </c>
      <c r="AR689" s="10">
        <v>0</v>
      </c>
      <c r="AS689" s="11">
        <v>0</v>
      </c>
      <c r="AT689" s="2">
        <v>7.4999999999999997E-2</v>
      </c>
      <c r="AU689" s="2">
        <v>7.0000000000000007E-2</v>
      </c>
      <c r="AV689" s="7">
        <v>0.05</v>
      </c>
      <c r="AW689" t="s">
        <v>346</v>
      </c>
      <c r="AX689" t="s">
        <v>346</v>
      </c>
      <c r="AY689" t="s">
        <v>346</v>
      </c>
      <c r="AZ689" t="s">
        <v>347</v>
      </c>
      <c r="BA689" t="s">
        <v>347</v>
      </c>
      <c r="BB689" t="s">
        <v>347</v>
      </c>
      <c r="BC689" t="s">
        <v>347</v>
      </c>
      <c r="BD689" t="s">
        <v>347</v>
      </c>
      <c r="BE689" t="s">
        <v>347</v>
      </c>
      <c r="BF689" t="s">
        <v>347</v>
      </c>
      <c r="BG689" t="s">
        <v>347</v>
      </c>
      <c r="BH689" t="s">
        <v>347</v>
      </c>
      <c r="BI689" t="s">
        <v>347</v>
      </c>
      <c r="BJ689" t="s">
        <v>347</v>
      </c>
      <c r="BK689" t="s">
        <v>347</v>
      </c>
      <c r="BL689" t="s">
        <v>347</v>
      </c>
      <c r="BM689" t="s">
        <v>347</v>
      </c>
      <c r="BN689" t="s">
        <v>347</v>
      </c>
      <c r="BO689" t="s">
        <v>347</v>
      </c>
      <c r="BP689" t="s">
        <v>347</v>
      </c>
      <c r="BQ689" t="s">
        <v>347</v>
      </c>
      <c r="BR689" t="s">
        <v>347</v>
      </c>
      <c r="BS689" t="s">
        <v>347</v>
      </c>
      <c r="BT689" t="s">
        <v>347</v>
      </c>
      <c r="BU689" t="s">
        <v>347</v>
      </c>
      <c r="CB689" t="s">
        <v>347</v>
      </c>
      <c r="CC689" t="s">
        <v>347</v>
      </c>
      <c r="CD689" t="s">
        <v>347</v>
      </c>
      <c r="CE689" t="s">
        <v>347</v>
      </c>
      <c r="CF689" t="s">
        <v>347</v>
      </c>
      <c r="CG689" t="s">
        <v>347</v>
      </c>
      <c r="CH689" t="s">
        <v>347</v>
      </c>
      <c r="CI689" t="s">
        <v>347</v>
      </c>
      <c r="CJ689" t="s">
        <v>347</v>
      </c>
      <c r="CK689" t="s">
        <v>347</v>
      </c>
      <c r="CL689" t="s">
        <v>347</v>
      </c>
      <c r="CM689" t="s">
        <v>347</v>
      </c>
      <c r="CN689" t="s">
        <v>347</v>
      </c>
      <c r="CO689" t="s">
        <v>347</v>
      </c>
      <c r="CP689" t="s">
        <v>347</v>
      </c>
      <c r="CQ689" t="s">
        <v>347</v>
      </c>
      <c r="CR689" t="s">
        <v>347</v>
      </c>
      <c r="CS689" t="s">
        <v>347</v>
      </c>
      <c r="CT689" t="s">
        <v>347</v>
      </c>
      <c r="CU689" t="s">
        <v>347</v>
      </c>
      <c r="CV689" t="s">
        <v>347</v>
      </c>
      <c r="CW689" t="s">
        <v>347</v>
      </c>
      <c r="CX689" t="s">
        <v>347</v>
      </c>
      <c r="CY689" t="s">
        <v>347</v>
      </c>
      <c r="CZ689" t="s">
        <v>347</v>
      </c>
    </row>
    <row r="690" spans="1:104" ht="15" x14ac:dyDescent="0.25">
      <c r="A690">
        <v>689</v>
      </c>
      <c r="B690" t="s">
        <v>372</v>
      </c>
      <c r="C690" t="s">
        <v>298</v>
      </c>
      <c r="D690" t="s">
        <v>323</v>
      </c>
      <c r="E690" t="s">
        <v>159</v>
      </c>
      <c r="F690" t="s">
        <v>114</v>
      </c>
      <c r="G690" s="2">
        <v>0.04</v>
      </c>
      <c r="H690" s="3" t="s">
        <v>115</v>
      </c>
      <c r="I690" s="2">
        <v>0</v>
      </c>
      <c r="J690" s="4">
        <v>0</v>
      </c>
      <c r="K690" s="4">
        <f t="shared" si="151"/>
        <v>449.57</v>
      </c>
      <c r="L690" s="4">
        <f t="shared" si="152"/>
        <v>0</v>
      </c>
      <c r="M690" s="2">
        <v>0.02</v>
      </c>
      <c r="N690" t="s">
        <v>116</v>
      </c>
      <c r="O690">
        <v>3.9711899999999996</v>
      </c>
      <c r="P690" s="5">
        <f t="shared" si="153"/>
        <v>3800</v>
      </c>
      <c r="Q690" s="6">
        <f t="shared" si="140"/>
        <v>25</v>
      </c>
      <c r="R690" s="5">
        <f t="shared" si="141"/>
        <v>1191.3569999999997</v>
      </c>
      <c r="S690" s="6">
        <v>13</v>
      </c>
      <c r="T690" s="2">
        <f t="shared" si="142"/>
        <v>1.3599999999999999E-2</v>
      </c>
      <c r="U690" s="5">
        <f t="shared" si="143"/>
        <v>0</v>
      </c>
      <c r="V690" s="2">
        <v>0.02</v>
      </c>
      <c r="W690"/>
      <c r="X690"/>
      <c r="Y690" s="7" t="str">
        <f t="shared" si="144"/>
        <v/>
      </c>
      <c r="Z690" s="8" t="str">
        <f t="shared" si="145"/>
        <v/>
      </c>
      <c r="AA690" s="3" t="str">
        <f t="shared" si="146"/>
        <v/>
      </c>
      <c r="AB690" s="3" t="str">
        <f t="shared" si="147"/>
        <v/>
      </c>
      <c r="AC690">
        <v>22</v>
      </c>
      <c r="AD690">
        <v>172</v>
      </c>
      <c r="AE690" s="6" t="str">
        <f>INDEX([1]Lookups!$M$1:$P$30,MATCH(D690,[1]Lookups!$N$1:$N$30,0),MATCH([1]Inputs!$N$5,[1]Lookups!$M$1:$P$1,0))</f>
        <v>CA_SAN-JOSE-REID-HILLV_724946S_CTZ22.csv</v>
      </c>
      <c r="AF690" s="3" t="str">
        <f t="shared" si="148"/>
        <v/>
      </c>
      <c r="AH690" s="2">
        <v>0.3</v>
      </c>
      <c r="AI690" s="6">
        <v>0</v>
      </c>
      <c r="AJ690" s="9">
        <v>0.05</v>
      </c>
      <c r="AK690" s="9">
        <v>5.0000000000000001E-3</v>
      </c>
      <c r="AL690" s="2">
        <v>0.02</v>
      </c>
      <c r="AM690" s="3" t="str">
        <f t="shared" si="149"/>
        <v>N</v>
      </c>
      <c r="AN690" s="5">
        <v>0.35</v>
      </c>
      <c r="AO690" s="5">
        <v>0.6</v>
      </c>
      <c r="AP690" s="3" t="str">
        <f t="shared" si="150"/>
        <v>Upfront</v>
      </c>
      <c r="AQ690" s="3" t="s">
        <v>117</v>
      </c>
      <c r="AR690" s="10">
        <v>0</v>
      </c>
      <c r="AS690" s="11">
        <v>0</v>
      </c>
      <c r="AT690" s="2">
        <v>7.4999999999999997E-2</v>
      </c>
      <c r="AU690" s="2">
        <v>7.0000000000000007E-2</v>
      </c>
      <c r="AV690" s="7">
        <v>0.05</v>
      </c>
      <c r="AW690" t="s">
        <v>346</v>
      </c>
      <c r="AX690" t="s">
        <v>346</v>
      </c>
      <c r="AY690" t="s">
        <v>346</v>
      </c>
      <c r="AZ690" t="s">
        <v>347</v>
      </c>
      <c r="BA690" t="s">
        <v>347</v>
      </c>
      <c r="BB690" t="s">
        <v>347</v>
      </c>
      <c r="BC690" t="s">
        <v>347</v>
      </c>
      <c r="BD690" t="s">
        <v>347</v>
      </c>
      <c r="BE690" t="s">
        <v>347</v>
      </c>
      <c r="BF690" t="s">
        <v>347</v>
      </c>
      <c r="BG690" t="s">
        <v>347</v>
      </c>
      <c r="BH690" t="s">
        <v>347</v>
      </c>
      <c r="BI690" t="s">
        <v>347</v>
      </c>
      <c r="BJ690" t="s">
        <v>347</v>
      </c>
      <c r="BK690" t="s">
        <v>347</v>
      </c>
      <c r="BL690" t="s">
        <v>347</v>
      </c>
      <c r="BM690" t="s">
        <v>347</v>
      </c>
      <c r="BN690" t="s">
        <v>347</v>
      </c>
      <c r="BO690" t="s">
        <v>347</v>
      </c>
      <c r="BP690" t="s">
        <v>347</v>
      </c>
      <c r="BQ690" t="s">
        <v>347</v>
      </c>
      <c r="BR690" t="s">
        <v>347</v>
      </c>
      <c r="BS690" t="s">
        <v>347</v>
      </c>
      <c r="BT690" t="s">
        <v>347</v>
      </c>
      <c r="BU690" t="s">
        <v>347</v>
      </c>
      <c r="CB690" t="s">
        <v>347</v>
      </c>
      <c r="CC690" t="s">
        <v>347</v>
      </c>
      <c r="CD690" t="s">
        <v>347</v>
      </c>
      <c r="CE690" t="s">
        <v>347</v>
      </c>
      <c r="CF690" t="s">
        <v>347</v>
      </c>
      <c r="CG690" t="s">
        <v>347</v>
      </c>
      <c r="CH690" t="s">
        <v>347</v>
      </c>
      <c r="CI690" t="s">
        <v>347</v>
      </c>
      <c r="CJ690" t="s">
        <v>347</v>
      </c>
      <c r="CK690" t="s">
        <v>347</v>
      </c>
      <c r="CL690" t="s">
        <v>347</v>
      </c>
      <c r="CM690" t="s">
        <v>347</v>
      </c>
      <c r="CN690" t="s">
        <v>347</v>
      </c>
      <c r="CO690" t="s">
        <v>347</v>
      </c>
      <c r="CP690" t="s">
        <v>347</v>
      </c>
      <c r="CQ690" t="s">
        <v>347</v>
      </c>
      <c r="CR690" t="s">
        <v>347</v>
      </c>
      <c r="CS690" t="s">
        <v>347</v>
      </c>
      <c r="CT690" t="s">
        <v>347</v>
      </c>
      <c r="CU690" t="s">
        <v>347</v>
      </c>
      <c r="CV690" t="s">
        <v>347</v>
      </c>
      <c r="CW690" t="s">
        <v>347</v>
      </c>
      <c r="CX690" t="s">
        <v>347</v>
      </c>
      <c r="CY690" t="s">
        <v>347</v>
      </c>
      <c r="CZ690" t="s">
        <v>347</v>
      </c>
    </row>
    <row r="691" spans="1:104" ht="15" x14ac:dyDescent="0.25">
      <c r="A691">
        <v>690</v>
      </c>
      <c r="B691" t="s">
        <v>372</v>
      </c>
      <c r="C691" t="s">
        <v>298</v>
      </c>
      <c r="D691" t="s">
        <v>323</v>
      </c>
      <c r="E691" t="s">
        <v>159</v>
      </c>
      <c r="F691" t="s">
        <v>114</v>
      </c>
      <c r="G691" s="2">
        <v>0.04</v>
      </c>
      <c r="H691" s="3" t="s">
        <v>115</v>
      </c>
      <c r="I691" s="2">
        <v>0</v>
      </c>
      <c r="J691" s="4">
        <v>0</v>
      </c>
      <c r="K691" s="4">
        <f t="shared" si="151"/>
        <v>449.57</v>
      </c>
      <c r="L691" s="4">
        <f t="shared" si="152"/>
        <v>0</v>
      </c>
      <c r="M691" s="2">
        <v>0.02</v>
      </c>
      <c r="N691" t="s">
        <v>116</v>
      </c>
      <c r="O691">
        <v>6.5663999999999989</v>
      </c>
      <c r="P691" s="5">
        <f t="shared" si="153"/>
        <v>3800</v>
      </c>
      <c r="Q691" s="6">
        <f t="shared" si="140"/>
        <v>25</v>
      </c>
      <c r="R691" s="5">
        <f t="shared" si="141"/>
        <v>1969.9199999999996</v>
      </c>
      <c r="S691" s="6">
        <v>13</v>
      </c>
      <c r="T691" s="2">
        <f t="shared" si="142"/>
        <v>1.3599999999999999E-2</v>
      </c>
      <c r="U691" s="5">
        <f t="shared" si="143"/>
        <v>0</v>
      </c>
      <c r="V691" s="2">
        <v>0.02</v>
      </c>
      <c r="W691"/>
      <c r="X691"/>
      <c r="Y691" s="7" t="str">
        <f t="shared" si="144"/>
        <v/>
      </c>
      <c r="Z691" s="8" t="str">
        <f t="shared" si="145"/>
        <v/>
      </c>
      <c r="AA691" s="3" t="str">
        <f t="shared" si="146"/>
        <v/>
      </c>
      <c r="AB691" s="3" t="str">
        <f t="shared" si="147"/>
        <v/>
      </c>
      <c r="AC691">
        <v>19</v>
      </c>
      <c r="AD691">
        <v>210</v>
      </c>
      <c r="AE691" s="6" t="str">
        <f>INDEX([1]Lookups!$M$1:$P$30,MATCH(D691,[1]Lookups!$N$1:$N$30,0),MATCH([1]Inputs!$N$5,[1]Lookups!$M$1:$P$1,0))</f>
        <v>CA_SAN-JOSE-REID-HILLV_724946S_CTZ22.csv</v>
      </c>
      <c r="AF691" s="3" t="str">
        <f t="shared" si="148"/>
        <v/>
      </c>
      <c r="AH691" s="2">
        <v>0.3</v>
      </c>
      <c r="AI691" s="6">
        <v>0</v>
      </c>
      <c r="AJ691" s="9">
        <v>0.05</v>
      </c>
      <c r="AK691" s="9">
        <v>5.0000000000000001E-3</v>
      </c>
      <c r="AL691" s="2">
        <v>0.02</v>
      </c>
      <c r="AM691" s="3" t="str">
        <f t="shared" si="149"/>
        <v>N</v>
      </c>
      <c r="AN691" s="5">
        <v>0.35</v>
      </c>
      <c r="AO691" s="5">
        <v>0.6</v>
      </c>
      <c r="AP691" s="3" t="str">
        <f t="shared" si="150"/>
        <v>Upfront</v>
      </c>
      <c r="AQ691" s="3" t="s">
        <v>117</v>
      </c>
      <c r="AR691" s="10">
        <v>0</v>
      </c>
      <c r="AS691" s="11">
        <v>0</v>
      </c>
      <c r="AT691" s="2">
        <v>7.4999999999999997E-2</v>
      </c>
      <c r="AU691" s="2">
        <v>7.0000000000000007E-2</v>
      </c>
      <c r="AV691" s="7">
        <v>0.05</v>
      </c>
      <c r="AW691" t="s">
        <v>346</v>
      </c>
      <c r="AX691" t="s">
        <v>346</v>
      </c>
      <c r="AY691" t="s">
        <v>346</v>
      </c>
      <c r="AZ691" t="s">
        <v>347</v>
      </c>
      <c r="BA691" t="s">
        <v>347</v>
      </c>
      <c r="BB691" t="s">
        <v>347</v>
      </c>
      <c r="BC691" t="s">
        <v>347</v>
      </c>
      <c r="BD691" t="s">
        <v>347</v>
      </c>
      <c r="BE691" t="s">
        <v>347</v>
      </c>
      <c r="BF691" t="s">
        <v>347</v>
      </c>
      <c r="BG691" t="s">
        <v>347</v>
      </c>
      <c r="BH691" t="s">
        <v>347</v>
      </c>
      <c r="BI691" t="s">
        <v>347</v>
      </c>
      <c r="BJ691" t="s">
        <v>347</v>
      </c>
      <c r="BK691" t="s">
        <v>347</v>
      </c>
      <c r="BL691" t="s">
        <v>347</v>
      </c>
      <c r="BM691" t="s">
        <v>347</v>
      </c>
      <c r="BN691" t="s">
        <v>347</v>
      </c>
      <c r="BO691" t="s">
        <v>347</v>
      </c>
      <c r="BP691" t="s">
        <v>347</v>
      </c>
      <c r="BQ691" t="s">
        <v>347</v>
      </c>
      <c r="BR691" t="s">
        <v>347</v>
      </c>
      <c r="BS691" t="s">
        <v>347</v>
      </c>
      <c r="BT691" t="s">
        <v>347</v>
      </c>
      <c r="BU691" t="s">
        <v>347</v>
      </c>
      <c r="CB691" t="s">
        <v>347</v>
      </c>
      <c r="CC691" t="s">
        <v>347</v>
      </c>
      <c r="CD691" t="s">
        <v>347</v>
      </c>
      <c r="CE691" t="s">
        <v>347</v>
      </c>
      <c r="CF691" t="s">
        <v>347</v>
      </c>
      <c r="CG691" t="s">
        <v>347</v>
      </c>
      <c r="CH691" t="s">
        <v>347</v>
      </c>
      <c r="CI691" t="s">
        <v>347</v>
      </c>
      <c r="CJ691" t="s">
        <v>347</v>
      </c>
      <c r="CK691" t="s">
        <v>347</v>
      </c>
      <c r="CL691" t="s">
        <v>347</v>
      </c>
      <c r="CM691" t="s">
        <v>347</v>
      </c>
      <c r="CN691" t="s">
        <v>347</v>
      </c>
      <c r="CO691" t="s">
        <v>347</v>
      </c>
      <c r="CP691" t="s">
        <v>347</v>
      </c>
      <c r="CQ691" t="s">
        <v>347</v>
      </c>
      <c r="CR691" t="s">
        <v>347</v>
      </c>
      <c r="CS691" t="s">
        <v>347</v>
      </c>
      <c r="CT691" t="s">
        <v>347</v>
      </c>
      <c r="CU691" t="s">
        <v>347</v>
      </c>
      <c r="CV691" t="s">
        <v>347</v>
      </c>
      <c r="CW691" t="s">
        <v>347</v>
      </c>
      <c r="CX691" t="s">
        <v>347</v>
      </c>
      <c r="CY691" t="s">
        <v>347</v>
      </c>
      <c r="CZ691" t="s">
        <v>347</v>
      </c>
    </row>
    <row r="692" spans="1:104" ht="15" x14ac:dyDescent="0.25">
      <c r="A692">
        <v>691</v>
      </c>
      <c r="B692" t="s">
        <v>372</v>
      </c>
      <c r="C692" t="s">
        <v>298</v>
      </c>
      <c r="D692" t="s">
        <v>323</v>
      </c>
      <c r="E692" t="s">
        <v>159</v>
      </c>
      <c r="F692" t="s">
        <v>114</v>
      </c>
      <c r="G692" s="2">
        <v>0.04</v>
      </c>
      <c r="H692" s="3" t="s">
        <v>115</v>
      </c>
      <c r="I692" s="2">
        <v>0</v>
      </c>
      <c r="J692" s="4">
        <v>0</v>
      </c>
      <c r="K692" s="4">
        <f t="shared" si="151"/>
        <v>449.57</v>
      </c>
      <c r="L692" s="4">
        <f t="shared" si="152"/>
        <v>0</v>
      </c>
      <c r="M692" s="2">
        <v>0.02</v>
      </c>
      <c r="N692" t="s">
        <v>116</v>
      </c>
      <c r="O692">
        <v>2.8841999999999994</v>
      </c>
      <c r="P692" s="5">
        <f t="shared" si="153"/>
        <v>3800</v>
      </c>
      <c r="Q692" s="6">
        <f t="shared" si="140"/>
        <v>25</v>
      </c>
      <c r="R692" s="5">
        <f t="shared" si="141"/>
        <v>865.25999999999976</v>
      </c>
      <c r="S692" s="6">
        <v>13</v>
      </c>
      <c r="T692" s="2">
        <f t="shared" si="142"/>
        <v>1.3599999999999999E-2</v>
      </c>
      <c r="U692" s="5">
        <f t="shared" si="143"/>
        <v>0</v>
      </c>
      <c r="V692" s="2">
        <v>0.02</v>
      </c>
      <c r="W692"/>
      <c r="X692"/>
      <c r="Y692" s="7" t="str">
        <f t="shared" si="144"/>
        <v/>
      </c>
      <c r="Z692" s="8" t="str">
        <f t="shared" si="145"/>
        <v/>
      </c>
      <c r="AA692" s="3" t="str">
        <f t="shared" si="146"/>
        <v/>
      </c>
      <c r="AB692" s="3" t="str">
        <f t="shared" si="147"/>
        <v/>
      </c>
      <c r="AC692">
        <v>20</v>
      </c>
      <c r="AD692">
        <v>190</v>
      </c>
      <c r="AE692" s="6" t="str">
        <f>INDEX([1]Lookups!$M$1:$P$30,MATCH(D692,[1]Lookups!$N$1:$N$30,0),MATCH([1]Inputs!$N$5,[1]Lookups!$M$1:$P$1,0))</f>
        <v>CA_SAN-JOSE-REID-HILLV_724946S_CTZ22.csv</v>
      </c>
      <c r="AF692" s="3" t="str">
        <f t="shared" si="148"/>
        <v/>
      </c>
      <c r="AH692" s="2">
        <v>0.3</v>
      </c>
      <c r="AI692" s="6">
        <v>0</v>
      </c>
      <c r="AJ692" s="9">
        <v>0.05</v>
      </c>
      <c r="AK692" s="9">
        <v>5.0000000000000001E-3</v>
      </c>
      <c r="AL692" s="2">
        <v>0.02</v>
      </c>
      <c r="AM692" s="3" t="str">
        <f t="shared" si="149"/>
        <v>N</v>
      </c>
      <c r="AN692" s="5">
        <v>0.35</v>
      </c>
      <c r="AO692" s="5">
        <v>0.6</v>
      </c>
      <c r="AP692" s="3" t="str">
        <f t="shared" si="150"/>
        <v>Upfront</v>
      </c>
      <c r="AQ692" s="3" t="s">
        <v>117</v>
      </c>
      <c r="AR692" s="10">
        <v>0</v>
      </c>
      <c r="AS692" s="11">
        <v>0</v>
      </c>
      <c r="AT692" s="2">
        <v>7.4999999999999997E-2</v>
      </c>
      <c r="AU692" s="2">
        <v>7.0000000000000007E-2</v>
      </c>
      <c r="AV692" s="7">
        <v>0.05</v>
      </c>
      <c r="AW692" t="s">
        <v>346</v>
      </c>
      <c r="AX692" t="s">
        <v>346</v>
      </c>
      <c r="AY692" t="s">
        <v>346</v>
      </c>
      <c r="AZ692" t="s">
        <v>347</v>
      </c>
      <c r="BA692" t="s">
        <v>347</v>
      </c>
      <c r="BB692" t="s">
        <v>347</v>
      </c>
      <c r="BC692" t="s">
        <v>347</v>
      </c>
      <c r="BD692" t="s">
        <v>347</v>
      </c>
      <c r="BE692" t="s">
        <v>347</v>
      </c>
      <c r="BF692" t="s">
        <v>347</v>
      </c>
      <c r="BG692" t="s">
        <v>347</v>
      </c>
      <c r="BH692" t="s">
        <v>347</v>
      </c>
      <c r="BI692" t="s">
        <v>347</v>
      </c>
      <c r="BJ692" t="s">
        <v>347</v>
      </c>
      <c r="BK692" t="s">
        <v>347</v>
      </c>
      <c r="BL692" t="s">
        <v>347</v>
      </c>
      <c r="BM692" t="s">
        <v>347</v>
      </c>
      <c r="BN692" t="s">
        <v>347</v>
      </c>
      <c r="BO692" t="s">
        <v>347</v>
      </c>
      <c r="BP692" t="s">
        <v>347</v>
      </c>
      <c r="BQ692" t="s">
        <v>347</v>
      </c>
      <c r="BR692" t="s">
        <v>347</v>
      </c>
      <c r="BS692" t="s">
        <v>347</v>
      </c>
      <c r="BT692" t="s">
        <v>347</v>
      </c>
      <c r="BU692" t="s">
        <v>347</v>
      </c>
      <c r="CB692" t="s">
        <v>347</v>
      </c>
      <c r="CC692" t="s">
        <v>347</v>
      </c>
      <c r="CD692" t="s">
        <v>347</v>
      </c>
      <c r="CE692" t="s">
        <v>347</v>
      </c>
      <c r="CF692" t="s">
        <v>347</v>
      </c>
      <c r="CG692" t="s">
        <v>347</v>
      </c>
      <c r="CH692" t="s">
        <v>347</v>
      </c>
      <c r="CI692" t="s">
        <v>347</v>
      </c>
      <c r="CJ692" t="s">
        <v>347</v>
      </c>
      <c r="CK692" t="s">
        <v>347</v>
      </c>
      <c r="CL692" t="s">
        <v>347</v>
      </c>
      <c r="CM692" t="s">
        <v>347</v>
      </c>
      <c r="CN692" t="s">
        <v>347</v>
      </c>
      <c r="CO692" t="s">
        <v>347</v>
      </c>
      <c r="CP692" t="s">
        <v>347</v>
      </c>
      <c r="CQ692" t="s">
        <v>347</v>
      </c>
      <c r="CR692" t="s">
        <v>347</v>
      </c>
      <c r="CS692" t="s">
        <v>347</v>
      </c>
      <c r="CT692" t="s">
        <v>347</v>
      </c>
      <c r="CU692" t="s">
        <v>347</v>
      </c>
      <c r="CV692" t="s">
        <v>347</v>
      </c>
      <c r="CW692" t="s">
        <v>347</v>
      </c>
      <c r="CX692" t="s">
        <v>347</v>
      </c>
      <c r="CY692" t="s">
        <v>347</v>
      </c>
      <c r="CZ692" t="s">
        <v>347</v>
      </c>
    </row>
    <row r="693" spans="1:104" ht="15" x14ac:dyDescent="0.25">
      <c r="A693">
        <v>692</v>
      </c>
      <c r="B693" t="s">
        <v>372</v>
      </c>
      <c r="C693" t="s">
        <v>298</v>
      </c>
      <c r="D693" t="s">
        <v>323</v>
      </c>
      <c r="E693" t="s">
        <v>159</v>
      </c>
      <c r="F693" t="s">
        <v>114</v>
      </c>
      <c r="G693" s="2">
        <v>0.04</v>
      </c>
      <c r="H693" s="3" t="s">
        <v>115</v>
      </c>
      <c r="I693" s="2">
        <v>0</v>
      </c>
      <c r="J693" s="4">
        <v>0</v>
      </c>
      <c r="K693" s="4">
        <f t="shared" si="151"/>
        <v>449.57</v>
      </c>
      <c r="L693" s="4">
        <f t="shared" si="152"/>
        <v>0</v>
      </c>
      <c r="M693" s="2">
        <v>0.02</v>
      </c>
      <c r="N693" t="s">
        <v>116</v>
      </c>
      <c r="O693">
        <v>6.0513100000379998</v>
      </c>
      <c r="P693" s="5">
        <f t="shared" si="153"/>
        <v>3800</v>
      </c>
      <c r="Q693" s="6">
        <f t="shared" si="140"/>
        <v>25</v>
      </c>
      <c r="R693" s="5">
        <f t="shared" si="141"/>
        <v>1815.3930000113999</v>
      </c>
      <c r="S693" s="6">
        <v>13</v>
      </c>
      <c r="T693" s="2">
        <f t="shared" si="142"/>
        <v>1.3599999999999999E-2</v>
      </c>
      <c r="U693" s="5">
        <f t="shared" si="143"/>
        <v>0</v>
      </c>
      <c r="V693" s="2">
        <v>0.02</v>
      </c>
      <c r="W693"/>
      <c r="X693"/>
      <c r="Y693" s="7" t="str">
        <f t="shared" si="144"/>
        <v/>
      </c>
      <c r="Z693" s="8" t="str">
        <f t="shared" si="145"/>
        <v/>
      </c>
      <c r="AA693" s="3" t="str">
        <f t="shared" si="146"/>
        <v/>
      </c>
      <c r="AB693" s="3" t="str">
        <f t="shared" si="147"/>
        <v/>
      </c>
      <c r="AC693">
        <v>19.594339623</v>
      </c>
      <c r="AD693">
        <v>192.38317756999999</v>
      </c>
      <c r="AE693" s="6" t="str">
        <f>INDEX([1]Lookups!$M$1:$P$30,MATCH(D693,[1]Lookups!$N$1:$N$30,0),MATCH([1]Inputs!$N$5,[1]Lookups!$M$1:$P$1,0))</f>
        <v>CA_SAN-JOSE-REID-HILLV_724946S_CTZ22.csv</v>
      </c>
      <c r="AF693" s="3" t="str">
        <f t="shared" si="148"/>
        <v/>
      </c>
      <c r="AH693" s="2">
        <v>0.3</v>
      </c>
      <c r="AI693" s="6">
        <v>0</v>
      </c>
      <c r="AJ693" s="9">
        <v>0.05</v>
      </c>
      <c r="AK693" s="9">
        <v>5.0000000000000001E-3</v>
      </c>
      <c r="AL693" s="2">
        <v>0.02</v>
      </c>
      <c r="AM693" s="3" t="str">
        <f t="shared" si="149"/>
        <v>N</v>
      </c>
      <c r="AN693" s="5">
        <v>0.35</v>
      </c>
      <c r="AO693" s="5">
        <v>0.6</v>
      </c>
      <c r="AP693" s="3" t="str">
        <f t="shared" si="150"/>
        <v>Upfront</v>
      </c>
      <c r="AQ693" s="3" t="s">
        <v>117</v>
      </c>
      <c r="AR693" s="10">
        <v>0</v>
      </c>
      <c r="AS693" s="11">
        <v>0</v>
      </c>
      <c r="AT693" s="2">
        <v>7.4999999999999997E-2</v>
      </c>
      <c r="AU693" s="2">
        <v>7.0000000000000007E-2</v>
      </c>
      <c r="AV693" s="7">
        <v>0.05</v>
      </c>
      <c r="AW693" t="s">
        <v>351</v>
      </c>
      <c r="AX693" t="s">
        <v>351</v>
      </c>
      <c r="AY693" t="s">
        <v>351</v>
      </c>
      <c r="AZ693" t="s">
        <v>351</v>
      </c>
      <c r="BA693" t="s">
        <v>351</v>
      </c>
      <c r="BB693" t="s">
        <v>352</v>
      </c>
      <c r="BC693" t="s">
        <v>352</v>
      </c>
      <c r="BD693" t="s">
        <v>352</v>
      </c>
      <c r="BE693" t="s">
        <v>352</v>
      </c>
      <c r="BF693" t="s">
        <v>352</v>
      </c>
      <c r="BG693" t="s">
        <v>352</v>
      </c>
      <c r="BH693" t="s">
        <v>352</v>
      </c>
      <c r="BI693" t="s">
        <v>352</v>
      </c>
      <c r="BJ693" t="s">
        <v>352</v>
      </c>
      <c r="BK693" t="s">
        <v>352</v>
      </c>
      <c r="BL693" t="s">
        <v>352</v>
      </c>
      <c r="BM693" t="s">
        <v>352</v>
      </c>
      <c r="BN693" t="s">
        <v>352</v>
      </c>
      <c r="BO693" t="s">
        <v>352</v>
      </c>
      <c r="BP693" t="s">
        <v>352</v>
      </c>
      <c r="BQ693" t="s">
        <v>352</v>
      </c>
      <c r="BR693" t="s">
        <v>352</v>
      </c>
      <c r="BS693" t="s">
        <v>352</v>
      </c>
      <c r="BT693" t="s">
        <v>352</v>
      </c>
      <c r="BU693" t="s">
        <v>352</v>
      </c>
      <c r="CB693" t="s">
        <v>351</v>
      </c>
      <c r="CC693" t="s">
        <v>351</v>
      </c>
      <c r="CD693" t="s">
        <v>351</v>
      </c>
      <c r="CE693" t="s">
        <v>351</v>
      </c>
      <c r="CF693" t="s">
        <v>351</v>
      </c>
      <c r="CG693" t="s">
        <v>352</v>
      </c>
      <c r="CH693" t="s">
        <v>352</v>
      </c>
      <c r="CI693" t="s">
        <v>352</v>
      </c>
      <c r="CJ693" t="s">
        <v>352</v>
      </c>
      <c r="CK693" t="s">
        <v>352</v>
      </c>
      <c r="CL693" t="s">
        <v>352</v>
      </c>
      <c r="CM693" t="s">
        <v>352</v>
      </c>
      <c r="CN693" t="s">
        <v>352</v>
      </c>
      <c r="CO693" t="s">
        <v>352</v>
      </c>
      <c r="CP693" t="s">
        <v>352</v>
      </c>
      <c r="CQ693" t="s">
        <v>352</v>
      </c>
      <c r="CR693" t="s">
        <v>352</v>
      </c>
      <c r="CS693" t="s">
        <v>352</v>
      </c>
      <c r="CT693" t="s">
        <v>352</v>
      </c>
      <c r="CU693" t="s">
        <v>352</v>
      </c>
      <c r="CV693" t="s">
        <v>352</v>
      </c>
      <c r="CW693" t="s">
        <v>352</v>
      </c>
      <c r="CX693" t="s">
        <v>352</v>
      </c>
      <c r="CY693" t="s">
        <v>352</v>
      </c>
      <c r="CZ693" t="s">
        <v>352</v>
      </c>
    </row>
    <row r="694" spans="1:104" ht="15" x14ac:dyDescent="0.25">
      <c r="A694">
        <v>693</v>
      </c>
      <c r="B694" t="s">
        <v>372</v>
      </c>
      <c r="C694" t="s">
        <v>298</v>
      </c>
      <c r="D694" t="s">
        <v>323</v>
      </c>
      <c r="E694" t="s">
        <v>159</v>
      </c>
      <c r="F694" t="s">
        <v>114</v>
      </c>
      <c r="G694" s="2">
        <v>0.04</v>
      </c>
      <c r="H694" s="3" t="s">
        <v>115</v>
      </c>
      <c r="I694" s="2">
        <v>0</v>
      </c>
      <c r="J694" s="4">
        <v>0</v>
      </c>
      <c r="K694" s="4">
        <f t="shared" si="151"/>
        <v>449.57</v>
      </c>
      <c r="L694" s="4">
        <f t="shared" si="152"/>
        <v>0</v>
      </c>
      <c r="M694" s="2">
        <v>0.02</v>
      </c>
      <c r="N694" t="s">
        <v>116</v>
      </c>
      <c r="O694">
        <v>5.1467228571059991</v>
      </c>
      <c r="P694" s="5">
        <f t="shared" si="153"/>
        <v>3800</v>
      </c>
      <c r="Q694" s="6">
        <f t="shared" si="140"/>
        <v>25</v>
      </c>
      <c r="R694" s="5">
        <f t="shared" si="141"/>
        <v>1544.0168571317995</v>
      </c>
      <c r="S694" s="6">
        <v>13</v>
      </c>
      <c r="T694" s="2">
        <f t="shared" si="142"/>
        <v>1.3599999999999999E-2</v>
      </c>
      <c r="U694" s="5">
        <f t="shared" si="143"/>
        <v>0</v>
      </c>
      <c r="V694" s="2">
        <v>0.02</v>
      </c>
      <c r="W694"/>
      <c r="X694"/>
      <c r="Y694" s="7" t="str">
        <f t="shared" si="144"/>
        <v/>
      </c>
      <c r="Z694" s="8" t="str">
        <f t="shared" si="145"/>
        <v/>
      </c>
      <c r="AA694" s="3" t="str">
        <f t="shared" si="146"/>
        <v/>
      </c>
      <c r="AB694" s="3" t="str">
        <f t="shared" si="147"/>
        <v/>
      </c>
      <c r="AC694">
        <v>19.776923076999999</v>
      </c>
      <c r="AD694">
        <v>187.43846153999999</v>
      </c>
      <c r="AE694" s="6" t="str">
        <f>INDEX([1]Lookups!$M$1:$P$30,MATCH(D694,[1]Lookups!$N$1:$N$30,0),MATCH([1]Inputs!$N$5,[1]Lookups!$M$1:$P$1,0))</f>
        <v>CA_SAN-JOSE-REID-HILLV_724946S_CTZ22.csv</v>
      </c>
      <c r="AF694" s="3" t="str">
        <f t="shared" si="148"/>
        <v/>
      </c>
      <c r="AH694" s="2">
        <v>0.3</v>
      </c>
      <c r="AI694" s="6">
        <v>0</v>
      </c>
      <c r="AJ694" s="9">
        <v>0.05</v>
      </c>
      <c r="AK694" s="9">
        <v>5.0000000000000001E-3</v>
      </c>
      <c r="AL694" s="2">
        <v>0.02</v>
      </c>
      <c r="AM694" s="3" t="str">
        <f t="shared" si="149"/>
        <v>N</v>
      </c>
      <c r="AN694" s="5">
        <v>0.35</v>
      </c>
      <c r="AO694" s="5">
        <v>0.6</v>
      </c>
      <c r="AP694" s="3" t="str">
        <f t="shared" si="150"/>
        <v>Upfront</v>
      </c>
      <c r="AQ694" s="3" t="s">
        <v>117</v>
      </c>
      <c r="AR694" s="10">
        <v>0</v>
      </c>
      <c r="AS694" s="11">
        <v>0</v>
      </c>
      <c r="AT694" s="2">
        <v>7.4999999999999997E-2</v>
      </c>
      <c r="AU694" s="2">
        <v>7.0000000000000007E-2</v>
      </c>
      <c r="AV694" s="7">
        <v>0.05</v>
      </c>
      <c r="AW694" t="s">
        <v>351</v>
      </c>
      <c r="AX694" t="s">
        <v>351</v>
      </c>
      <c r="AY694" t="s">
        <v>351</v>
      </c>
      <c r="AZ694" t="s">
        <v>351</v>
      </c>
      <c r="BA694" t="s">
        <v>351</v>
      </c>
      <c r="BB694" t="s">
        <v>352</v>
      </c>
      <c r="BC694" t="s">
        <v>352</v>
      </c>
      <c r="BD694" t="s">
        <v>352</v>
      </c>
      <c r="BE694" t="s">
        <v>352</v>
      </c>
      <c r="BF694" t="s">
        <v>352</v>
      </c>
      <c r="BG694" t="s">
        <v>352</v>
      </c>
      <c r="BH694" t="s">
        <v>352</v>
      </c>
      <c r="BI694" t="s">
        <v>352</v>
      </c>
      <c r="BJ694" t="s">
        <v>352</v>
      </c>
      <c r="BK694" t="s">
        <v>352</v>
      </c>
      <c r="BL694" t="s">
        <v>352</v>
      </c>
      <c r="BM694" t="s">
        <v>352</v>
      </c>
      <c r="BN694" t="s">
        <v>352</v>
      </c>
      <c r="BO694" t="s">
        <v>352</v>
      </c>
      <c r="BP694" t="s">
        <v>352</v>
      </c>
      <c r="BQ694" t="s">
        <v>352</v>
      </c>
      <c r="BR694" t="s">
        <v>352</v>
      </c>
      <c r="BS694" t="s">
        <v>352</v>
      </c>
      <c r="BT694" t="s">
        <v>352</v>
      </c>
      <c r="BU694" t="s">
        <v>352</v>
      </c>
      <c r="CB694" t="s">
        <v>351</v>
      </c>
      <c r="CC694" t="s">
        <v>351</v>
      </c>
      <c r="CD694" t="s">
        <v>351</v>
      </c>
      <c r="CE694" t="s">
        <v>351</v>
      </c>
      <c r="CF694" t="s">
        <v>351</v>
      </c>
      <c r="CG694" t="s">
        <v>352</v>
      </c>
      <c r="CH694" t="s">
        <v>352</v>
      </c>
      <c r="CI694" t="s">
        <v>352</v>
      </c>
      <c r="CJ694" t="s">
        <v>352</v>
      </c>
      <c r="CK694" t="s">
        <v>352</v>
      </c>
      <c r="CL694" t="s">
        <v>352</v>
      </c>
      <c r="CM694" t="s">
        <v>352</v>
      </c>
      <c r="CN694" t="s">
        <v>352</v>
      </c>
      <c r="CO694" t="s">
        <v>352</v>
      </c>
      <c r="CP694" t="s">
        <v>352</v>
      </c>
      <c r="CQ694" t="s">
        <v>352</v>
      </c>
      <c r="CR694" t="s">
        <v>352</v>
      </c>
      <c r="CS694" t="s">
        <v>352</v>
      </c>
      <c r="CT694" t="s">
        <v>352</v>
      </c>
      <c r="CU694" t="s">
        <v>352</v>
      </c>
      <c r="CV694" t="s">
        <v>352</v>
      </c>
      <c r="CW694" t="s">
        <v>352</v>
      </c>
      <c r="CX694" t="s">
        <v>352</v>
      </c>
      <c r="CY694" t="s">
        <v>352</v>
      </c>
      <c r="CZ694" t="s">
        <v>352</v>
      </c>
    </row>
    <row r="695" spans="1:104" ht="15" x14ac:dyDescent="0.25">
      <c r="A695">
        <v>694</v>
      </c>
      <c r="B695" t="s">
        <v>372</v>
      </c>
      <c r="C695" t="s">
        <v>298</v>
      </c>
      <c r="D695" t="s">
        <v>323</v>
      </c>
      <c r="E695" t="s">
        <v>159</v>
      </c>
      <c r="F695" t="s">
        <v>114</v>
      </c>
      <c r="G695" s="2">
        <v>0.04</v>
      </c>
      <c r="H695" s="3" t="s">
        <v>115</v>
      </c>
      <c r="I695" s="2">
        <v>0</v>
      </c>
      <c r="J695" s="4">
        <v>0</v>
      </c>
      <c r="K695" s="4">
        <f t="shared" si="151"/>
        <v>449.57</v>
      </c>
      <c r="L695" s="4">
        <f t="shared" si="152"/>
        <v>0</v>
      </c>
      <c r="M695" s="2">
        <v>0.02</v>
      </c>
      <c r="N695" t="s">
        <v>116</v>
      </c>
      <c r="O695">
        <v>4.3873355999999992</v>
      </c>
      <c r="P695" s="5">
        <f t="shared" si="153"/>
        <v>3800</v>
      </c>
      <c r="Q695" s="6">
        <f t="shared" si="140"/>
        <v>25</v>
      </c>
      <c r="R695" s="5">
        <f t="shared" si="141"/>
        <v>1316.2006799999997</v>
      </c>
      <c r="S695" s="6">
        <v>13</v>
      </c>
      <c r="T695" s="2">
        <f t="shared" si="142"/>
        <v>1.3599999999999999E-2</v>
      </c>
      <c r="U695" s="5">
        <f t="shared" si="143"/>
        <v>0</v>
      </c>
      <c r="V695" s="2">
        <v>0.02</v>
      </c>
      <c r="W695"/>
      <c r="X695"/>
      <c r="Y695" s="7" t="str">
        <f t="shared" si="144"/>
        <v/>
      </c>
      <c r="Z695" s="8" t="str">
        <f t="shared" si="145"/>
        <v/>
      </c>
      <c r="AA695" s="3" t="str">
        <f t="shared" si="146"/>
        <v/>
      </c>
      <c r="AB695" s="3" t="str">
        <f t="shared" si="147"/>
        <v/>
      </c>
      <c r="AC695">
        <v>19.666666667000001</v>
      </c>
      <c r="AD695">
        <v>182.51515151999999</v>
      </c>
      <c r="AE695" s="6" t="str">
        <f>INDEX([1]Lookups!$M$1:$P$30,MATCH(D695,[1]Lookups!$N$1:$N$30,0),MATCH([1]Inputs!$N$5,[1]Lookups!$M$1:$P$1,0))</f>
        <v>CA_SAN-JOSE-REID-HILLV_724946S_CTZ22.csv</v>
      </c>
      <c r="AF695" s="3" t="str">
        <f t="shared" si="148"/>
        <v/>
      </c>
      <c r="AH695" s="2">
        <v>0.3</v>
      </c>
      <c r="AI695" s="6">
        <v>0</v>
      </c>
      <c r="AJ695" s="9">
        <v>0.05</v>
      </c>
      <c r="AK695" s="9">
        <v>5.0000000000000001E-3</v>
      </c>
      <c r="AL695" s="2">
        <v>0.02</v>
      </c>
      <c r="AM695" s="3" t="str">
        <f t="shared" si="149"/>
        <v>N</v>
      </c>
      <c r="AN695" s="5">
        <v>0.35</v>
      </c>
      <c r="AO695" s="5">
        <v>0.6</v>
      </c>
      <c r="AP695" s="3" t="str">
        <f t="shared" si="150"/>
        <v>Upfront</v>
      </c>
      <c r="AQ695" s="3" t="s">
        <v>117</v>
      </c>
      <c r="AR695" s="10">
        <v>0</v>
      </c>
      <c r="AS695" s="11">
        <v>0</v>
      </c>
      <c r="AT695" s="2">
        <v>7.4999999999999997E-2</v>
      </c>
      <c r="AU695" s="2">
        <v>7.0000000000000007E-2</v>
      </c>
      <c r="AV695" s="7">
        <v>0.05</v>
      </c>
      <c r="AW695" t="s">
        <v>351</v>
      </c>
      <c r="AX695" t="s">
        <v>351</v>
      </c>
      <c r="AY695" t="s">
        <v>351</v>
      </c>
      <c r="AZ695" t="s">
        <v>351</v>
      </c>
      <c r="BA695" t="s">
        <v>351</v>
      </c>
      <c r="BB695" t="s">
        <v>352</v>
      </c>
      <c r="BC695" t="s">
        <v>352</v>
      </c>
      <c r="BD695" t="s">
        <v>352</v>
      </c>
      <c r="BE695" t="s">
        <v>352</v>
      </c>
      <c r="BF695" t="s">
        <v>352</v>
      </c>
      <c r="BG695" t="s">
        <v>352</v>
      </c>
      <c r="BH695" t="s">
        <v>352</v>
      </c>
      <c r="BI695" t="s">
        <v>352</v>
      </c>
      <c r="BJ695" t="s">
        <v>352</v>
      </c>
      <c r="BK695" t="s">
        <v>352</v>
      </c>
      <c r="BL695" t="s">
        <v>352</v>
      </c>
      <c r="BM695" t="s">
        <v>352</v>
      </c>
      <c r="BN695" t="s">
        <v>352</v>
      </c>
      <c r="BO695" t="s">
        <v>352</v>
      </c>
      <c r="BP695" t="s">
        <v>352</v>
      </c>
      <c r="BQ695" t="s">
        <v>352</v>
      </c>
      <c r="BR695" t="s">
        <v>352</v>
      </c>
      <c r="BS695" t="s">
        <v>352</v>
      </c>
      <c r="BT695" t="s">
        <v>352</v>
      </c>
      <c r="BU695" t="s">
        <v>352</v>
      </c>
      <c r="CB695" t="s">
        <v>351</v>
      </c>
      <c r="CC695" t="s">
        <v>351</v>
      </c>
      <c r="CD695" t="s">
        <v>351</v>
      </c>
      <c r="CE695" t="s">
        <v>351</v>
      </c>
      <c r="CF695" t="s">
        <v>351</v>
      </c>
      <c r="CG695" t="s">
        <v>352</v>
      </c>
      <c r="CH695" t="s">
        <v>352</v>
      </c>
      <c r="CI695" t="s">
        <v>352</v>
      </c>
      <c r="CJ695" t="s">
        <v>352</v>
      </c>
      <c r="CK695" t="s">
        <v>352</v>
      </c>
      <c r="CL695" t="s">
        <v>352</v>
      </c>
      <c r="CM695" t="s">
        <v>352</v>
      </c>
      <c r="CN695" t="s">
        <v>352</v>
      </c>
      <c r="CO695" t="s">
        <v>352</v>
      </c>
      <c r="CP695" t="s">
        <v>352</v>
      </c>
      <c r="CQ695" t="s">
        <v>352</v>
      </c>
      <c r="CR695" t="s">
        <v>352</v>
      </c>
      <c r="CS695" t="s">
        <v>352</v>
      </c>
      <c r="CT695" t="s">
        <v>352</v>
      </c>
      <c r="CU695" t="s">
        <v>352</v>
      </c>
      <c r="CV695" t="s">
        <v>352</v>
      </c>
      <c r="CW695" t="s">
        <v>352</v>
      </c>
      <c r="CX695" t="s">
        <v>352</v>
      </c>
      <c r="CY695" t="s">
        <v>352</v>
      </c>
      <c r="CZ695" t="s">
        <v>352</v>
      </c>
    </row>
    <row r="696" spans="1:104" ht="15" x14ac:dyDescent="0.25">
      <c r="A696">
        <v>695</v>
      </c>
      <c r="B696" t="s">
        <v>372</v>
      </c>
      <c r="C696" t="s">
        <v>298</v>
      </c>
      <c r="D696" t="s">
        <v>323</v>
      </c>
      <c r="E696" t="s">
        <v>159</v>
      </c>
      <c r="F696" t="s">
        <v>114</v>
      </c>
      <c r="G696" s="2">
        <v>0.04</v>
      </c>
      <c r="H696" s="3" t="s">
        <v>115</v>
      </c>
      <c r="I696" s="2">
        <v>0</v>
      </c>
      <c r="J696" s="4">
        <v>0</v>
      </c>
      <c r="K696" s="4">
        <f t="shared" si="151"/>
        <v>449.57</v>
      </c>
      <c r="L696" s="4">
        <f t="shared" si="152"/>
        <v>0</v>
      </c>
      <c r="M696" s="2">
        <v>0.02</v>
      </c>
      <c r="N696" t="s">
        <v>116</v>
      </c>
      <c r="O696">
        <v>7.2032149314599998</v>
      </c>
      <c r="P696" s="5">
        <f t="shared" si="153"/>
        <v>3800</v>
      </c>
      <c r="Q696" s="6">
        <f t="shared" si="140"/>
        <v>25</v>
      </c>
      <c r="R696" s="5">
        <f t="shared" si="141"/>
        <v>2160.9644794379997</v>
      </c>
      <c r="S696" s="6">
        <v>13</v>
      </c>
      <c r="T696" s="2">
        <f t="shared" si="142"/>
        <v>1.3599999999999999E-2</v>
      </c>
      <c r="U696" s="5">
        <f t="shared" si="143"/>
        <v>0</v>
      </c>
      <c r="V696" s="2">
        <v>0.02</v>
      </c>
      <c r="W696"/>
      <c r="X696"/>
      <c r="Y696" s="7" t="str">
        <f t="shared" si="144"/>
        <v/>
      </c>
      <c r="Z696" s="8" t="str">
        <f t="shared" si="145"/>
        <v/>
      </c>
      <c r="AA696" s="3" t="str">
        <f t="shared" si="146"/>
        <v/>
      </c>
      <c r="AB696" s="3" t="str">
        <f t="shared" si="147"/>
        <v/>
      </c>
      <c r="AC696">
        <v>19.937062937</v>
      </c>
      <c r="AD696">
        <v>195.73426573</v>
      </c>
      <c r="AE696" s="6" t="str">
        <f>INDEX([1]Lookups!$M$1:$P$30,MATCH(D696,[1]Lookups!$N$1:$N$30,0),MATCH([1]Inputs!$N$5,[1]Lookups!$M$1:$P$1,0))</f>
        <v>CA_SAN-JOSE-REID-HILLV_724946S_CTZ22.csv</v>
      </c>
      <c r="AF696" s="3" t="str">
        <f t="shared" si="148"/>
        <v/>
      </c>
      <c r="AH696" s="2">
        <v>0.3</v>
      </c>
      <c r="AI696" s="6">
        <v>0</v>
      </c>
      <c r="AJ696" s="9">
        <v>0.05</v>
      </c>
      <c r="AK696" s="9">
        <v>5.0000000000000001E-3</v>
      </c>
      <c r="AL696" s="2">
        <v>0.02</v>
      </c>
      <c r="AM696" s="3" t="str">
        <f t="shared" si="149"/>
        <v>N</v>
      </c>
      <c r="AN696" s="5">
        <v>0.35</v>
      </c>
      <c r="AO696" s="5">
        <v>0.6</v>
      </c>
      <c r="AP696" s="3" t="str">
        <f t="shared" si="150"/>
        <v>Upfront</v>
      </c>
      <c r="AQ696" s="3" t="s">
        <v>117</v>
      </c>
      <c r="AR696" s="10">
        <v>0</v>
      </c>
      <c r="AS696" s="11">
        <v>0</v>
      </c>
      <c r="AT696" s="2">
        <v>7.4999999999999997E-2</v>
      </c>
      <c r="AU696" s="2">
        <v>7.0000000000000007E-2</v>
      </c>
      <c r="AV696" s="7">
        <v>0.05</v>
      </c>
      <c r="AW696" t="s">
        <v>351</v>
      </c>
      <c r="AX696" t="s">
        <v>351</v>
      </c>
      <c r="AY696" t="s">
        <v>351</v>
      </c>
      <c r="AZ696" t="s">
        <v>351</v>
      </c>
      <c r="BA696" t="s">
        <v>351</v>
      </c>
      <c r="BB696" t="s">
        <v>352</v>
      </c>
      <c r="BC696" t="s">
        <v>352</v>
      </c>
      <c r="BD696" t="s">
        <v>352</v>
      </c>
      <c r="BE696" t="s">
        <v>352</v>
      </c>
      <c r="BF696" t="s">
        <v>352</v>
      </c>
      <c r="BG696" t="s">
        <v>352</v>
      </c>
      <c r="BH696" t="s">
        <v>352</v>
      </c>
      <c r="BI696" t="s">
        <v>352</v>
      </c>
      <c r="BJ696" t="s">
        <v>352</v>
      </c>
      <c r="BK696" t="s">
        <v>352</v>
      </c>
      <c r="BL696" t="s">
        <v>352</v>
      </c>
      <c r="BM696" t="s">
        <v>352</v>
      </c>
      <c r="BN696" t="s">
        <v>352</v>
      </c>
      <c r="BO696" t="s">
        <v>352</v>
      </c>
      <c r="BP696" t="s">
        <v>352</v>
      </c>
      <c r="BQ696" t="s">
        <v>352</v>
      </c>
      <c r="BR696" t="s">
        <v>352</v>
      </c>
      <c r="BS696" t="s">
        <v>352</v>
      </c>
      <c r="BT696" t="s">
        <v>352</v>
      </c>
      <c r="BU696" t="s">
        <v>352</v>
      </c>
      <c r="CB696" t="s">
        <v>351</v>
      </c>
      <c r="CC696" t="s">
        <v>351</v>
      </c>
      <c r="CD696" t="s">
        <v>351</v>
      </c>
      <c r="CE696" t="s">
        <v>351</v>
      </c>
      <c r="CF696" t="s">
        <v>351</v>
      </c>
      <c r="CG696" t="s">
        <v>352</v>
      </c>
      <c r="CH696" t="s">
        <v>352</v>
      </c>
      <c r="CI696" t="s">
        <v>352</v>
      </c>
      <c r="CJ696" t="s">
        <v>352</v>
      </c>
      <c r="CK696" t="s">
        <v>352</v>
      </c>
      <c r="CL696" t="s">
        <v>352</v>
      </c>
      <c r="CM696" t="s">
        <v>352</v>
      </c>
      <c r="CN696" t="s">
        <v>352</v>
      </c>
      <c r="CO696" t="s">
        <v>352</v>
      </c>
      <c r="CP696" t="s">
        <v>352</v>
      </c>
      <c r="CQ696" t="s">
        <v>352</v>
      </c>
      <c r="CR696" t="s">
        <v>352</v>
      </c>
      <c r="CS696" t="s">
        <v>352</v>
      </c>
      <c r="CT696" t="s">
        <v>352</v>
      </c>
      <c r="CU696" t="s">
        <v>352</v>
      </c>
      <c r="CV696" t="s">
        <v>352</v>
      </c>
      <c r="CW696" t="s">
        <v>352</v>
      </c>
      <c r="CX696" t="s">
        <v>352</v>
      </c>
      <c r="CY696" t="s">
        <v>352</v>
      </c>
      <c r="CZ696" t="s">
        <v>352</v>
      </c>
    </row>
    <row r="697" spans="1:104" ht="15" x14ac:dyDescent="0.25">
      <c r="A697">
        <v>696</v>
      </c>
      <c r="B697" t="s">
        <v>372</v>
      </c>
      <c r="C697" t="s">
        <v>298</v>
      </c>
      <c r="D697" t="s">
        <v>323</v>
      </c>
      <c r="E697" t="s">
        <v>159</v>
      </c>
      <c r="F697" t="s">
        <v>114</v>
      </c>
      <c r="G697" s="2">
        <v>0.04</v>
      </c>
      <c r="H697" s="3" t="s">
        <v>115</v>
      </c>
      <c r="I697" s="2">
        <v>0</v>
      </c>
      <c r="J697" s="4">
        <v>0</v>
      </c>
      <c r="K697" s="4">
        <f t="shared" si="151"/>
        <v>449.57</v>
      </c>
      <c r="L697" s="4">
        <f t="shared" si="152"/>
        <v>0</v>
      </c>
      <c r="M697" s="2">
        <v>0.02</v>
      </c>
      <c r="N697" t="s">
        <v>116</v>
      </c>
      <c r="O697">
        <v>3.6519899999999996</v>
      </c>
      <c r="P697" s="5">
        <f t="shared" si="153"/>
        <v>3800</v>
      </c>
      <c r="Q697" s="6">
        <f t="shared" si="140"/>
        <v>25</v>
      </c>
      <c r="R697" s="5">
        <f t="shared" si="141"/>
        <v>1095.597</v>
      </c>
      <c r="S697" s="6">
        <v>13</v>
      </c>
      <c r="T697" s="2">
        <f t="shared" si="142"/>
        <v>1.3599999999999999E-2</v>
      </c>
      <c r="U697" s="5">
        <f t="shared" si="143"/>
        <v>0</v>
      </c>
      <c r="V697" s="2">
        <v>0.02</v>
      </c>
      <c r="W697"/>
      <c r="X697"/>
      <c r="Y697" s="7" t="str">
        <f t="shared" si="144"/>
        <v/>
      </c>
      <c r="Z697" s="8" t="str">
        <f t="shared" si="145"/>
        <v/>
      </c>
      <c r="AA697" s="3" t="str">
        <f t="shared" si="146"/>
        <v/>
      </c>
      <c r="AB697" s="3" t="str">
        <f t="shared" si="147"/>
        <v/>
      </c>
      <c r="AC697">
        <v>20.041666667000001</v>
      </c>
      <c r="AD697">
        <v>199.16666667000001</v>
      </c>
      <c r="AE697" s="6" t="str">
        <f>INDEX([1]Lookups!$M$1:$P$30,MATCH(D697,[1]Lookups!$N$1:$N$30,0),MATCH([1]Inputs!$N$5,[1]Lookups!$M$1:$P$1,0))</f>
        <v>CA_SAN-JOSE-REID-HILLV_724946S_CTZ22.csv</v>
      </c>
      <c r="AF697" s="3" t="str">
        <f t="shared" si="148"/>
        <v/>
      </c>
      <c r="AH697" s="2">
        <v>0.3</v>
      </c>
      <c r="AI697" s="6">
        <v>0</v>
      </c>
      <c r="AJ697" s="9">
        <v>0.05</v>
      </c>
      <c r="AK697" s="9">
        <v>5.0000000000000001E-3</v>
      </c>
      <c r="AL697" s="2">
        <v>0.02</v>
      </c>
      <c r="AM697" s="3" t="str">
        <f t="shared" si="149"/>
        <v>N</v>
      </c>
      <c r="AN697" s="5">
        <v>0.35</v>
      </c>
      <c r="AO697" s="5">
        <v>0.6</v>
      </c>
      <c r="AP697" s="3" t="str">
        <f t="shared" si="150"/>
        <v>Upfront</v>
      </c>
      <c r="AQ697" s="3" t="s">
        <v>117</v>
      </c>
      <c r="AR697" s="10">
        <v>0</v>
      </c>
      <c r="AS697" s="11">
        <v>0</v>
      </c>
      <c r="AT697" s="2">
        <v>7.4999999999999997E-2</v>
      </c>
      <c r="AU697" s="2">
        <v>7.0000000000000007E-2</v>
      </c>
      <c r="AV697" s="7">
        <v>0.05</v>
      </c>
      <c r="AW697" t="s">
        <v>351</v>
      </c>
      <c r="AX697" t="s">
        <v>351</v>
      </c>
      <c r="AY697" t="s">
        <v>351</v>
      </c>
      <c r="AZ697" t="s">
        <v>351</v>
      </c>
      <c r="BA697" t="s">
        <v>351</v>
      </c>
      <c r="BB697" t="s">
        <v>352</v>
      </c>
      <c r="BC697" t="s">
        <v>352</v>
      </c>
      <c r="BD697" t="s">
        <v>352</v>
      </c>
      <c r="BE697" t="s">
        <v>352</v>
      </c>
      <c r="BF697" t="s">
        <v>352</v>
      </c>
      <c r="BG697" t="s">
        <v>352</v>
      </c>
      <c r="BH697" t="s">
        <v>352</v>
      </c>
      <c r="BI697" t="s">
        <v>352</v>
      </c>
      <c r="BJ697" t="s">
        <v>352</v>
      </c>
      <c r="BK697" t="s">
        <v>352</v>
      </c>
      <c r="BL697" t="s">
        <v>352</v>
      </c>
      <c r="BM697" t="s">
        <v>352</v>
      </c>
      <c r="BN697" t="s">
        <v>352</v>
      </c>
      <c r="BO697" t="s">
        <v>352</v>
      </c>
      <c r="BP697" t="s">
        <v>352</v>
      </c>
      <c r="BQ697" t="s">
        <v>352</v>
      </c>
      <c r="BR697" t="s">
        <v>352</v>
      </c>
      <c r="BS697" t="s">
        <v>352</v>
      </c>
      <c r="BT697" t="s">
        <v>352</v>
      </c>
      <c r="BU697" t="s">
        <v>352</v>
      </c>
      <c r="CB697" t="s">
        <v>351</v>
      </c>
      <c r="CC697" t="s">
        <v>351</v>
      </c>
      <c r="CD697" t="s">
        <v>351</v>
      </c>
      <c r="CE697" t="s">
        <v>351</v>
      </c>
      <c r="CF697" t="s">
        <v>351</v>
      </c>
      <c r="CG697" t="s">
        <v>352</v>
      </c>
      <c r="CH697" t="s">
        <v>352</v>
      </c>
      <c r="CI697" t="s">
        <v>352</v>
      </c>
      <c r="CJ697" t="s">
        <v>352</v>
      </c>
      <c r="CK697" t="s">
        <v>352</v>
      </c>
      <c r="CL697" t="s">
        <v>352</v>
      </c>
      <c r="CM697" t="s">
        <v>352</v>
      </c>
      <c r="CN697" t="s">
        <v>352</v>
      </c>
      <c r="CO697" t="s">
        <v>352</v>
      </c>
      <c r="CP697" t="s">
        <v>352</v>
      </c>
      <c r="CQ697" t="s">
        <v>352</v>
      </c>
      <c r="CR697" t="s">
        <v>352</v>
      </c>
      <c r="CS697" t="s">
        <v>352</v>
      </c>
      <c r="CT697" t="s">
        <v>352</v>
      </c>
      <c r="CU697" t="s">
        <v>352</v>
      </c>
      <c r="CV697" t="s">
        <v>352</v>
      </c>
      <c r="CW697" t="s">
        <v>352</v>
      </c>
      <c r="CX697" t="s">
        <v>352</v>
      </c>
      <c r="CY697" t="s">
        <v>352</v>
      </c>
      <c r="CZ697" t="s">
        <v>352</v>
      </c>
    </row>
    <row r="698" spans="1:104" ht="15" x14ac:dyDescent="0.25">
      <c r="A698">
        <v>697</v>
      </c>
      <c r="B698" t="s">
        <v>372</v>
      </c>
      <c r="C698" t="s">
        <v>298</v>
      </c>
      <c r="D698" t="s">
        <v>323</v>
      </c>
      <c r="E698" t="s">
        <v>159</v>
      </c>
      <c r="F698" t="s">
        <v>114</v>
      </c>
      <c r="G698" s="2">
        <v>0.04</v>
      </c>
      <c r="H698" s="3" t="s">
        <v>115</v>
      </c>
      <c r="I698" s="2">
        <v>0</v>
      </c>
      <c r="J698" s="4">
        <v>0</v>
      </c>
      <c r="K698" s="4">
        <f t="shared" si="151"/>
        <v>449.57</v>
      </c>
      <c r="L698" s="4">
        <f t="shared" si="152"/>
        <v>0</v>
      </c>
      <c r="M698" s="2">
        <v>0.02</v>
      </c>
      <c r="N698" t="s">
        <v>116</v>
      </c>
      <c r="O698">
        <v>6.2265374999999992</v>
      </c>
      <c r="P698" s="5">
        <f t="shared" si="153"/>
        <v>3800</v>
      </c>
      <c r="Q698" s="6">
        <f t="shared" si="140"/>
        <v>25</v>
      </c>
      <c r="R698" s="5">
        <f t="shared" si="141"/>
        <v>1867.9612499999996</v>
      </c>
      <c r="S698" s="6">
        <v>13</v>
      </c>
      <c r="T698" s="2">
        <f t="shared" si="142"/>
        <v>1.3599999999999999E-2</v>
      </c>
      <c r="U698" s="5">
        <f t="shared" si="143"/>
        <v>0</v>
      </c>
      <c r="V698" s="2">
        <v>0.02</v>
      </c>
      <c r="W698"/>
      <c r="X698"/>
      <c r="Y698" s="7" t="str">
        <f t="shared" si="144"/>
        <v/>
      </c>
      <c r="Z698" s="8" t="str">
        <f t="shared" si="145"/>
        <v/>
      </c>
      <c r="AA698" s="3" t="str">
        <f t="shared" si="146"/>
        <v/>
      </c>
      <c r="AB698" s="3" t="str">
        <f t="shared" si="147"/>
        <v/>
      </c>
      <c r="AC698">
        <v>23.625</v>
      </c>
      <c r="AD698">
        <v>190.125</v>
      </c>
      <c r="AE698" s="6" t="str">
        <f>INDEX([1]Lookups!$M$1:$P$30,MATCH(D698,[1]Lookups!$N$1:$N$30,0),MATCH([1]Inputs!$N$5,[1]Lookups!$M$1:$P$1,0))</f>
        <v>CA_SAN-JOSE-REID-HILLV_724946S_CTZ22.csv</v>
      </c>
      <c r="AF698" s="3" t="str">
        <f t="shared" si="148"/>
        <v/>
      </c>
      <c r="AH698" s="2">
        <v>0.3</v>
      </c>
      <c r="AI698" s="6">
        <v>0</v>
      </c>
      <c r="AJ698" s="9">
        <v>0.05</v>
      </c>
      <c r="AK698" s="9">
        <v>5.0000000000000001E-3</v>
      </c>
      <c r="AL698" s="2">
        <v>0.02</v>
      </c>
      <c r="AM698" s="3" t="str">
        <f t="shared" si="149"/>
        <v>N</v>
      </c>
      <c r="AN698" s="5">
        <v>0.35</v>
      </c>
      <c r="AO698" s="5">
        <v>0.6</v>
      </c>
      <c r="AP698" s="3" t="str">
        <f t="shared" si="150"/>
        <v>Upfront</v>
      </c>
      <c r="AQ698" s="3" t="s">
        <v>117</v>
      </c>
      <c r="AR698" s="10">
        <v>0</v>
      </c>
      <c r="AS698" s="11">
        <v>0</v>
      </c>
      <c r="AT698" s="2">
        <v>7.4999999999999997E-2</v>
      </c>
      <c r="AU698" s="2">
        <v>7.0000000000000007E-2</v>
      </c>
      <c r="AV698" s="7">
        <v>0.05</v>
      </c>
      <c r="AW698" t="s">
        <v>352</v>
      </c>
      <c r="AX698" t="s">
        <v>352</v>
      </c>
      <c r="AY698" t="s">
        <v>352</v>
      </c>
      <c r="AZ698" t="s">
        <v>352</v>
      </c>
      <c r="BA698" t="s">
        <v>352</v>
      </c>
      <c r="BB698" t="s">
        <v>352</v>
      </c>
      <c r="BC698" t="s">
        <v>352</v>
      </c>
      <c r="BD698" t="s">
        <v>352</v>
      </c>
      <c r="BE698" t="s">
        <v>352</v>
      </c>
      <c r="BF698" t="s">
        <v>352</v>
      </c>
      <c r="BG698" t="s">
        <v>352</v>
      </c>
      <c r="BH698" t="s">
        <v>352</v>
      </c>
      <c r="BI698" t="s">
        <v>352</v>
      </c>
      <c r="BJ698" t="s">
        <v>352</v>
      </c>
      <c r="BK698" t="s">
        <v>352</v>
      </c>
      <c r="BL698" t="s">
        <v>352</v>
      </c>
      <c r="BM698" t="s">
        <v>352</v>
      </c>
      <c r="BN698" t="s">
        <v>352</v>
      </c>
      <c r="BO698" t="s">
        <v>352</v>
      </c>
      <c r="BP698" t="s">
        <v>352</v>
      </c>
      <c r="BQ698" t="s">
        <v>352</v>
      </c>
      <c r="BR698" t="s">
        <v>352</v>
      </c>
      <c r="BS698" t="s">
        <v>352</v>
      </c>
      <c r="BT698" t="s">
        <v>352</v>
      </c>
      <c r="BU698" t="s">
        <v>352</v>
      </c>
      <c r="CB698" t="s">
        <v>352</v>
      </c>
      <c r="CC698" t="s">
        <v>352</v>
      </c>
      <c r="CD698" t="s">
        <v>352</v>
      </c>
      <c r="CE698" t="s">
        <v>352</v>
      </c>
      <c r="CF698" t="s">
        <v>352</v>
      </c>
      <c r="CG698" t="s">
        <v>352</v>
      </c>
      <c r="CH698" t="s">
        <v>352</v>
      </c>
      <c r="CI698" t="s">
        <v>352</v>
      </c>
      <c r="CJ698" t="s">
        <v>352</v>
      </c>
      <c r="CK698" t="s">
        <v>352</v>
      </c>
      <c r="CL698" t="s">
        <v>352</v>
      </c>
      <c r="CM698" t="s">
        <v>352</v>
      </c>
      <c r="CN698" t="s">
        <v>352</v>
      </c>
      <c r="CO698" t="s">
        <v>352</v>
      </c>
      <c r="CP698" t="s">
        <v>352</v>
      </c>
      <c r="CQ698" t="s">
        <v>352</v>
      </c>
      <c r="CR698" t="s">
        <v>352</v>
      </c>
      <c r="CS698" t="s">
        <v>352</v>
      </c>
      <c r="CT698" t="s">
        <v>352</v>
      </c>
      <c r="CU698" t="s">
        <v>352</v>
      </c>
      <c r="CV698" t="s">
        <v>352</v>
      </c>
      <c r="CW698" t="s">
        <v>352</v>
      </c>
      <c r="CX698" t="s">
        <v>352</v>
      </c>
      <c r="CY698" t="s">
        <v>352</v>
      </c>
      <c r="CZ698" t="s">
        <v>352</v>
      </c>
    </row>
    <row r="699" spans="1:104" ht="15" x14ac:dyDescent="0.25">
      <c r="A699">
        <v>698</v>
      </c>
      <c r="B699" t="s">
        <v>372</v>
      </c>
      <c r="C699" t="s">
        <v>298</v>
      </c>
      <c r="D699" t="s">
        <v>323</v>
      </c>
      <c r="E699" t="s">
        <v>159</v>
      </c>
      <c r="F699" t="s">
        <v>114</v>
      </c>
      <c r="G699" s="2">
        <v>0.04</v>
      </c>
      <c r="H699" s="3" t="s">
        <v>115</v>
      </c>
      <c r="I699" s="2">
        <v>0</v>
      </c>
      <c r="J699" s="4">
        <v>0</v>
      </c>
      <c r="K699" s="4">
        <f t="shared" si="151"/>
        <v>449.57</v>
      </c>
      <c r="L699" s="4">
        <f t="shared" si="152"/>
        <v>0</v>
      </c>
      <c r="M699" s="2">
        <v>0.02</v>
      </c>
      <c r="N699" t="s">
        <v>116</v>
      </c>
      <c r="O699">
        <v>5.1031799999879999</v>
      </c>
      <c r="P699" s="5">
        <f t="shared" si="153"/>
        <v>3800</v>
      </c>
      <c r="Q699" s="6">
        <f t="shared" si="140"/>
        <v>25</v>
      </c>
      <c r="R699" s="5">
        <f t="shared" si="141"/>
        <v>1530.9539999963999</v>
      </c>
      <c r="S699" s="6">
        <v>13</v>
      </c>
      <c r="T699" s="2">
        <f t="shared" si="142"/>
        <v>1.3599999999999999E-2</v>
      </c>
      <c r="U699" s="5">
        <f t="shared" si="143"/>
        <v>0</v>
      </c>
      <c r="V699" s="2">
        <v>0.02</v>
      </c>
      <c r="W699"/>
      <c r="X699"/>
      <c r="Y699" s="7" t="str">
        <f t="shared" si="144"/>
        <v/>
      </c>
      <c r="Z699" s="8" t="str">
        <f t="shared" si="145"/>
        <v/>
      </c>
      <c r="AA699" s="3" t="str">
        <f t="shared" si="146"/>
        <v/>
      </c>
      <c r="AB699" s="3" t="str">
        <f t="shared" si="147"/>
        <v/>
      </c>
      <c r="AC699">
        <v>18.947368421</v>
      </c>
      <c r="AD699">
        <v>176.31578947</v>
      </c>
      <c r="AE699" s="6" t="str">
        <f>INDEX([1]Lookups!$M$1:$P$30,MATCH(D699,[1]Lookups!$N$1:$N$30,0),MATCH([1]Inputs!$N$5,[1]Lookups!$M$1:$P$1,0))</f>
        <v>CA_SAN-JOSE-REID-HILLV_724946S_CTZ22.csv</v>
      </c>
      <c r="AF699" s="3" t="str">
        <f t="shared" si="148"/>
        <v/>
      </c>
      <c r="AH699" s="2">
        <v>0.3</v>
      </c>
      <c r="AI699" s="6">
        <v>0</v>
      </c>
      <c r="AJ699" s="9">
        <v>0.05</v>
      </c>
      <c r="AK699" s="9">
        <v>5.0000000000000001E-3</v>
      </c>
      <c r="AL699" s="2">
        <v>0.02</v>
      </c>
      <c r="AM699" s="3" t="str">
        <f t="shared" si="149"/>
        <v>N</v>
      </c>
      <c r="AN699" s="5">
        <v>0.35</v>
      </c>
      <c r="AO699" s="5">
        <v>0.6</v>
      </c>
      <c r="AP699" s="3" t="str">
        <f t="shared" si="150"/>
        <v>Upfront</v>
      </c>
      <c r="AQ699" s="3" t="s">
        <v>117</v>
      </c>
      <c r="AR699" s="10">
        <v>0</v>
      </c>
      <c r="AS699" s="11">
        <v>0</v>
      </c>
      <c r="AT699" s="2">
        <v>7.4999999999999997E-2</v>
      </c>
      <c r="AU699" s="2">
        <v>7.0000000000000007E-2</v>
      </c>
      <c r="AV699" s="7">
        <v>0.05</v>
      </c>
      <c r="AW699" t="s">
        <v>352</v>
      </c>
      <c r="AX699" t="s">
        <v>352</v>
      </c>
      <c r="AY699" t="s">
        <v>352</v>
      </c>
      <c r="AZ699" t="s">
        <v>352</v>
      </c>
      <c r="BA699" t="s">
        <v>352</v>
      </c>
      <c r="BB699" t="s">
        <v>352</v>
      </c>
      <c r="BC699" t="s">
        <v>352</v>
      </c>
      <c r="BD699" t="s">
        <v>352</v>
      </c>
      <c r="BE699" t="s">
        <v>352</v>
      </c>
      <c r="BF699" t="s">
        <v>352</v>
      </c>
      <c r="BG699" t="s">
        <v>352</v>
      </c>
      <c r="BH699" t="s">
        <v>352</v>
      </c>
      <c r="BI699" t="s">
        <v>352</v>
      </c>
      <c r="BJ699" t="s">
        <v>352</v>
      </c>
      <c r="BK699" t="s">
        <v>352</v>
      </c>
      <c r="BL699" t="s">
        <v>352</v>
      </c>
      <c r="BM699" t="s">
        <v>352</v>
      </c>
      <c r="BN699" t="s">
        <v>352</v>
      </c>
      <c r="BO699" t="s">
        <v>352</v>
      </c>
      <c r="BP699" t="s">
        <v>352</v>
      </c>
      <c r="BQ699" t="s">
        <v>352</v>
      </c>
      <c r="BR699" t="s">
        <v>352</v>
      </c>
      <c r="BS699" t="s">
        <v>352</v>
      </c>
      <c r="BT699" t="s">
        <v>352</v>
      </c>
      <c r="BU699" t="s">
        <v>352</v>
      </c>
      <c r="CB699" t="s">
        <v>352</v>
      </c>
      <c r="CC699" t="s">
        <v>352</v>
      </c>
      <c r="CD699" t="s">
        <v>352</v>
      </c>
      <c r="CE699" t="s">
        <v>352</v>
      </c>
      <c r="CF699" t="s">
        <v>352</v>
      </c>
      <c r="CG699" t="s">
        <v>352</v>
      </c>
      <c r="CH699" t="s">
        <v>352</v>
      </c>
      <c r="CI699" t="s">
        <v>352</v>
      </c>
      <c r="CJ699" t="s">
        <v>352</v>
      </c>
      <c r="CK699" t="s">
        <v>352</v>
      </c>
      <c r="CL699" t="s">
        <v>352</v>
      </c>
      <c r="CM699" t="s">
        <v>352</v>
      </c>
      <c r="CN699" t="s">
        <v>352</v>
      </c>
      <c r="CO699" t="s">
        <v>352</v>
      </c>
      <c r="CP699" t="s">
        <v>352</v>
      </c>
      <c r="CQ699" t="s">
        <v>352</v>
      </c>
      <c r="CR699" t="s">
        <v>352</v>
      </c>
      <c r="CS699" t="s">
        <v>352</v>
      </c>
      <c r="CT699" t="s">
        <v>352</v>
      </c>
      <c r="CU699" t="s">
        <v>352</v>
      </c>
      <c r="CV699" t="s">
        <v>352</v>
      </c>
      <c r="CW699" t="s">
        <v>352</v>
      </c>
      <c r="CX699" t="s">
        <v>352</v>
      </c>
      <c r="CY699" t="s">
        <v>352</v>
      </c>
      <c r="CZ699" t="s">
        <v>352</v>
      </c>
    </row>
    <row r="700" spans="1:104" ht="15" x14ac:dyDescent="0.25">
      <c r="A700">
        <v>699</v>
      </c>
      <c r="B700" t="s">
        <v>372</v>
      </c>
      <c r="C700" t="s">
        <v>298</v>
      </c>
      <c r="D700" t="s">
        <v>323</v>
      </c>
      <c r="E700" t="s">
        <v>159</v>
      </c>
      <c r="F700" t="s">
        <v>114</v>
      </c>
      <c r="G700" s="2">
        <v>0.04</v>
      </c>
      <c r="H700" s="3" t="s">
        <v>115</v>
      </c>
      <c r="I700" s="2">
        <v>0</v>
      </c>
      <c r="J700" s="4">
        <v>0</v>
      </c>
      <c r="K700" s="4">
        <f t="shared" si="151"/>
        <v>449.57</v>
      </c>
      <c r="L700" s="4">
        <f t="shared" si="152"/>
        <v>0</v>
      </c>
      <c r="M700" s="2">
        <v>0.02</v>
      </c>
      <c r="N700" t="s">
        <v>116</v>
      </c>
      <c r="O700">
        <v>4.3691924999999996</v>
      </c>
      <c r="P700" s="5">
        <f t="shared" si="153"/>
        <v>3800</v>
      </c>
      <c r="Q700" s="6">
        <f t="shared" si="140"/>
        <v>25</v>
      </c>
      <c r="R700" s="5">
        <f t="shared" si="141"/>
        <v>1310.7577499999998</v>
      </c>
      <c r="S700" s="6">
        <v>13</v>
      </c>
      <c r="T700" s="2">
        <f t="shared" si="142"/>
        <v>1.3599999999999999E-2</v>
      </c>
      <c r="U700" s="5">
        <f t="shared" si="143"/>
        <v>0</v>
      </c>
      <c r="V700" s="2">
        <v>0.02</v>
      </c>
      <c r="W700"/>
      <c r="X700"/>
      <c r="Y700" s="7" t="str">
        <f t="shared" si="144"/>
        <v/>
      </c>
      <c r="Z700" s="8" t="str">
        <f t="shared" si="145"/>
        <v/>
      </c>
      <c r="AA700" s="3" t="str">
        <f t="shared" si="146"/>
        <v/>
      </c>
      <c r="AB700" s="3" t="str">
        <f t="shared" si="147"/>
        <v/>
      </c>
      <c r="AC700">
        <v>20.75</v>
      </c>
      <c r="AD700">
        <v>178.125</v>
      </c>
      <c r="AE700" s="6" t="str">
        <f>INDEX([1]Lookups!$M$1:$P$30,MATCH(D700,[1]Lookups!$N$1:$N$30,0),MATCH([1]Inputs!$N$5,[1]Lookups!$M$1:$P$1,0))</f>
        <v>CA_SAN-JOSE-REID-HILLV_724946S_CTZ22.csv</v>
      </c>
      <c r="AF700" s="3" t="str">
        <f t="shared" si="148"/>
        <v/>
      </c>
      <c r="AH700" s="2">
        <v>0.3</v>
      </c>
      <c r="AI700" s="6">
        <v>0</v>
      </c>
      <c r="AJ700" s="9">
        <v>0.05</v>
      </c>
      <c r="AK700" s="9">
        <v>5.0000000000000001E-3</v>
      </c>
      <c r="AL700" s="2">
        <v>0.02</v>
      </c>
      <c r="AM700" s="3" t="str">
        <f t="shared" si="149"/>
        <v>N</v>
      </c>
      <c r="AN700" s="5">
        <v>0.35</v>
      </c>
      <c r="AO700" s="5">
        <v>0.6</v>
      </c>
      <c r="AP700" s="3" t="str">
        <f t="shared" si="150"/>
        <v>Upfront</v>
      </c>
      <c r="AQ700" s="3" t="s">
        <v>117</v>
      </c>
      <c r="AR700" s="10">
        <v>0</v>
      </c>
      <c r="AS700" s="11">
        <v>0</v>
      </c>
      <c r="AT700" s="2">
        <v>7.4999999999999997E-2</v>
      </c>
      <c r="AU700" s="2">
        <v>7.0000000000000007E-2</v>
      </c>
      <c r="AV700" s="7">
        <v>0.05</v>
      </c>
      <c r="AW700" t="s">
        <v>352</v>
      </c>
      <c r="AX700" t="s">
        <v>352</v>
      </c>
      <c r="AY700" t="s">
        <v>352</v>
      </c>
      <c r="AZ700" t="s">
        <v>352</v>
      </c>
      <c r="BA700" t="s">
        <v>352</v>
      </c>
      <c r="BB700" t="s">
        <v>352</v>
      </c>
      <c r="BC700" t="s">
        <v>352</v>
      </c>
      <c r="BD700" t="s">
        <v>352</v>
      </c>
      <c r="BE700" t="s">
        <v>352</v>
      </c>
      <c r="BF700" t="s">
        <v>352</v>
      </c>
      <c r="BG700" t="s">
        <v>352</v>
      </c>
      <c r="BH700" t="s">
        <v>352</v>
      </c>
      <c r="BI700" t="s">
        <v>352</v>
      </c>
      <c r="BJ700" t="s">
        <v>352</v>
      </c>
      <c r="BK700" t="s">
        <v>352</v>
      </c>
      <c r="BL700" t="s">
        <v>352</v>
      </c>
      <c r="BM700" t="s">
        <v>352</v>
      </c>
      <c r="BN700" t="s">
        <v>352</v>
      </c>
      <c r="BO700" t="s">
        <v>352</v>
      </c>
      <c r="BP700" t="s">
        <v>352</v>
      </c>
      <c r="BQ700" t="s">
        <v>352</v>
      </c>
      <c r="BR700" t="s">
        <v>352</v>
      </c>
      <c r="BS700" t="s">
        <v>352</v>
      </c>
      <c r="BT700" t="s">
        <v>352</v>
      </c>
      <c r="BU700" t="s">
        <v>352</v>
      </c>
      <c r="CB700" t="s">
        <v>352</v>
      </c>
      <c r="CC700" t="s">
        <v>352</v>
      </c>
      <c r="CD700" t="s">
        <v>352</v>
      </c>
      <c r="CE700" t="s">
        <v>352</v>
      </c>
      <c r="CF700" t="s">
        <v>352</v>
      </c>
      <c r="CG700" t="s">
        <v>352</v>
      </c>
      <c r="CH700" t="s">
        <v>352</v>
      </c>
      <c r="CI700" t="s">
        <v>352</v>
      </c>
      <c r="CJ700" t="s">
        <v>352</v>
      </c>
      <c r="CK700" t="s">
        <v>352</v>
      </c>
      <c r="CL700" t="s">
        <v>352</v>
      </c>
      <c r="CM700" t="s">
        <v>352</v>
      </c>
      <c r="CN700" t="s">
        <v>352</v>
      </c>
      <c r="CO700" t="s">
        <v>352</v>
      </c>
      <c r="CP700" t="s">
        <v>352</v>
      </c>
      <c r="CQ700" t="s">
        <v>352</v>
      </c>
      <c r="CR700" t="s">
        <v>352</v>
      </c>
      <c r="CS700" t="s">
        <v>352</v>
      </c>
      <c r="CT700" t="s">
        <v>352</v>
      </c>
      <c r="CU700" t="s">
        <v>352</v>
      </c>
      <c r="CV700" t="s">
        <v>352</v>
      </c>
      <c r="CW700" t="s">
        <v>352</v>
      </c>
      <c r="CX700" t="s">
        <v>352</v>
      </c>
      <c r="CY700" t="s">
        <v>352</v>
      </c>
      <c r="CZ700" t="s">
        <v>352</v>
      </c>
    </row>
    <row r="701" spans="1:104" ht="15" x14ac:dyDescent="0.25">
      <c r="A701">
        <v>700</v>
      </c>
      <c r="B701" t="s">
        <v>372</v>
      </c>
      <c r="C701" t="s">
        <v>298</v>
      </c>
      <c r="D701" t="s">
        <v>323</v>
      </c>
      <c r="E701" t="s">
        <v>159</v>
      </c>
      <c r="F701" t="s">
        <v>114</v>
      </c>
      <c r="G701" s="2">
        <v>0.04</v>
      </c>
      <c r="H701" s="3" t="s">
        <v>115</v>
      </c>
      <c r="I701" s="2">
        <v>0</v>
      </c>
      <c r="J701" s="4">
        <v>0</v>
      </c>
      <c r="K701" s="4">
        <f t="shared" si="151"/>
        <v>449.57</v>
      </c>
      <c r="L701" s="4">
        <f t="shared" si="152"/>
        <v>0</v>
      </c>
      <c r="M701" s="2">
        <v>0.02</v>
      </c>
      <c r="N701" t="s">
        <v>116</v>
      </c>
      <c r="O701">
        <v>7.6223082352739997</v>
      </c>
      <c r="P701" s="5">
        <f t="shared" si="153"/>
        <v>3800</v>
      </c>
      <c r="Q701" s="6">
        <f t="shared" si="140"/>
        <v>25</v>
      </c>
      <c r="R701" s="5">
        <f t="shared" si="141"/>
        <v>2286.6924705821998</v>
      </c>
      <c r="S701" s="6">
        <v>13</v>
      </c>
      <c r="T701" s="2">
        <f t="shared" si="142"/>
        <v>1.3599999999999999E-2</v>
      </c>
      <c r="U701" s="5">
        <f t="shared" si="143"/>
        <v>0</v>
      </c>
      <c r="V701" s="2">
        <v>0.02</v>
      </c>
      <c r="W701"/>
      <c r="X701"/>
      <c r="Y701" s="7" t="str">
        <f t="shared" si="144"/>
        <v/>
      </c>
      <c r="Z701" s="8" t="str">
        <f t="shared" si="145"/>
        <v/>
      </c>
      <c r="AA701" s="3" t="str">
        <f t="shared" si="146"/>
        <v/>
      </c>
      <c r="AB701" s="3" t="str">
        <f t="shared" si="147"/>
        <v/>
      </c>
      <c r="AC701">
        <v>19.5625</v>
      </c>
      <c r="AD701">
        <v>196.1875</v>
      </c>
      <c r="AE701" s="6" t="str">
        <f>INDEX([1]Lookups!$M$1:$P$30,MATCH(D701,[1]Lookups!$N$1:$N$30,0),MATCH([1]Inputs!$N$5,[1]Lookups!$M$1:$P$1,0))</f>
        <v>CA_SAN-JOSE-REID-HILLV_724946S_CTZ22.csv</v>
      </c>
      <c r="AF701" s="3" t="str">
        <f t="shared" si="148"/>
        <v/>
      </c>
      <c r="AH701" s="2">
        <v>0.3</v>
      </c>
      <c r="AI701" s="6">
        <v>0</v>
      </c>
      <c r="AJ701" s="9">
        <v>0.05</v>
      </c>
      <c r="AK701" s="9">
        <v>5.0000000000000001E-3</v>
      </c>
      <c r="AL701" s="2">
        <v>0.02</v>
      </c>
      <c r="AM701" s="3" t="str">
        <f t="shared" si="149"/>
        <v>N</v>
      </c>
      <c r="AN701" s="5">
        <v>0.35</v>
      </c>
      <c r="AO701" s="5">
        <v>0.6</v>
      </c>
      <c r="AP701" s="3" t="str">
        <f t="shared" si="150"/>
        <v>Upfront</v>
      </c>
      <c r="AQ701" s="3" t="s">
        <v>117</v>
      </c>
      <c r="AR701" s="10">
        <v>0</v>
      </c>
      <c r="AS701" s="11">
        <v>0</v>
      </c>
      <c r="AT701" s="2">
        <v>7.4999999999999997E-2</v>
      </c>
      <c r="AU701" s="2">
        <v>7.0000000000000007E-2</v>
      </c>
      <c r="AV701" s="7">
        <v>0.05</v>
      </c>
      <c r="AW701" t="s">
        <v>352</v>
      </c>
      <c r="AX701" t="s">
        <v>352</v>
      </c>
      <c r="AY701" t="s">
        <v>352</v>
      </c>
      <c r="AZ701" t="s">
        <v>352</v>
      </c>
      <c r="BA701" t="s">
        <v>352</v>
      </c>
      <c r="BB701" t="s">
        <v>352</v>
      </c>
      <c r="BC701" t="s">
        <v>352</v>
      </c>
      <c r="BD701" t="s">
        <v>352</v>
      </c>
      <c r="BE701" t="s">
        <v>352</v>
      </c>
      <c r="BF701" t="s">
        <v>352</v>
      </c>
      <c r="BG701" t="s">
        <v>352</v>
      </c>
      <c r="BH701" t="s">
        <v>352</v>
      </c>
      <c r="BI701" t="s">
        <v>352</v>
      </c>
      <c r="BJ701" t="s">
        <v>352</v>
      </c>
      <c r="BK701" t="s">
        <v>352</v>
      </c>
      <c r="BL701" t="s">
        <v>352</v>
      </c>
      <c r="BM701" t="s">
        <v>352</v>
      </c>
      <c r="BN701" t="s">
        <v>352</v>
      </c>
      <c r="BO701" t="s">
        <v>352</v>
      </c>
      <c r="BP701" t="s">
        <v>352</v>
      </c>
      <c r="BQ701" t="s">
        <v>352</v>
      </c>
      <c r="BR701" t="s">
        <v>352</v>
      </c>
      <c r="BS701" t="s">
        <v>352</v>
      </c>
      <c r="BT701" t="s">
        <v>352</v>
      </c>
      <c r="BU701" t="s">
        <v>352</v>
      </c>
      <c r="CB701" t="s">
        <v>352</v>
      </c>
      <c r="CC701" t="s">
        <v>352</v>
      </c>
      <c r="CD701" t="s">
        <v>352</v>
      </c>
      <c r="CE701" t="s">
        <v>352</v>
      </c>
      <c r="CF701" t="s">
        <v>352</v>
      </c>
      <c r="CG701" t="s">
        <v>352</v>
      </c>
      <c r="CH701" t="s">
        <v>352</v>
      </c>
      <c r="CI701" t="s">
        <v>352</v>
      </c>
      <c r="CJ701" t="s">
        <v>352</v>
      </c>
      <c r="CK701" t="s">
        <v>352</v>
      </c>
      <c r="CL701" t="s">
        <v>352</v>
      </c>
      <c r="CM701" t="s">
        <v>352</v>
      </c>
      <c r="CN701" t="s">
        <v>352</v>
      </c>
      <c r="CO701" t="s">
        <v>352</v>
      </c>
      <c r="CP701" t="s">
        <v>352</v>
      </c>
      <c r="CQ701" t="s">
        <v>352</v>
      </c>
      <c r="CR701" t="s">
        <v>352</v>
      </c>
      <c r="CS701" t="s">
        <v>352</v>
      </c>
      <c r="CT701" t="s">
        <v>352</v>
      </c>
      <c r="CU701" t="s">
        <v>352</v>
      </c>
      <c r="CV701" t="s">
        <v>352</v>
      </c>
      <c r="CW701" t="s">
        <v>352</v>
      </c>
      <c r="CX701" t="s">
        <v>352</v>
      </c>
      <c r="CY701" t="s">
        <v>352</v>
      </c>
      <c r="CZ701" t="s">
        <v>352</v>
      </c>
    </row>
    <row r="702" spans="1:104" ht="15" x14ac:dyDescent="0.25">
      <c r="A702">
        <v>701</v>
      </c>
      <c r="B702" t="s">
        <v>372</v>
      </c>
      <c r="C702" t="s">
        <v>298</v>
      </c>
      <c r="D702" t="s">
        <v>323</v>
      </c>
      <c r="E702" t="s">
        <v>159</v>
      </c>
      <c r="F702" t="s">
        <v>114</v>
      </c>
      <c r="G702" s="2">
        <v>0.04</v>
      </c>
      <c r="H702" s="3" t="s">
        <v>115</v>
      </c>
      <c r="I702" s="2">
        <v>0</v>
      </c>
      <c r="J702" s="4">
        <v>0</v>
      </c>
      <c r="K702" s="4">
        <f t="shared" si="151"/>
        <v>449.57</v>
      </c>
      <c r="L702" s="4">
        <f t="shared" si="152"/>
        <v>0</v>
      </c>
      <c r="M702" s="2">
        <v>0.02</v>
      </c>
      <c r="N702" t="s">
        <v>116</v>
      </c>
      <c r="O702">
        <v>3.0038999999999993</v>
      </c>
      <c r="P702" s="5">
        <f t="shared" si="153"/>
        <v>3800</v>
      </c>
      <c r="Q702" s="6">
        <f t="shared" si="140"/>
        <v>25</v>
      </c>
      <c r="R702" s="5">
        <f t="shared" si="141"/>
        <v>901.16999999999985</v>
      </c>
      <c r="S702" s="6">
        <v>13</v>
      </c>
      <c r="T702" s="2">
        <f t="shared" si="142"/>
        <v>1.3599999999999999E-2</v>
      </c>
      <c r="U702" s="5">
        <f t="shared" si="143"/>
        <v>0</v>
      </c>
      <c r="V702" s="2">
        <v>0.02</v>
      </c>
      <c r="W702"/>
      <c r="X702"/>
      <c r="Y702" s="7" t="str">
        <f t="shared" si="144"/>
        <v/>
      </c>
      <c r="Z702" s="8" t="str">
        <f t="shared" si="145"/>
        <v/>
      </c>
      <c r="AA702" s="3" t="str">
        <f t="shared" si="146"/>
        <v/>
      </c>
      <c r="AB702" s="3" t="str">
        <f t="shared" si="147"/>
        <v/>
      </c>
      <c r="AC702">
        <v>18.5</v>
      </c>
      <c r="AD702">
        <v>199</v>
      </c>
      <c r="AE702" s="6" t="str">
        <f>INDEX([1]Lookups!$M$1:$P$30,MATCH(D702,[1]Lookups!$N$1:$N$30,0),MATCH([1]Inputs!$N$5,[1]Lookups!$M$1:$P$1,0))</f>
        <v>CA_SAN-JOSE-REID-HILLV_724946S_CTZ22.csv</v>
      </c>
      <c r="AF702" s="3" t="str">
        <f t="shared" si="148"/>
        <v/>
      </c>
      <c r="AH702" s="2">
        <v>0.3</v>
      </c>
      <c r="AI702" s="6">
        <v>0</v>
      </c>
      <c r="AJ702" s="9">
        <v>0.05</v>
      </c>
      <c r="AK702" s="9">
        <v>5.0000000000000001E-3</v>
      </c>
      <c r="AL702" s="2">
        <v>0.02</v>
      </c>
      <c r="AM702" s="3" t="str">
        <f t="shared" si="149"/>
        <v>N</v>
      </c>
      <c r="AN702" s="5">
        <v>0.35</v>
      </c>
      <c r="AO702" s="5">
        <v>0.6</v>
      </c>
      <c r="AP702" s="3" t="str">
        <f t="shared" si="150"/>
        <v>Upfront</v>
      </c>
      <c r="AQ702" s="3" t="s">
        <v>117</v>
      </c>
      <c r="AR702" s="10">
        <v>0</v>
      </c>
      <c r="AS702" s="11">
        <v>0</v>
      </c>
      <c r="AT702" s="2">
        <v>7.4999999999999997E-2</v>
      </c>
      <c r="AU702" s="2">
        <v>7.0000000000000007E-2</v>
      </c>
      <c r="AV702" s="7">
        <v>0.05</v>
      </c>
      <c r="AW702" t="s">
        <v>352</v>
      </c>
      <c r="AX702" t="s">
        <v>352</v>
      </c>
      <c r="AY702" t="s">
        <v>352</v>
      </c>
      <c r="AZ702" t="s">
        <v>352</v>
      </c>
      <c r="BA702" t="s">
        <v>352</v>
      </c>
      <c r="BB702" t="s">
        <v>352</v>
      </c>
      <c r="BC702" t="s">
        <v>352</v>
      </c>
      <c r="BD702" t="s">
        <v>352</v>
      </c>
      <c r="BE702" t="s">
        <v>352</v>
      </c>
      <c r="BF702" t="s">
        <v>352</v>
      </c>
      <c r="BG702" t="s">
        <v>352</v>
      </c>
      <c r="BH702" t="s">
        <v>352</v>
      </c>
      <c r="BI702" t="s">
        <v>352</v>
      </c>
      <c r="BJ702" t="s">
        <v>352</v>
      </c>
      <c r="BK702" t="s">
        <v>352</v>
      </c>
      <c r="BL702" t="s">
        <v>352</v>
      </c>
      <c r="BM702" t="s">
        <v>352</v>
      </c>
      <c r="BN702" t="s">
        <v>352</v>
      </c>
      <c r="BO702" t="s">
        <v>352</v>
      </c>
      <c r="BP702" t="s">
        <v>352</v>
      </c>
      <c r="BQ702" t="s">
        <v>352</v>
      </c>
      <c r="BR702" t="s">
        <v>352</v>
      </c>
      <c r="BS702" t="s">
        <v>352</v>
      </c>
      <c r="BT702" t="s">
        <v>352</v>
      </c>
      <c r="BU702" t="s">
        <v>352</v>
      </c>
      <c r="CB702" t="s">
        <v>352</v>
      </c>
      <c r="CC702" t="s">
        <v>352</v>
      </c>
      <c r="CD702" t="s">
        <v>352</v>
      </c>
      <c r="CE702" t="s">
        <v>352</v>
      </c>
      <c r="CF702" t="s">
        <v>352</v>
      </c>
      <c r="CG702" t="s">
        <v>352</v>
      </c>
      <c r="CH702" t="s">
        <v>352</v>
      </c>
      <c r="CI702" t="s">
        <v>352</v>
      </c>
      <c r="CJ702" t="s">
        <v>352</v>
      </c>
      <c r="CK702" t="s">
        <v>352</v>
      </c>
      <c r="CL702" t="s">
        <v>352</v>
      </c>
      <c r="CM702" t="s">
        <v>352</v>
      </c>
      <c r="CN702" t="s">
        <v>352</v>
      </c>
      <c r="CO702" t="s">
        <v>352</v>
      </c>
      <c r="CP702" t="s">
        <v>352</v>
      </c>
      <c r="CQ702" t="s">
        <v>352</v>
      </c>
      <c r="CR702" t="s">
        <v>352</v>
      </c>
      <c r="CS702" t="s">
        <v>352</v>
      </c>
      <c r="CT702" t="s">
        <v>352</v>
      </c>
      <c r="CU702" t="s">
        <v>352</v>
      </c>
      <c r="CV702" t="s">
        <v>352</v>
      </c>
      <c r="CW702" t="s">
        <v>352</v>
      </c>
      <c r="CX702" t="s">
        <v>352</v>
      </c>
      <c r="CY702" t="s">
        <v>352</v>
      </c>
      <c r="CZ702" t="s">
        <v>352</v>
      </c>
    </row>
    <row r="703" spans="1:104" ht="15" x14ac:dyDescent="0.25">
      <c r="A703">
        <v>702</v>
      </c>
      <c r="B703" t="s">
        <v>372</v>
      </c>
      <c r="C703" t="s">
        <v>298</v>
      </c>
      <c r="D703" t="s">
        <v>323</v>
      </c>
      <c r="E703" t="s">
        <v>159</v>
      </c>
      <c r="F703" t="s">
        <v>114</v>
      </c>
      <c r="G703" s="2">
        <v>0.04</v>
      </c>
      <c r="H703" s="3" t="s">
        <v>115</v>
      </c>
      <c r="I703" s="2">
        <v>0</v>
      </c>
      <c r="J703" s="4">
        <v>0</v>
      </c>
      <c r="K703" s="4">
        <f t="shared" si="151"/>
        <v>1056</v>
      </c>
      <c r="L703" s="4">
        <f t="shared" si="152"/>
        <v>0</v>
      </c>
      <c r="M703" s="2">
        <v>0.02</v>
      </c>
      <c r="N703" t="s">
        <v>130</v>
      </c>
      <c r="O703">
        <v>8.692499999999999</v>
      </c>
      <c r="P703" s="5">
        <f t="shared" si="153"/>
        <v>3800</v>
      </c>
      <c r="Q703" s="6">
        <f t="shared" si="140"/>
        <v>25</v>
      </c>
      <c r="R703" s="5">
        <f t="shared" si="141"/>
        <v>7663.125</v>
      </c>
      <c r="S703" s="6">
        <v>13</v>
      </c>
      <c r="T703" s="2">
        <f t="shared" si="142"/>
        <v>1.3599999999999999E-2</v>
      </c>
      <c r="U703" s="5">
        <f t="shared" si="143"/>
        <v>0</v>
      </c>
      <c r="V703" s="2">
        <v>0.02</v>
      </c>
      <c r="W703">
        <v>4.875</v>
      </c>
      <c r="X703">
        <v>2.4375</v>
      </c>
      <c r="Y703" s="7">
        <f t="shared" si="144"/>
        <v>0.8</v>
      </c>
      <c r="Z703" s="8">
        <f t="shared" si="145"/>
        <v>1037</v>
      </c>
      <c r="AA703" s="3" t="str">
        <f t="shared" si="146"/>
        <v>No</v>
      </c>
      <c r="AB703" s="3" t="str">
        <f t="shared" si="147"/>
        <v>TOU Arbitrage</v>
      </c>
      <c r="AC703">
        <v>20</v>
      </c>
      <c r="AD703">
        <v>224.5</v>
      </c>
      <c r="AE703" s="6" t="str">
        <f>INDEX([1]Lookups!$M$1:$P$30,MATCH(D703,[1]Lookups!$N$1:$N$30,0),MATCH([1]Inputs!$N$5,[1]Lookups!$M$1:$P$1,0))</f>
        <v>CA_SAN-JOSE-REID-HILLV_724946S_CTZ22.csv</v>
      </c>
      <c r="AF703" s="3" t="str">
        <f t="shared" si="148"/>
        <v/>
      </c>
      <c r="AH703" s="2">
        <v>0.3</v>
      </c>
      <c r="AI703" s="6">
        <v>0</v>
      </c>
      <c r="AJ703" s="9">
        <v>0.05</v>
      </c>
      <c r="AK703" s="9">
        <v>5.0000000000000001E-3</v>
      </c>
      <c r="AL703" s="2">
        <v>0.02</v>
      </c>
      <c r="AM703" s="3" t="str">
        <f t="shared" si="149"/>
        <v>Y</v>
      </c>
      <c r="AN703" s="5">
        <v>0.35</v>
      </c>
      <c r="AO703" s="5">
        <v>0.6</v>
      </c>
      <c r="AP703" s="3" t="str">
        <f t="shared" si="150"/>
        <v>Upfront</v>
      </c>
      <c r="AQ703" s="3" t="s">
        <v>117</v>
      </c>
      <c r="AR703" s="10">
        <v>0</v>
      </c>
      <c r="AS703" s="11">
        <v>0</v>
      </c>
      <c r="AT703" s="2">
        <v>7.4999999999999997E-2</v>
      </c>
      <c r="AU703" s="2">
        <v>7.0000000000000007E-2</v>
      </c>
      <c r="AV703" s="7">
        <v>0.05</v>
      </c>
      <c r="AW703" t="s">
        <v>314</v>
      </c>
      <c r="AX703" t="s">
        <v>314</v>
      </c>
      <c r="AY703" t="s">
        <v>314</v>
      </c>
      <c r="AZ703" t="s">
        <v>315</v>
      </c>
      <c r="BA703" t="s">
        <v>315</v>
      </c>
      <c r="BB703" t="s">
        <v>315</v>
      </c>
      <c r="BC703" t="s">
        <v>315</v>
      </c>
      <c r="BD703" t="s">
        <v>315</v>
      </c>
      <c r="BE703" t="s">
        <v>315</v>
      </c>
      <c r="BF703" t="s">
        <v>315</v>
      </c>
      <c r="BG703" t="s">
        <v>315</v>
      </c>
      <c r="BH703" t="s">
        <v>315</v>
      </c>
      <c r="BI703" t="s">
        <v>315</v>
      </c>
      <c r="BJ703" t="s">
        <v>315</v>
      </c>
      <c r="BK703" t="s">
        <v>315</v>
      </c>
      <c r="BL703" t="s">
        <v>315</v>
      </c>
      <c r="BM703" t="s">
        <v>315</v>
      </c>
      <c r="BN703" t="s">
        <v>315</v>
      </c>
      <c r="BO703" t="s">
        <v>315</v>
      </c>
      <c r="BP703" t="s">
        <v>315</v>
      </c>
      <c r="BQ703" t="s">
        <v>315</v>
      </c>
      <c r="BR703" t="s">
        <v>315</v>
      </c>
      <c r="BS703" t="s">
        <v>315</v>
      </c>
      <c r="BT703" t="s">
        <v>315</v>
      </c>
      <c r="BU703" t="s">
        <v>315</v>
      </c>
      <c r="CB703" t="s">
        <v>314</v>
      </c>
      <c r="CC703" t="s">
        <v>315</v>
      </c>
      <c r="CD703" t="s">
        <v>315</v>
      </c>
      <c r="CE703" t="s">
        <v>315</v>
      </c>
      <c r="CF703" t="s">
        <v>315</v>
      </c>
      <c r="CG703" t="s">
        <v>315</v>
      </c>
      <c r="CH703" t="s">
        <v>315</v>
      </c>
      <c r="CI703" t="s">
        <v>315</v>
      </c>
      <c r="CJ703" t="s">
        <v>315</v>
      </c>
      <c r="CK703" t="s">
        <v>315</v>
      </c>
      <c r="CL703" t="s">
        <v>315</v>
      </c>
      <c r="CM703" t="s">
        <v>315</v>
      </c>
      <c r="CN703" t="s">
        <v>315</v>
      </c>
      <c r="CO703" t="s">
        <v>315</v>
      </c>
      <c r="CP703" t="s">
        <v>315</v>
      </c>
      <c r="CQ703" t="s">
        <v>315</v>
      </c>
      <c r="CR703" t="s">
        <v>315</v>
      </c>
      <c r="CS703" t="s">
        <v>315</v>
      </c>
      <c r="CT703" t="s">
        <v>315</v>
      </c>
      <c r="CU703" t="s">
        <v>315</v>
      </c>
      <c r="CV703" t="s">
        <v>315</v>
      </c>
      <c r="CW703" t="s">
        <v>315</v>
      </c>
      <c r="CX703" t="s">
        <v>315</v>
      </c>
      <c r="CY703" t="s">
        <v>315</v>
      </c>
      <c r="CZ703" t="s">
        <v>315</v>
      </c>
    </row>
    <row r="704" spans="1:104" ht="15" x14ac:dyDescent="0.25">
      <c r="A704">
        <v>703</v>
      </c>
      <c r="B704" t="s">
        <v>372</v>
      </c>
      <c r="C704" t="s">
        <v>298</v>
      </c>
      <c r="D704" t="s">
        <v>323</v>
      </c>
      <c r="E704" t="s">
        <v>159</v>
      </c>
      <c r="F704" t="s">
        <v>114</v>
      </c>
      <c r="G704" s="2">
        <v>0.04</v>
      </c>
      <c r="H704" s="3" t="s">
        <v>115</v>
      </c>
      <c r="I704" s="2">
        <v>0</v>
      </c>
      <c r="J704" s="4">
        <v>0</v>
      </c>
      <c r="K704" s="4">
        <f t="shared" si="151"/>
        <v>1056</v>
      </c>
      <c r="L704" s="4">
        <f t="shared" si="152"/>
        <v>0</v>
      </c>
      <c r="M704" s="2">
        <v>0.02</v>
      </c>
      <c r="N704" t="s">
        <v>130</v>
      </c>
      <c r="O704">
        <v>8.692499999999999</v>
      </c>
      <c r="P704" s="5">
        <f t="shared" si="153"/>
        <v>3800</v>
      </c>
      <c r="Q704" s="6">
        <f t="shared" si="140"/>
        <v>25</v>
      </c>
      <c r="R704" s="5">
        <f t="shared" si="141"/>
        <v>7663.125</v>
      </c>
      <c r="S704" s="6">
        <v>13</v>
      </c>
      <c r="T704" s="2">
        <f t="shared" si="142"/>
        <v>1.3599999999999999E-2</v>
      </c>
      <c r="U704" s="5">
        <f t="shared" si="143"/>
        <v>0</v>
      </c>
      <c r="V704" s="2">
        <v>0.02</v>
      </c>
      <c r="W704">
        <v>4.875</v>
      </c>
      <c r="X704">
        <v>2.4375</v>
      </c>
      <c r="Y704" s="7">
        <f t="shared" si="144"/>
        <v>0.8</v>
      </c>
      <c r="Z704" s="8">
        <f t="shared" si="145"/>
        <v>1037</v>
      </c>
      <c r="AA704" s="3" t="str">
        <f t="shared" si="146"/>
        <v>No</v>
      </c>
      <c r="AB704" s="3" t="str">
        <f t="shared" si="147"/>
        <v>TOU Arbitrage</v>
      </c>
      <c r="AC704">
        <v>19</v>
      </c>
      <c r="AD704">
        <v>341</v>
      </c>
      <c r="AE704" s="6" t="str">
        <f>INDEX([1]Lookups!$M$1:$P$30,MATCH(D704,[1]Lookups!$N$1:$N$30,0),MATCH([1]Inputs!$N$5,[1]Lookups!$M$1:$P$1,0))</f>
        <v>CA_SAN-JOSE-REID-HILLV_724946S_CTZ22.csv</v>
      </c>
      <c r="AF704" s="3" t="str">
        <f t="shared" si="148"/>
        <v/>
      </c>
      <c r="AH704" s="2">
        <v>0.3</v>
      </c>
      <c r="AI704" s="6">
        <v>0</v>
      </c>
      <c r="AJ704" s="9">
        <v>0.05</v>
      </c>
      <c r="AK704" s="9">
        <v>5.0000000000000001E-3</v>
      </c>
      <c r="AL704" s="2">
        <v>0.02</v>
      </c>
      <c r="AM704" s="3" t="str">
        <f t="shared" si="149"/>
        <v>Y</v>
      </c>
      <c r="AN704" s="5">
        <v>0.35</v>
      </c>
      <c r="AO704" s="5">
        <v>0.6</v>
      </c>
      <c r="AP704" s="3" t="str">
        <f t="shared" si="150"/>
        <v>Upfront</v>
      </c>
      <c r="AQ704" s="3" t="s">
        <v>117</v>
      </c>
      <c r="AR704" s="10">
        <v>0</v>
      </c>
      <c r="AS704" s="11">
        <v>0</v>
      </c>
      <c r="AT704" s="2">
        <v>7.4999999999999997E-2</v>
      </c>
      <c r="AU704" s="2">
        <v>7.0000000000000007E-2</v>
      </c>
      <c r="AV704" s="7">
        <v>0.05</v>
      </c>
      <c r="AW704" t="s">
        <v>345</v>
      </c>
      <c r="AX704" t="s">
        <v>345</v>
      </c>
      <c r="AY704" t="s">
        <v>345</v>
      </c>
      <c r="AZ704" t="s">
        <v>345</v>
      </c>
      <c r="BA704" t="s">
        <v>345</v>
      </c>
      <c r="BB704" t="s">
        <v>315</v>
      </c>
      <c r="BC704" t="s">
        <v>315</v>
      </c>
      <c r="BD704" t="s">
        <v>315</v>
      </c>
      <c r="BE704" t="s">
        <v>315</v>
      </c>
      <c r="BF704" t="s">
        <v>315</v>
      </c>
      <c r="BG704" t="s">
        <v>315</v>
      </c>
      <c r="BH704" t="s">
        <v>315</v>
      </c>
      <c r="BI704" t="s">
        <v>315</v>
      </c>
      <c r="BJ704" t="s">
        <v>315</v>
      </c>
      <c r="BK704" t="s">
        <v>315</v>
      </c>
      <c r="BL704" t="s">
        <v>315</v>
      </c>
      <c r="BM704" t="s">
        <v>315</v>
      </c>
      <c r="BN704" t="s">
        <v>315</v>
      </c>
      <c r="BO704" t="s">
        <v>315</v>
      </c>
      <c r="BP704" t="s">
        <v>315</v>
      </c>
      <c r="BQ704" t="s">
        <v>315</v>
      </c>
      <c r="BR704" t="s">
        <v>315</v>
      </c>
      <c r="BS704" t="s">
        <v>315</v>
      </c>
      <c r="BT704" t="s">
        <v>315</v>
      </c>
      <c r="BU704" t="s">
        <v>315</v>
      </c>
      <c r="CB704" t="s">
        <v>345</v>
      </c>
      <c r="CC704" t="s">
        <v>345</v>
      </c>
      <c r="CD704" t="s">
        <v>345</v>
      </c>
      <c r="CE704" t="s">
        <v>345</v>
      </c>
      <c r="CF704" t="s">
        <v>345</v>
      </c>
      <c r="CG704" t="s">
        <v>315</v>
      </c>
      <c r="CH704" t="s">
        <v>315</v>
      </c>
      <c r="CI704" t="s">
        <v>315</v>
      </c>
      <c r="CJ704" t="s">
        <v>315</v>
      </c>
      <c r="CK704" t="s">
        <v>315</v>
      </c>
      <c r="CL704" t="s">
        <v>315</v>
      </c>
      <c r="CM704" t="s">
        <v>315</v>
      </c>
      <c r="CN704" t="s">
        <v>315</v>
      </c>
      <c r="CO704" t="s">
        <v>315</v>
      </c>
      <c r="CP704" t="s">
        <v>315</v>
      </c>
      <c r="CQ704" t="s">
        <v>315</v>
      </c>
      <c r="CR704" t="s">
        <v>315</v>
      </c>
      <c r="CS704" t="s">
        <v>315</v>
      </c>
      <c r="CT704" t="s">
        <v>315</v>
      </c>
      <c r="CU704" t="s">
        <v>315</v>
      </c>
      <c r="CV704" t="s">
        <v>315</v>
      </c>
      <c r="CW704" t="s">
        <v>315</v>
      </c>
      <c r="CX704" t="s">
        <v>315</v>
      </c>
      <c r="CY704" t="s">
        <v>315</v>
      </c>
      <c r="CZ704" t="s">
        <v>315</v>
      </c>
    </row>
    <row r="705" spans="1:104" ht="15" x14ac:dyDescent="0.25">
      <c r="A705">
        <v>704</v>
      </c>
      <c r="B705" t="s">
        <v>372</v>
      </c>
      <c r="C705" t="s">
        <v>298</v>
      </c>
      <c r="D705" t="s">
        <v>323</v>
      </c>
      <c r="E705" t="s">
        <v>159</v>
      </c>
      <c r="F705" t="s">
        <v>114</v>
      </c>
      <c r="G705" s="2">
        <v>0.04</v>
      </c>
      <c r="H705" s="3" t="s">
        <v>115</v>
      </c>
      <c r="I705" s="2">
        <v>0</v>
      </c>
      <c r="J705" s="4">
        <v>0</v>
      </c>
      <c r="K705" s="4">
        <f t="shared" si="151"/>
        <v>1056</v>
      </c>
      <c r="L705" s="4">
        <f t="shared" si="152"/>
        <v>0</v>
      </c>
      <c r="M705" s="2">
        <v>0.02</v>
      </c>
      <c r="N705" t="s">
        <v>130</v>
      </c>
      <c r="O705">
        <v>6.0159599999579996</v>
      </c>
      <c r="P705" s="5">
        <f t="shared" si="153"/>
        <v>3800</v>
      </c>
      <c r="Q705" s="6">
        <f t="shared" si="140"/>
        <v>25</v>
      </c>
      <c r="R705" s="5">
        <f t="shared" si="141"/>
        <v>8283.3090526681008</v>
      </c>
      <c r="S705" s="6">
        <v>13</v>
      </c>
      <c r="T705" s="2">
        <f t="shared" si="142"/>
        <v>1.3599999999999999E-2</v>
      </c>
      <c r="U705" s="5">
        <f t="shared" si="143"/>
        <v>0</v>
      </c>
      <c r="V705" s="2">
        <v>0.02</v>
      </c>
      <c r="W705">
        <v>6.2473684211</v>
      </c>
      <c r="X705">
        <v>3.1236842105</v>
      </c>
      <c r="Y705" s="7">
        <f t="shared" si="144"/>
        <v>0.8</v>
      </c>
      <c r="Z705" s="8">
        <f t="shared" si="145"/>
        <v>1037</v>
      </c>
      <c r="AA705" s="3" t="str">
        <f t="shared" si="146"/>
        <v>No</v>
      </c>
      <c r="AB705" s="3" t="str">
        <f t="shared" si="147"/>
        <v>TOU Arbitrage</v>
      </c>
      <c r="AC705">
        <v>20.055555556000002</v>
      </c>
      <c r="AD705">
        <v>181.47058824000001</v>
      </c>
      <c r="AE705" s="6" t="str">
        <f>INDEX([1]Lookups!$M$1:$P$30,MATCH(D705,[1]Lookups!$N$1:$N$30,0),MATCH([1]Inputs!$N$5,[1]Lookups!$M$1:$P$1,0))</f>
        <v>CA_SAN-JOSE-REID-HILLV_724946S_CTZ22.csv</v>
      </c>
      <c r="AF705" s="3" t="str">
        <f t="shared" si="148"/>
        <v/>
      </c>
      <c r="AH705" s="2">
        <v>0.3</v>
      </c>
      <c r="AI705" s="6">
        <v>0</v>
      </c>
      <c r="AJ705" s="9">
        <v>0.05</v>
      </c>
      <c r="AK705" s="9">
        <v>5.0000000000000001E-3</v>
      </c>
      <c r="AL705" s="2">
        <v>0.02</v>
      </c>
      <c r="AM705" s="3" t="str">
        <f t="shared" si="149"/>
        <v>Y</v>
      </c>
      <c r="AN705" s="5">
        <v>0.35</v>
      </c>
      <c r="AO705" s="5">
        <v>0.6</v>
      </c>
      <c r="AP705" s="3" t="str">
        <f t="shared" si="150"/>
        <v>Upfront</v>
      </c>
      <c r="AQ705" s="3" t="s">
        <v>117</v>
      </c>
      <c r="AR705" s="10">
        <v>0</v>
      </c>
      <c r="AS705" s="11">
        <v>0</v>
      </c>
      <c r="AT705" s="2">
        <v>7.4999999999999997E-2</v>
      </c>
      <c r="AU705" s="2">
        <v>7.0000000000000007E-2</v>
      </c>
      <c r="AV705" s="7">
        <v>0.05</v>
      </c>
      <c r="AW705" t="s">
        <v>314</v>
      </c>
      <c r="AX705" t="s">
        <v>314</v>
      </c>
      <c r="AY705" t="s">
        <v>314</v>
      </c>
      <c r="AZ705" t="s">
        <v>315</v>
      </c>
      <c r="BA705" t="s">
        <v>315</v>
      </c>
      <c r="BB705" t="s">
        <v>315</v>
      </c>
      <c r="BC705" t="s">
        <v>315</v>
      </c>
      <c r="BD705" t="s">
        <v>315</v>
      </c>
      <c r="BE705" t="s">
        <v>315</v>
      </c>
      <c r="BF705" t="s">
        <v>315</v>
      </c>
      <c r="BG705" t="s">
        <v>315</v>
      </c>
      <c r="BH705" t="s">
        <v>315</v>
      </c>
      <c r="BI705" t="s">
        <v>315</v>
      </c>
      <c r="BJ705" t="s">
        <v>315</v>
      </c>
      <c r="BK705" t="s">
        <v>315</v>
      </c>
      <c r="BL705" t="s">
        <v>315</v>
      </c>
      <c r="BM705" t="s">
        <v>315</v>
      </c>
      <c r="BN705" t="s">
        <v>315</v>
      </c>
      <c r="BO705" t="s">
        <v>315</v>
      </c>
      <c r="BP705" t="s">
        <v>315</v>
      </c>
      <c r="BQ705" t="s">
        <v>315</v>
      </c>
      <c r="BR705" t="s">
        <v>315</v>
      </c>
      <c r="BS705" t="s">
        <v>315</v>
      </c>
      <c r="BT705" t="s">
        <v>315</v>
      </c>
      <c r="BU705" t="s">
        <v>315</v>
      </c>
      <c r="CB705" t="s">
        <v>316</v>
      </c>
      <c r="CC705" t="s">
        <v>316</v>
      </c>
      <c r="CD705" t="s">
        <v>315</v>
      </c>
      <c r="CE705" t="s">
        <v>315</v>
      </c>
      <c r="CF705" t="s">
        <v>315</v>
      </c>
      <c r="CG705" t="s">
        <v>315</v>
      </c>
      <c r="CH705" t="s">
        <v>315</v>
      </c>
      <c r="CI705" t="s">
        <v>315</v>
      </c>
      <c r="CJ705" t="s">
        <v>315</v>
      </c>
      <c r="CK705" t="s">
        <v>315</v>
      </c>
      <c r="CL705" t="s">
        <v>315</v>
      </c>
      <c r="CM705" t="s">
        <v>315</v>
      </c>
      <c r="CN705" t="s">
        <v>315</v>
      </c>
      <c r="CO705" t="s">
        <v>315</v>
      </c>
      <c r="CP705" t="s">
        <v>315</v>
      </c>
      <c r="CQ705" t="s">
        <v>315</v>
      </c>
      <c r="CR705" t="s">
        <v>315</v>
      </c>
      <c r="CS705" t="s">
        <v>315</v>
      </c>
      <c r="CT705" t="s">
        <v>315</v>
      </c>
      <c r="CU705" t="s">
        <v>315</v>
      </c>
      <c r="CV705" t="s">
        <v>315</v>
      </c>
      <c r="CW705" t="s">
        <v>315</v>
      </c>
      <c r="CX705" t="s">
        <v>315</v>
      </c>
      <c r="CY705" t="s">
        <v>315</v>
      </c>
      <c r="CZ705" t="s">
        <v>315</v>
      </c>
    </row>
    <row r="706" spans="1:104" ht="15" x14ac:dyDescent="0.25">
      <c r="A706">
        <v>705</v>
      </c>
      <c r="B706" t="s">
        <v>372</v>
      </c>
      <c r="C706" t="s">
        <v>298</v>
      </c>
      <c r="D706" t="s">
        <v>323</v>
      </c>
      <c r="E706" t="s">
        <v>159</v>
      </c>
      <c r="F706" t="s">
        <v>114</v>
      </c>
      <c r="G706" s="2">
        <v>0.04</v>
      </c>
      <c r="H706" s="3" t="s">
        <v>115</v>
      </c>
      <c r="I706" s="2">
        <v>0</v>
      </c>
      <c r="J706" s="4">
        <v>0</v>
      </c>
      <c r="K706" s="4">
        <f t="shared" si="151"/>
        <v>1056</v>
      </c>
      <c r="L706" s="4">
        <f t="shared" si="152"/>
        <v>0</v>
      </c>
      <c r="M706" s="2">
        <v>0.02</v>
      </c>
      <c r="N706" t="s">
        <v>130</v>
      </c>
      <c r="O706">
        <v>4.9720466666159995</v>
      </c>
      <c r="P706" s="5">
        <f t="shared" si="153"/>
        <v>3800</v>
      </c>
      <c r="Q706" s="6">
        <f t="shared" ref="Q706:Q769" si="154">IF(LEFT(N706,5)="Solar",25,20)</f>
        <v>25</v>
      </c>
      <c r="R706" s="5">
        <f t="shared" ref="R706:R769" si="155">IF(LEFT(N706,5)="Solar",0.3*O706*1000,0)+IF(N706="Solar PV + Storage",W706*Z706,0)</f>
        <v>6992.5149258799993</v>
      </c>
      <c r="S706" s="6">
        <v>13</v>
      </c>
      <c r="T706" s="2">
        <f t="shared" ref="T706:T769" si="156">IF(N706="Fuel Cell",0.05,0.0136)</f>
        <v>1.3599999999999999E-2</v>
      </c>
      <c r="U706" s="5">
        <f t="shared" ref="U706:U769" si="157">IF(N706="Fuel Cell",0.09,0)</f>
        <v>0</v>
      </c>
      <c r="V706" s="2">
        <v>0.02</v>
      </c>
      <c r="W706">
        <v>5.3046296296</v>
      </c>
      <c r="X706">
        <v>2.6523148148</v>
      </c>
      <c r="Y706" s="7">
        <f t="shared" ref="Y706:Y769" si="158">IF(N706="Solar PV + Storage",0.8,"")</f>
        <v>0.8</v>
      </c>
      <c r="Z706" s="8">
        <f t="shared" ref="Z706:Z769" si="159">IF(N706="Solar PV + Storage",IF(E706="Residential",1037,695),"")</f>
        <v>1037</v>
      </c>
      <c r="AA706" s="3" t="str">
        <f t="shared" ref="AA706:AA769" si="160">IF(N706="Solar PV + Storage","No","")</f>
        <v>No</v>
      </c>
      <c r="AB706" s="3" t="str">
        <f t="shared" ref="AB706:AB769" si="161">IF(N706="Solar PV + Storage","TOU Arbitrage","")</f>
        <v>TOU Arbitrage</v>
      </c>
      <c r="AC706">
        <v>21.111111111</v>
      </c>
      <c r="AD706">
        <v>200.48148148000001</v>
      </c>
      <c r="AE706" s="6" t="str">
        <f>INDEX([1]Lookups!$M$1:$P$30,MATCH(D706,[1]Lookups!$N$1:$N$30,0),MATCH([1]Inputs!$N$5,[1]Lookups!$M$1:$P$1,0))</f>
        <v>CA_SAN-JOSE-REID-HILLV_724946S_CTZ22.csv</v>
      </c>
      <c r="AF706" s="3" t="str">
        <f t="shared" ref="AF706:AF769" si="162">IF(N706="Fuel Cell",0.8,"")</f>
        <v/>
      </c>
      <c r="AH706" s="2">
        <v>0.3</v>
      </c>
      <c r="AI706" s="6">
        <v>0</v>
      </c>
      <c r="AJ706" s="9">
        <v>0.05</v>
      </c>
      <c r="AK706" s="9">
        <v>5.0000000000000001E-3</v>
      </c>
      <c r="AL706" s="2">
        <v>0.02</v>
      </c>
      <c r="AM706" s="3" t="str">
        <f t="shared" ref="AM706:AM769" si="163">IF(N706&lt;&gt;"Solar PV","Y","N")</f>
        <v>Y</v>
      </c>
      <c r="AN706" s="5">
        <v>0.35</v>
      </c>
      <c r="AO706" s="5">
        <v>0.6</v>
      </c>
      <c r="AP706" s="3" t="str">
        <f t="shared" ref="AP706:AP769" si="164">IF(E706="Residential","Upfront","5-Year PBI")</f>
        <v>Upfront</v>
      </c>
      <c r="AQ706" s="3" t="s">
        <v>117</v>
      </c>
      <c r="AR706" s="10">
        <v>0</v>
      </c>
      <c r="AS706" s="11">
        <v>0</v>
      </c>
      <c r="AT706" s="2">
        <v>7.4999999999999997E-2</v>
      </c>
      <c r="AU706" s="2">
        <v>7.0000000000000007E-2</v>
      </c>
      <c r="AV706" s="7">
        <v>0.05</v>
      </c>
      <c r="AW706" t="s">
        <v>314</v>
      </c>
      <c r="AX706" t="s">
        <v>314</v>
      </c>
      <c r="AY706" t="s">
        <v>314</v>
      </c>
      <c r="AZ706" t="s">
        <v>315</v>
      </c>
      <c r="BA706" t="s">
        <v>315</v>
      </c>
      <c r="BB706" t="s">
        <v>315</v>
      </c>
      <c r="BC706" t="s">
        <v>315</v>
      </c>
      <c r="BD706" t="s">
        <v>315</v>
      </c>
      <c r="BE706" t="s">
        <v>315</v>
      </c>
      <c r="BF706" t="s">
        <v>315</v>
      </c>
      <c r="BG706" t="s">
        <v>315</v>
      </c>
      <c r="BH706" t="s">
        <v>315</v>
      </c>
      <c r="BI706" t="s">
        <v>315</v>
      </c>
      <c r="BJ706" t="s">
        <v>315</v>
      </c>
      <c r="BK706" t="s">
        <v>315</v>
      </c>
      <c r="BL706" t="s">
        <v>315</v>
      </c>
      <c r="BM706" t="s">
        <v>315</v>
      </c>
      <c r="BN706" t="s">
        <v>315</v>
      </c>
      <c r="BO706" t="s">
        <v>315</v>
      </c>
      <c r="BP706" t="s">
        <v>315</v>
      </c>
      <c r="BQ706" t="s">
        <v>315</v>
      </c>
      <c r="BR706" t="s">
        <v>315</v>
      </c>
      <c r="BS706" t="s">
        <v>315</v>
      </c>
      <c r="BT706" t="s">
        <v>315</v>
      </c>
      <c r="BU706" t="s">
        <v>315</v>
      </c>
      <c r="CB706" t="s">
        <v>316</v>
      </c>
      <c r="CC706" t="s">
        <v>316</v>
      </c>
      <c r="CD706" t="s">
        <v>315</v>
      </c>
      <c r="CE706" t="s">
        <v>315</v>
      </c>
      <c r="CF706" t="s">
        <v>315</v>
      </c>
      <c r="CG706" t="s">
        <v>315</v>
      </c>
      <c r="CH706" t="s">
        <v>315</v>
      </c>
      <c r="CI706" t="s">
        <v>315</v>
      </c>
      <c r="CJ706" t="s">
        <v>315</v>
      </c>
      <c r="CK706" t="s">
        <v>315</v>
      </c>
      <c r="CL706" t="s">
        <v>315</v>
      </c>
      <c r="CM706" t="s">
        <v>315</v>
      </c>
      <c r="CN706" t="s">
        <v>315</v>
      </c>
      <c r="CO706" t="s">
        <v>315</v>
      </c>
      <c r="CP706" t="s">
        <v>315</v>
      </c>
      <c r="CQ706" t="s">
        <v>315</v>
      </c>
      <c r="CR706" t="s">
        <v>315</v>
      </c>
      <c r="CS706" t="s">
        <v>315</v>
      </c>
      <c r="CT706" t="s">
        <v>315</v>
      </c>
      <c r="CU706" t="s">
        <v>315</v>
      </c>
      <c r="CV706" t="s">
        <v>315</v>
      </c>
      <c r="CW706" t="s">
        <v>315</v>
      </c>
      <c r="CX706" t="s">
        <v>315</v>
      </c>
      <c r="CY706" t="s">
        <v>315</v>
      </c>
      <c r="CZ706" t="s">
        <v>315</v>
      </c>
    </row>
    <row r="707" spans="1:104" ht="15" x14ac:dyDescent="0.25">
      <c r="A707">
        <v>706</v>
      </c>
      <c r="B707" t="s">
        <v>372</v>
      </c>
      <c r="C707" t="s">
        <v>298</v>
      </c>
      <c r="D707" t="s">
        <v>323</v>
      </c>
      <c r="E707" t="s">
        <v>159</v>
      </c>
      <c r="F707" t="s">
        <v>114</v>
      </c>
      <c r="G707" s="2">
        <v>0.04</v>
      </c>
      <c r="H707" s="3" t="s">
        <v>115</v>
      </c>
      <c r="I707" s="2">
        <v>0</v>
      </c>
      <c r="J707" s="4">
        <v>0</v>
      </c>
      <c r="K707" s="4">
        <f t="shared" ref="K707:K770" si="165">IF(C707="SDG&amp;E",IF(N707="Solar PV",145.05,203.95),IF(C707="SCE",IF(N707="Solar PV",94.37,IF(E707="Residential",121.38,4082.49)),IF(C707="PG&amp;E",IF(N707="Solar PV",449.57,1056))))</f>
        <v>1056</v>
      </c>
      <c r="L707" s="4">
        <f t="shared" ref="L707:L770" si="166">IF(C707="SCE",142.13,0)</f>
        <v>0</v>
      </c>
      <c r="M707" s="2">
        <v>0.02</v>
      </c>
      <c r="N707" t="s">
        <v>130</v>
      </c>
      <c r="O707">
        <v>4.8034905882419991</v>
      </c>
      <c r="P707" s="5">
        <f t="shared" ref="P707:P770" si="167">IF(LEFT(N707,5)="Solar",IF(E707="Residential",3800,IF(O707&gt;100,2500,3100)),IF(N707="Fuel Cell",4400,0))</f>
        <v>3800</v>
      </c>
      <c r="Q707" s="6">
        <f t="shared" si="154"/>
        <v>25</v>
      </c>
      <c r="R707" s="5">
        <f t="shared" si="155"/>
        <v>7106.4221764542999</v>
      </c>
      <c r="S707" s="6">
        <v>13</v>
      </c>
      <c r="T707" s="2">
        <f t="shared" si="156"/>
        <v>1.3599999999999999E-2</v>
      </c>
      <c r="U707" s="5">
        <f t="shared" si="157"/>
        <v>0</v>
      </c>
      <c r="V707" s="2">
        <v>0.02</v>
      </c>
      <c r="W707">
        <v>5.4632352941000004</v>
      </c>
      <c r="X707">
        <v>2.7316176471000002</v>
      </c>
      <c r="Y707" s="7">
        <f t="shared" si="158"/>
        <v>0.8</v>
      </c>
      <c r="Z707" s="8">
        <f t="shared" si="159"/>
        <v>1037</v>
      </c>
      <c r="AA707" s="3" t="str">
        <f t="shared" si="160"/>
        <v>No</v>
      </c>
      <c r="AB707" s="3" t="str">
        <f t="shared" si="161"/>
        <v>TOU Arbitrage</v>
      </c>
      <c r="AC707">
        <v>20.823529411999999</v>
      </c>
      <c r="AD707">
        <v>186.76470588000001</v>
      </c>
      <c r="AE707" s="6" t="str">
        <f>INDEX([1]Lookups!$M$1:$P$30,MATCH(D707,[1]Lookups!$N$1:$N$30,0),MATCH([1]Inputs!$N$5,[1]Lookups!$M$1:$P$1,0))</f>
        <v>CA_SAN-JOSE-REID-HILLV_724946S_CTZ22.csv</v>
      </c>
      <c r="AF707" s="3" t="str">
        <f t="shared" si="162"/>
        <v/>
      </c>
      <c r="AH707" s="2">
        <v>0.3</v>
      </c>
      <c r="AI707" s="6">
        <v>0</v>
      </c>
      <c r="AJ707" s="9">
        <v>0.05</v>
      </c>
      <c r="AK707" s="9">
        <v>5.0000000000000001E-3</v>
      </c>
      <c r="AL707" s="2">
        <v>0.02</v>
      </c>
      <c r="AM707" s="3" t="str">
        <f t="shared" si="163"/>
        <v>Y</v>
      </c>
      <c r="AN707" s="5">
        <v>0.35</v>
      </c>
      <c r="AO707" s="5">
        <v>0.6</v>
      </c>
      <c r="AP707" s="3" t="str">
        <f t="shared" si="164"/>
        <v>Upfront</v>
      </c>
      <c r="AQ707" s="3" t="s">
        <v>117</v>
      </c>
      <c r="AR707" s="10">
        <v>0</v>
      </c>
      <c r="AS707" s="11">
        <v>0</v>
      </c>
      <c r="AT707" s="2">
        <v>7.4999999999999997E-2</v>
      </c>
      <c r="AU707" s="2">
        <v>7.0000000000000007E-2</v>
      </c>
      <c r="AV707" s="7">
        <v>0.05</v>
      </c>
      <c r="AW707" t="s">
        <v>314</v>
      </c>
      <c r="AX707" t="s">
        <v>314</v>
      </c>
      <c r="AY707" t="s">
        <v>314</v>
      </c>
      <c r="AZ707" t="s">
        <v>315</v>
      </c>
      <c r="BA707" t="s">
        <v>315</v>
      </c>
      <c r="BB707" t="s">
        <v>315</v>
      </c>
      <c r="BC707" t="s">
        <v>315</v>
      </c>
      <c r="BD707" t="s">
        <v>315</v>
      </c>
      <c r="BE707" t="s">
        <v>315</v>
      </c>
      <c r="BF707" t="s">
        <v>315</v>
      </c>
      <c r="BG707" t="s">
        <v>315</v>
      </c>
      <c r="BH707" t="s">
        <v>315</v>
      </c>
      <c r="BI707" t="s">
        <v>315</v>
      </c>
      <c r="BJ707" t="s">
        <v>315</v>
      </c>
      <c r="BK707" t="s">
        <v>315</v>
      </c>
      <c r="BL707" t="s">
        <v>315</v>
      </c>
      <c r="BM707" t="s">
        <v>315</v>
      </c>
      <c r="BN707" t="s">
        <v>315</v>
      </c>
      <c r="BO707" t="s">
        <v>315</v>
      </c>
      <c r="BP707" t="s">
        <v>315</v>
      </c>
      <c r="BQ707" t="s">
        <v>315</v>
      </c>
      <c r="BR707" t="s">
        <v>315</v>
      </c>
      <c r="BS707" t="s">
        <v>315</v>
      </c>
      <c r="BT707" t="s">
        <v>315</v>
      </c>
      <c r="BU707" t="s">
        <v>315</v>
      </c>
      <c r="CB707" t="s">
        <v>316</v>
      </c>
      <c r="CC707" t="s">
        <v>316</v>
      </c>
      <c r="CD707" t="s">
        <v>315</v>
      </c>
      <c r="CE707" t="s">
        <v>315</v>
      </c>
      <c r="CF707" t="s">
        <v>315</v>
      </c>
      <c r="CG707" t="s">
        <v>315</v>
      </c>
      <c r="CH707" t="s">
        <v>315</v>
      </c>
      <c r="CI707" t="s">
        <v>315</v>
      </c>
      <c r="CJ707" t="s">
        <v>315</v>
      </c>
      <c r="CK707" t="s">
        <v>315</v>
      </c>
      <c r="CL707" t="s">
        <v>315</v>
      </c>
      <c r="CM707" t="s">
        <v>315</v>
      </c>
      <c r="CN707" t="s">
        <v>315</v>
      </c>
      <c r="CO707" t="s">
        <v>315</v>
      </c>
      <c r="CP707" t="s">
        <v>315</v>
      </c>
      <c r="CQ707" t="s">
        <v>315</v>
      </c>
      <c r="CR707" t="s">
        <v>315</v>
      </c>
      <c r="CS707" t="s">
        <v>315</v>
      </c>
      <c r="CT707" t="s">
        <v>315</v>
      </c>
      <c r="CU707" t="s">
        <v>315</v>
      </c>
      <c r="CV707" t="s">
        <v>315</v>
      </c>
      <c r="CW707" t="s">
        <v>315</v>
      </c>
      <c r="CX707" t="s">
        <v>315</v>
      </c>
      <c r="CY707" t="s">
        <v>315</v>
      </c>
      <c r="CZ707" t="s">
        <v>315</v>
      </c>
    </row>
    <row r="708" spans="1:104" ht="15" x14ac:dyDescent="0.25">
      <c r="A708">
        <v>707</v>
      </c>
      <c r="B708" t="s">
        <v>372</v>
      </c>
      <c r="C708" t="s">
        <v>298</v>
      </c>
      <c r="D708" t="s">
        <v>323</v>
      </c>
      <c r="E708" t="s">
        <v>159</v>
      </c>
      <c r="F708" t="s">
        <v>114</v>
      </c>
      <c r="G708" s="2">
        <v>0.04</v>
      </c>
      <c r="H708" s="3" t="s">
        <v>115</v>
      </c>
      <c r="I708" s="2">
        <v>0</v>
      </c>
      <c r="J708" s="4">
        <v>0</v>
      </c>
      <c r="K708" s="4">
        <f t="shared" si="165"/>
        <v>1056</v>
      </c>
      <c r="L708" s="4">
        <f t="shared" si="166"/>
        <v>0</v>
      </c>
      <c r="M708" s="2">
        <v>0.02</v>
      </c>
      <c r="N708" t="s">
        <v>130</v>
      </c>
      <c r="O708">
        <v>8.6881119048179993</v>
      </c>
      <c r="P708" s="5">
        <f t="shared" si="167"/>
        <v>3800</v>
      </c>
      <c r="Q708" s="6">
        <f t="shared" si="154"/>
        <v>25</v>
      </c>
      <c r="R708" s="5">
        <f t="shared" si="155"/>
        <v>8144.4333095357006</v>
      </c>
      <c r="S708" s="6">
        <v>13</v>
      </c>
      <c r="T708" s="2">
        <f t="shared" si="156"/>
        <v>1.3599999999999999E-2</v>
      </c>
      <c r="U708" s="5">
        <f t="shared" si="157"/>
        <v>0</v>
      </c>
      <c r="V708" s="2">
        <v>0.02</v>
      </c>
      <c r="W708">
        <v>5.3404047619000004</v>
      </c>
      <c r="X708">
        <v>2.6702023810000002</v>
      </c>
      <c r="Y708" s="7">
        <f t="shared" si="158"/>
        <v>0.8</v>
      </c>
      <c r="Z708" s="8">
        <f t="shared" si="159"/>
        <v>1037</v>
      </c>
      <c r="AA708" s="3" t="str">
        <f t="shared" si="160"/>
        <v>No</v>
      </c>
      <c r="AB708" s="3" t="str">
        <f t="shared" si="161"/>
        <v>TOU Arbitrage</v>
      </c>
      <c r="AC708">
        <v>22.153846154</v>
      </c>
      <c r="AD708">
        <v>208.18803419</v>
      </c>
      <c r="AE708" s="6" t="str">
        <f>INDEX([1]Lookups!$M$1:$P$30,MATCH(D708,[1]Lookups!$N$1:$N$30,0),MATCH([1]Inputs!$N$5,[1]Lookups!$M$1:$P$1,0))</f>
        <v>CA_SAN-JOSE-REID-HILLV_724946S_CTZ22.csv</v>
      </c>
      <c r="AF708" s="3" t="str">
        <f t="shared" si="162"/>
        <v/>
      </c>
      <c r="AH708" s="2">
        <v>0.3</v>
      </c>
      <c r="AI708" s="6">
        <v>0</v>
      </c>
      <c r="AJ708" s="9">
        <v>0.05</v>
      </c>
      <c r="AK708" s="9">
        <v>5.0000000000000001E-3</v>
      </c>
      <c r="AL708" s="2">
        <v>0.02</v>
      </c>
      <c r="AM708" s="3" t="str">
        <f t="shared" si="163"/>
        <v>Y</v>
      </c>
      <c r="AN708" s="5">
        <v>0.35</v>
      </c>
      <c r="AO708" s="5">
        <v>0.6</v>
      </c>
      <c r="AP708" s="3" t="str">
        <f t="shared" si="164"/>
        <v>Upfront</v>
      </c>
      <c r="AQ708" s="3" t="s">
        <v>117</v>
      </c>
      <c r="AR708" s="10">
        <v>0</v>
      </c>
      <c r="AS708" s="11">
        <v>0</v>
      </c>
      <c r="AT708" s="2">
        <v>7.4999999999999997E-2</v>
      </c>
      <c r="AU708" s="2">
        <v>7.0000000000000007E-2</v>
      </c>
      <c r="AV708" s="7">
        <v>0.05</v>
      </c>
      <c r="AW708" t="s">
        <v>314</v>
      </c>
      <c r="AX708" t="s">
        <v>314</v>
      </c>
      <c r="AY708" t="s">
        <v>314</v>
      </c>
      <c r="AZ708" t="s">
        <v>315</v>
      </c>
      <c r="BA708" t="s">
        <v>315</v>
      </c>
      <c r="BB708" t="s">
        <v>315</v>
      </c>
      <c r="BC708" t="s">
        <v>315</v>
      </c>
      <c r="BD708" t="s">
        <v>315</v>
      </c>
      <c r="BE708" t="s">
        <v>315</v>
      </c>
      <c r="BF708" t="s">
        <v>315</v>
      </c>
      <c r="BG708" t="s">
        <v>315</v>
      </c>
      <c r="BH708" t="s">
        <v>315</v>
      </c>
      <c r="BI708" t="s">
        <v>315</v>
      </c>
      <c r="BJ708" t="s">
        <v>315</v>
      </c>
      <c r="BK708" t="s">
        <v>315</v>
      </c>
      <c r="BL708" t="s">
        <v>315</v>
      </c>
      <c r="BM708" t="s">
        <v>315</v>
      </c>
      <c r="BN708" t="s">
        <v>315</v>
      </c>
      <c r="BO708" t="s">
        <v>315</v>
      </c>
      <c r="BP708" t="s">
        <v>315</v>
      </c>
      <c r="BQ708" t="s">
        <v>315</v>
      </c>
      <c r="BR708" t="s">
        <v>315</v>
      </c>
      <c r="BS708" t="s">
        <v>315</v>
      </c>
      <c r="BT708" t="s">
        <v>315</v>
      </c>
      <c r="BU708" t="s">
        <v>315</v>
      </c>
      <c r="CB708" t="s">
        <v>316</v>
      </c>
      <c r="CC708" t="s">
        <v>316</v>
      </c>
      <c r="CD708" t="s">
        <v>315</v>
      </c>
      <c r="CE708" t="s">
        <v>315</v>
      </c>
      <c r="CF708" t="s">
        <v>315</v>
      </c>
      <c r="CG708" t="s">
        <v>315</v>
      </c>
      <c r="CH708" t="s">
        <v>315</v>
      </c>
      <c r="CI708" t="s">
        <v>315</v>
      </c>
      <c r="CJ708" t="s">
        <v>315</v>
      </c>
      <c r="CK708" t="s">
        <v>315</v>
      </c>
      <c r="CL708" t="s">
        <v>315</v>
      </c>
      <c r="CM708" t="s">
        <v>315</v>
      </c>
      <c r="CN708" t="s">
        <v>315</v>
      </c>
      <c r="CO708" t="s">
        <v>315</v>
      </c>
      <c r="CP708" t="s">
        <v>315</v>
      </c>
      <c r="CQ708" t="s">
        <v>315</v>
      </c>
      <c r="CR708" t="s">
        <v>315</v>
      </c>
      <c r="CS708" t="s">
        <v>315</v>
      </c>
      <c r="CT708" t="s">
        <v>315</v>
      </c>
      <c r="CU708" t="s">
        <v>315</v>
      </c>
      <c r="CV708" t="s">
        <v>315</v>
      </c>
      <c r="CW708" t="s">
        <v>315</v>
      </c>
      <c r="CX708" t="s">
        <v>315</v>
      </c>
      <c r="CY708" t="s">
        <v>315</v>
      </c>
      <c r="CZ708" t="s">
        <v>315</v>
      </c>
    </row>
    <row r="709" spans="1:104" ht="15" x14ac:dyDescent="0.25">
      <c r="A709">
        <v>708</v>
      </c>
      <c r="B709" t="s">
        <v>372</v>
      </c>
      <c r="C709" t="s">
        <v>298</v>
      </c>
      <c r="D709" t="s">
        <v>323</v>
      </c>
      <c r="E709" t="s">
        <v>159</v>
      </c>
      <c r="F709" t="s">
        <v>114</v>
      </c>
      <c r="G709" s="2">
        <v>0.04</v>
      </c>
      <c r="H709" s="3" t="s">
        <v>115</v>
      </c>
      <c r="I709" s="2">
        <v>0</v>
      </c>
      <c r="J709" s="4">
        <v>0</v>
      </c>
      <c r="K709" s="4">
        <f t="shared" si="165"/>
        <v>1056</v>
      </c>
      <c r="L709" s="4">
        <f t="shared" si="166"/>
        <v>0</v>
      </c>
      <c r="M709" s="2">
        <v>0.02</v>
      </c>
      <c r="N709" t="s">
        <v>130</v>
      </c>
      <c r="O709">
        <v>3.8349599999999997</v>
      </c>
      <c r="P709" s="5">
        <f t="shared" si="167"/>
        <v>3800</v>
      </c>
      <c r="Q709" s="6">
        <f t="shared" si="154"/>
        <v>25</v>
      </c>
      <c r="R709" s="5">
        <f t="shared" si="155"/>
        <v>7331.0079999999998</v>
      </c>
      <c r="S709" s="6">
        <v>13</v>
      </c>
      <c r="T709" s="2">
        <f t="shared" si="156"/>
        <v>1.3599999999999999E-2</v>
      </c>
      <c r="U709" s="5">
        <f t="shared" si="157"/>
        <v>0</v>
      </c>
      <c r="V709" s="2">
        <v>0.02</v>
      </c>
      <c r="W709">
        <v>5.96</v>
      </c>
      <c r="X709">
        <v>2.98</v>
      </c>
      <c r="Y709" s="7">
        <f t="shared" si="158"/>
        <v>0.8</v>
      </c>
      <c r="Z709" s="8">
        <f t="shared" si="159"/>
        <v>1037</v>
      </c>
      <c r="AA709" s="3" t="str">
        <f t="shared" si="160"/>
        <v>No</v>
      </c>
      <c r="AB709" s="3" t="str">
        <f t="shared" si="161"/>
        <v>TOU Arbitrage</v>
      </c>
      <c r="AC709">
        <v>20.6</v>
      </c>
      <c r="AD709">
        <v>164.5</v>
      </c>
      <c r="AE709" s="6" t="str">
        <f>INDEX([1]Lookups!$M$1:$P$30,MATCH(D709,[1]Lookups!$N$1:$N$30,0),MATCH([1]Inputs!$N$5,[1]Lookups!$M$1:$P$1,0))</f>
        <v>CA_SAN-JOSE-REID-HILLV_724946S_CTZ22.csv</v>
      </c>
      <c r="AF709" s="3" t="str">
        <f t="shared" si="162"/>
        <v/>
      </c>
      <c r="AH709" s="2">
        <v>0.3</v>
      </c>
      <c r="AI709" s="6">
        <v>0</v>
      </c>
      <c r="AJ709" s="9">
        <v>0.05</v>
      </c>
      <c r="AK709" s="9">
        <v>5.0000000000000001E-3</v>
      </c>
      <c r="AL709" s="2">
        <v>0.02</v>
      </c>
      <c r="AM709" s="3" t="str">
        <f t="shared" si="163"/>
        <v>Y</v>
      </c>
      <c r="AN709" s="5">
        <v>0.35</v>
      </c>
      <c r="AO709" s="5">
        <v>0.6</v>
      </c>
      <c r="AP709" s="3" t="str">
        <f t="shared" si="164"/>
        <v>Upfront</v>
      </c>
      <c r="AQ709" s="3" t="s">
        <v>117</v>
      </c>
      <c r="AR709" s="10">
        <v>0</v>
      </c>
      <c r="AS709" s="11">
        <v>0</v>
      </c>
      <c r="AT709" s="2">
        <v>7.4999999999999997E-2</v>
      </c>
      <c r="AU709" s="2">
        <v>7.0000000000000007E-2</v>
      </c>
      <c r="AV709" s="7">
        <v>0.05</v>
      </c>
      <c r="AW709" t="s">
        <v>314</v>
      </c>
      <c r="AX709" t="s">
        <v>314</v>
      </c>
      <c r="AY709" t="s">
        <v>314</v>
      </c>
      <c r="AZ709" t="s">
        <v>315</v>
      </c>
      <c r="BA709" t="s">
        <v>315</v>
      </c>
      <c r="BB709" t="s">
        <v>315</v>
      </c>
      <c r="BC709" t="s">
        <v>315</v>
      </c>
      <c r="BD709" t="s">
        <v>315</v>
      </c>
      <c r="BE709" t="s">
        <v>315</v>
      </c>
      <c r="BF709" t="s">
        <v>315</v>
      </c>
      <c r="BG709" t="s">
        <v>315</v>
      </c>
      <c r="BH709" t="s">
        <v>315</v>
      </c>
      <c r="BI709" t="s">
        <v>315</v>
      </c>
      <c r="BJ709" t="s">
        <v>315</v>
      </c>
      <c r="BK709" t="s">
        <v>315</v>
      </c>
      <c r="BL709" t="s">
        <v>315</v>
      </c>
      <c r="BM709" t="s">
        <v>315</v>
      </c>
      <c r="BN709" t="s">
        <v>315</v>
      </c>
      <c r="BO709" t="s">
        <v>315</v>
      </c>
      <c r="BP709" t="s">
        <v>315</v>
      </c>
      <c r="BQ709" t="s">
        <v>315</v>
      </c>
      <c r="BR709" t="s">
        <v>315</v>
      </c>
      <c r="BS709" t="s">
        <v>315</v>
      </c>
      <c r="BT709" t="s">
        <v>315</v>
      </c>
      <c r="BU709" t="s">
        <v>315</v>
      </c>
      <c r="CB709" t="s">
        <v>316</v>
      </c>
      <c r="CC709" t="s">
        <v>316</v>
      </c>
      <c r="CD709" t="s">
        <v>315</v>
      </c>
      <c r="CE709" t="s">
        <v>315</v>
      </c>
      <c r="CF709" t="s">
        <v>315</v>
      </c>
      <c r="CG709" t="s">
        <v>315</v>
      </c>
      <c r="CH709" t="s">
        <v>315</v>
      </c>
      <c r="CI709" t="s">
        <v>315</v>
      </c>
      <c r="CJ709" t="s">
        <v>315</v>
      </c>
      <c r="CK709" t="s">
        <v>315</v>
      </c>
      <c r="CL709" t="s">
        <v>315</v>
      </c>
      <c r="CM709" t="s">
        <v>315</v>
      </c>
      <c r="CN709" t="s">
        <v>315</v>
      </c>
      <c r="CO709" t="s">
        <v>315</v>
      </c>
      <c r="CP709" t="s">
        <v>315</v>
      </c>
      <c r="CQ709" t="s">
        <v>315</v>
      </c>
      <c r="CR709" t="s">
        <v>315</v>
      </c>
      <c r="CS709" t="s">
        <v>315</v>
      </c>
      <c r="CT709" t="s">
        <v>315</v>
      </c>
      <c r="CU709" t="s">
        <v>315</v>
      </c>
      <c r="CV709" t="s">
        <v>315</v>
      </c>
      <c r="CW709" t="s">
        <v>315</v>
      </c>
      <c r="CX709" t="s">
        <v>315</v>
      </c>
      <c r="CY709" t="s">
        <v>315</v>
      </c>
      <c r="CZ709" t="s">
        <v>315</v>
      </c>
    </row>
    <row r="710" spans="1:104" ht="15" x14ac:dyDescent="0.25">
      <c r="A710">
        <v>709</v>
      </c>
      <c r="B710" t="s">
        <v>372</v>
      </c>
      <c r="C710" t="s">
        <v>298</v>
      </c>
      <c r="D710" t="s">
        <v>323</v>
      </c>
      <c r="E710" t="s">
        <v>159</v>
      </c>
      <c r="F710" t="s">
        <v>114</v>
      </c>
      <c r="G710" s="2">
        <v>0.04</v>
      </c>
      <c r="H710" s="3" t="s">
        <v>115</v>
      </c>
      <c r="I710" s="2">
        <v>0</v>
      </c>
      <c r="J710" s="4">
        <v>0</v>
      </c>
      <c r="K710" s="4">
        <f t="shared" si="165"/>
        <v>1056</v>
      </c>
      <c r="L710" s="4">
        <f t="shared" si="166"/>
        <v>0</v>
      </c>
      <c r="M710" s="2">
        <v>0.02</v>
      </c>
      <c r="N710" t="s">
        <v>130</v>
      </c>
      <c r="O710">
        <v>4.7879999999999994</v>
      </c>
      <c r="P710" s="5">
        <f t="shared" si="167"/>
        <v>3800</v>
      </c>
      <c r="Q710" s="6">
        <f t="shared" si="154"/>
        <v>25</v>
      </c>
      <c r="R710" s="5">
        <f t="shared" si="155"/>
        <v>6621.4</v>
      </c>
      <c r="S710" s="6">
        <v>13</v>
      </c>
      <c r="T710" s="2">
        <f t="shared" si="156"/>
        <v>1.3599999999999999E-2</v>
      </c>
      <c r="U710" s="5">
        <f t="shared" si="157"/>
        <v>0</v>
      </c>
      <c r="V710" s="2">
        <v>0.02</v>
      </c>
      <c r="W710">
        <v>5</v>
      </c>
      <c r="X710">
        <v>2.5</v>
      </c>
      <c r="Y710" s="7">
        <f t="shared" si="158"/>
        <v>0.8</v>
      </c>
      <c r="Z710" s="8">
        <f t="shared" si="159"/>
        <v>1037</v>
      </c>
      <c r="AA710" s="3" t="str">
        <f t="shared" si="160"/>
        <v>No</v>
      </c>
      <c r="AB710" s="3" t="str">
        <f t="shared" si="161"/>
        <v>TOU Arbitrage</v>
      </c>
      <c r="AC710">
        <v>18</v>
      </c>
      <c r="AD710">
        <v>195</v>
      </c>
      <c r="AE710" s="6" t="str">
        <f>INDEX([1]Lookups!$M$1:$P$30,MATCH(D710,[1]Lookups!$N$1:$N$30,0),MATCH([1]Inputs!$N$5,[1]Lookups!$M$1:$P$1,0))</f>
        <v>CA_SAN-JOSE-REID-HILLV_724946S_CTZ22.csv</v>
      </c>
      <c r="AF710" s="3" t="str">
        <f t="shared" si="162"/>
        <v/>
      </c>
      <c r="AH710" s="2">
        <v>0.3</v>
      </c>
      <c r="AI710" s="6">
        <v>0</v>
      </c>
      <c r="AJ710" s="9">
        <v>0.05</v>
      </c>
      <c r="AK710" s="9">
        <v>5.0000000000000001E-3</v>
      </c>
      <c r="AL710" s="2">
        <v>0.02</v>
      </c>
      <c r="AM710" s="3" t="str">
        <f t="shared" si="163"/>
        <v>Y</v>
      </c>
      <c r="AN710" s="5">
        <v>0.35</v>
      </c>
      <c r="AO710" s="5">
        <v>0.6</v>
      </c>
      <c r="AP710" s="3" t="str">
        <f t="shared" si="164"/>
        <v>Upfront</v>
      </c>
      <c r="AQ710" s="3" t="s">
        <v>117</v>
      </c>
      <c r="AR710" s="10">
        <v>0</v>
      </c>
      <c r="AS710" s="11">
        <v>0</v>
      </c>
      <c r="AT710" s="2">
        <v>7.4999999999999997E-2</v>
      </c>
      <c r="AU710" s="2">
        <v>7.0000000000000007E-2</v>
      </c>
      <c r="AV710" s="7">
        <v>0.05</v>
      </c>
      <c r="AW710" t="s">
        <v>346</v>
      </c>
      <c r="AX710" t="s">
        <v>346</v>
      </c>
      <c r="AY710" t="s">
        <v>346</v>
      </c>
      <c r="AZ710" t="s">
        <v>347</v>
      </c>
      <c r="BA710" t="s">
        <v>347</v>
      </c>
      <c r="BB710" t="s">
        <v>347</v>
      </c>
      <c r="BC710" t="s">
        <v>347</v>
      </c>
      <c r="BD710" t="s">
        <v>347</v>
      </c>
      <c r="BE710" t="s">
        <v>347</v>
      </c>
      <c r="BF710" t="s">
        <v>347</v>
      </c>
      <c r="BG710" t="s">
        <v>347</v>
      </c>
      <c r="BH710" t="s">
        <v>347</v>
      </c>
      <c r="BI710" t="s">
        <v>347</v>
      </c>
      <c r="BJ710" t="s">
        <v>347</v>
      </c>
      <c r="BK710" t="s">
        <v>347</v>
      </c>
      <c r="BL710" t="s">
        <v>347</v>
      </c>
      <c r="BM710" t="s">
        <v>347</v>
      </c>
      <c r="BN710" t="s">
        <v>347</v>
      </c>
      <c r="BO710" t="s">
        <v>347</v>
      </c>
      <c r="BP710" t="s">
        <v>347</v>
      </c>
      <c r="BQ710" t="s">
        <v>347</v>
      </c>
      <c r="BR710" t="s">
        <v>347</v>
      </c>
      <c r="BS710" t="s">
        <v>347</v>
      </c>
      <c r="BT710" t="s">
        <v>347</v>
      </c>
      <c r="BU710" t="s">
        <v>347</v>
      </c>
      <c r="CB710" t="s">
        <v>348</v>
      </c>
      <c r="CC710" t="s">
        <v>348</v>
      </c>
      <c r="CD710" t="s">
        <v>347</v>
      </c>
      <c r="CE710" t="s">
        <v>347</v>
      </c>
      <c r="CF710" t="s">
        <v>347</v>
      </c>
      <c r="CG710" t="s">
        <v>347</v>
      </c>
      <c r="CH710" t="s">
        <v>347</v>
      </c>
      <c r="CI710" t="s">
        <v>347</v>
      </c>
      <c r="CJ710" t="s">
        <v>347</v>
      </c>
      <c r="CK710" t="s">
        <v>347</v>
      </c>
      <c r="CL710" t="s">
        <v>347</v>
      </c>
      <c r="CM710" t="s">
        <v>347</v>
      </c>
      <c r="CN710" t="s">
        <v>347</v>
      </c>
      <c r="CO710" t="s">
        <v>347</v>
      </c>
      <c r="CP710" t="s">
        <v>347</v>
      </c>
      <c r="CQ710" t="s">
        <v>347</v>
      </c>
      <c r="CR710" t="s">
        <v>347</v>
      </c>
      <c r="CS710" t="s">
        <v>347</v>
      </c>
      <c r="CT710" t="s">
        <v>347</v>
      </c>
      <c r="CU710" t="s">
        <v>347</v>
      </c>
      <c r="CV710" t="s">
        <v>347</v>
      </c>
      <c r="CW710" t="s">
        <v>347</v>
      </c>
      <c r="CX710" t="s">
        <v>347</v>
      </c>
      <c r="CY710" t="s">
        <v>347</v>
      </c>
      <c r="CZ710" t="s">
        <v>347</v>
      </c>
    </row>
    <row r="711" spans="1:104" ht="15" x14ac:dyDescent="0.25">
      <c r="A711">
        <v>710</v>
      </c>
      <c r="B711" t="s">
        <v>372</v>
      </c>
      <c r="C711" t="s">
        <v>298</v>
      </c>
      <c r="D711" t="s">
        <v>323</v>
      </c>
      <c r="E711" t="s">
        <v>159</v>
      </c>
      <c r="F711" t="s">
        <v>114</v>
      </c>
      <c r="G711" s="2">
        <v>0.04</v>
      </c>
      <c r="H711" s="3" t="s">
        <v>115</v>
      </c>
      <c r="I711" s="2">
        <v>0</v>
      </c>
      <c r="J711" s="4">
        <v>0</v>
      </c>
      <c r="K711" s="4">
        <f t="shared" si="165"/>
        <v>1056</v>
      </c>
      <c r="L711" s="4">
        <f t="shared" si="166"/>
        <v>0</v>
      </c>
      <c r="M711" s="2">
        <v>0.02</v>
      </c>
      <c r="N711" t="s">
        <v>130</v>
      </c>
      <c r="O711">
        <v>8.0882999999999985</v>
      </c>
      <c r="P711" s="5">
        <f t="shared" si="167"/>
        <v>3800</v>
      </c>
      <c r="Q711" s="6">
        <f t="shared" si="154"/>
        <v>25</v>
      </c>
      <c r="R711" s="5">
        <f t="shared" si="155"/>
        <v>7533.7149999999983</v>
      </c>
      <c r="S711" s="6">
        <v>13</v>
      </c>
      <c r="T711" s="2">
        <f t="shared" si="156"/>
        <v>1.3599999999999999E-2</v>
      </c>
      <c r="U711" s="5">
        <f t="shared" si="157"/>
        <v>0</v>
      </c>
      <c r="V711" s="2">
        <v>0.02</v>
      </c>
      <c r="W711">
        <v>4.9249999999999998</v>
      </c>
      <c r="X711">
        <v>2.4624999999999999</v>
      </c>
      <c r="Y711" s="7">
        <f t="shared" si="158"/>
        <v>0.8</v>
      </c>
      <c r="Z711" s="8">
        <f t="shared" si="159"/>
        <v>1037</v>
      </c>
      <c r="AA711" s="3" t="str">
        <f t="shared" si="160"/>
        <v>No</v>
      </c>
      <c r="AB711" s="3" t="str">
        <f t="shared" si="161"/>
        <v>TOU Arbitrage</v>
      </c>
      <c r="AC711">
        <v>19.2</v>
      </c>
      <c r="AD711">
        <v>193.6</v>
      </c>
      <c r="AE711" s="6" t="str">
        <f>INDEX([1]Lookups!$M$1:$P$30,MATCH(D711,[1]Lookups!$N$1:$N$30,0),MATCH([1]Inputs!$N$5,[1]Lookups!$M$1:$P$1,0))</f>
        <v>CA_SAN-JOSE-REID-HILLV_724946S_CTZ22.csv</v>
      </c>
      <c r="AF711" s="3" t="str">
        <f t="shared" si="162"/>
        <v/>
      </c>
      <c r="AH711" s="2">
        <v>0.3</v>
      </c>
      <c r="AI711" s="6">
        <v>0</v>
      </c>
      <c r="AJ711" s="9">
        <v>0.05</v>
      </c>
      <c r="AK711" s="9">
        <v>5.0000000000000001E-3</v>
      </c>
      <c r="AL711" s="2">
        <v>0.02</v>
      </c>
      <c r="AM711" s="3" t="str">
        <f t="shared" si="163"/>
        <v>Y</v>
      </c>
      <c r="AN711" s="5">
        <v>0.35</v>
      </c>
      <c r="AO711" s="5">
        <v>0.6</v>
      </c>
      <c r="AP711" s="3" t="str">
        <f t="shared" si="164"/>
        <v>Upfront</v>
      </c>
      <c r="AQ711" s="3" t="s">
        <v>117</v>
      </c>
      <c r="AR711" s="10">
        <v>0</v>
      </c>
      <c r="AS711" s="11">
        <v>0</v>
      </c>
      <c r="AT711" s="2">
        <v>7.4999999999999997E-2</v>
      </c>
      <c r="AU711" s="2">
        <v>7.0000000000000007E-2</v>
      </c>
      <c r="AV711" s="7">
        <v>0.05</v>
      </c>
      <c r="AW711" t="s">
        <v>346</v>
      </c>
      <c r="AX711" t="s">
        <v>346</v>
      </c>
      <c r="AY711" t="s">
        <v>346</v>
      </c>
      <c r="AZ711" t="s">
        <v>347</v>
      </c>
      <c r="BA711" t="s">
        <v>347</v>
      </c>
      <c r="BB711" t="s">
        <v>347</v>
      </c>
      <c r="BC711" t="s">
        <v>347</v>
      </c>
      <c r="BD711" t="s">
        <v>347</v>
      </c>
      <c r="BE711" t="s">
        <v>347</v>
      </c>
      <c r="BF711" t="s">
        <v>347</v>
      </c>
      <c r="BG711" t="s">
        <v>347</v>
      </c>
      <c r="BH711" t="s">
        <v>347</v>
      </c>
      <c r="BI711" t="s">
        <v>347</v>
      </c>
      <c r="BJ711" t="s">
        <v>347</v>
      </c>
      <c r="BK711" t="s">
        <v>347</v>
      </c>
      <c r="BL711" t="s">
        <v>347</v>
      </c>
      <c r="BM711" t="s">
        <v>347</v>
      </c>
      <c r="BN711" t="s">
        <v>347</v>
      </c>
      <c r="BO711" t="s">
        <v>347</v>
      </c>
      <c r="BP711" t="s">
        <v>347</v>
      </c>
      <c r="BQ711" t="s">
        <v>347</v>
      </c>
      <c r="BR711" t="s">
        <v>347</v>
      </c>
      <c r="BS711" t="s">
        <v>347</v>
      </c>
      <c r="BT711" t="s">
        <v>347</v>
      </c>
      <c r="BU711" t="s">
        <v>347</v>
      </c>
      <c r="CB711" t="s">
        <v>348</v>
      </c>
      <c r="CC711" t="s">
        <v>348</v>
      </c>
      <c r="CD711" t="s">
        <v>347</v>
      </c>
      <c r="CE711" t="s">
        <v>347</v>
      </c>
      <c r="CF711" t="s">
        <v>347</v>
      </c>
      <c r="CG711" t="s">
        <v>347</v>
      </c>
      <c r="CH711" t="s">
        <v>347</v>
      </c>
      <c r="CI711" t="s">
        <v>347</v>
      </c>
      <c r="CJ711" t="s">
        <v>347</v>
      </c>
      <c r="CK711" t="s">
        <v>347</v>
      </c>
      <c r="CL711" t="s">
        <v>347</v>
      </c>
      <c r="CM711" t="s">
        <v>347</v>
      </c>
      <c r="CN711" t="s">
        <v>347</v>
      </c>
      <c r="CO711" t="s">
        <v>347</v>
      </c>
      <c r="CP711" t="s">
        <v>347</v>
      </c>
      <c r="CQ711" t="s">
        <v>347</v>
      </c>
      <c r="CR711" t="s">
        <v>347</v>
      </c>
      <c r="CS711" t="s">
        <v>347</v>
      </c>
      <c r="CT711" t="s">
        <v>347</v>
      </c>
      <c r="CU711" t="s">
        <v>347</v>
      </c>
      <c r="CV711" t="s">
        <v>347</v>
      </c>
      <c r="CW711" t="s">
        <v>347</v>
      </c>
      <c r="CX711" t="s">
        <v>347</v>
      </c>
      <c r="CY711" t="s">
        <v>347</v>
      </c>
      <c r="CZ711" t="s">
        <v>347</v>
      </c>
    </row>
    <row r="712" spans="1:104" ht="15" x14ac:dyDescent="0.25">
      <c r="A712">
        <v>711</v>
      </c>
      <c r="B712" t="s">
        <v>372</v>
      </c>
      <c r="C712" t="s">
        <v>298</v>
      </c>
      <c r="D712" t="s">
        <v>323</v>
      </c>
      <c r="E712" t="s">
        <v>159</v>
      </c>
      <c r="F712" t="s">
        <v>114</v>
      </c>
      <c r="G712" s="2">
        <v>0.04</v>
      </c>
      <c r="H712" s="3" t="s">
        <v>115</v>
      </c>
      <c r="I712" s="2">
        <v>0</v>
      </c>
      <c r="J712" s="4">
        <v>0</v>
      </c>
      <c r="K712" s="4">
        <f t="shared" si="165"/>
        <v>1056</v>
      </c>
      <c r="L712" s="4">
        <f t="shared" si="166"/>
        <v>0</v>
      </c>
      <c r="M712" s="2">
        <v>0.02</v>
      </c>
      <c r="N712" t="s">
        <v>130</v>
      </c>
      <c r="O712">
        <v>8.692499999999999</v>
      </c>
      <c r="P712" s="5">
        <f t="shared" si="167"/>
        <v>3800</v>
      </c>
      <c r="Q712" s="6">
        <f t="shared" si="154"/>
        <v>25</v>
      </c>
      <c r="R712" s="5">
        <f t="shared" si="155"/>
        <v>7663.125</v>
      </c>
      <c r="S712" s="6">
        <v>13</v>
      </c>
      <c r="T712" s="2">
        <f t="shared" si="156"/>
        <v>1.3599999999999999E-2</v>
      </c>
      <c r="U712" s="5">
        <f t="shared" si="157"/>
        <v>0</v>
      </c>
      <c r="V712" s="2">
        <v>0.02</v>
      </c>
      <c r="W712">
        <v>4.875</v>
      </c>
      <c r="X712">
        <v>2.4375</v>
      </c>
      <c r="Y712" s="7">
        <f t="shared" si="158"/>
        <v>0.8</v>
      </c>
      <c r="Z712" s="8">
        <f t="shared" si="159"/>
        <v>1037</v>
      </c>
      <c r="AA712" s="3" t="str">
        <f t="shared" si="160"/>
        <v>No</v>
      </c>
      <c r="AB712" s="3" t="str">
        <f t="shared" si="161"/>
        <v>TOU Arbitrage</v>
      </c>
      <c r="AC712">
        <v>23</v>
      </c>
      <c r="AD712">
        <v>240</v>
      </c>
      <c r="AE712" s="6" t="str">
        <f>INDEX([1]Lookups!$M$1:$P$30,MATCH(D712,[1]Lookups!$N$1:$N$30,0),MATCH([1]Inputs!$N$5,[1]Lookups!$M$1:$P$1,0))</f>
        <v>CA_SAN-JOSE-REID-HILLV_724946S_CTZ22.csv</v>
      </c>
      <c r="AF712" s="3" t="str">
        <f t="shared" si="162"/>
        <v/>
      </c>
      <c r="AH712" s="2">
        <v>0.3</v>
      </c>
      <c r="AI712" s="6">
        <v>0</v>
      </c>
      <c r="AJ712" s="9">
        <v>0.05</v>
      </c>
      <c r="AK712" s="9">
        <v>5.0000000000000001E-3</v>
      </c>
      <c r="AL712" s="2">
        <v>0.02</v>
      </c>
      <c r="AM712" s="3" t="str">
        <f t="shared" si="163"/>
        <v>Y</v>
      </c>
      <c r="AN712" s="5">
        <v>0.35</v>
      </c>
      <c r="AO712" s="5">
        <v>0.6</v>
      </c>
      <c r="AP712" s="3" t="str">
        <f t="shared" si="164"/>
        <v>Upfront</v>
      </c>
      <c r="AQ712" s="3" t="s">
        <v>117</v>
      </c>
      <c r="AR712" s="10">
        <v>0</v>
      </c>
      <c r="AS712" s="11">
        <v>0</v>
      </c>
      <c r="AT712" s="2">
        <v>7.4999999999999997E-2</v>
      </c>
      <c r="AU712" s="2">
        <v>7.0000000000000007E-2</v>
      </c>
      <c r="AV712" s="7">
        <v>0.05</v>
      </c>
      <c r="AW712" t="s">
        <v>314</v>
      </c>
      <c r="AX712" t="s">
        <v>314</v>
      </c>
      <c r="AY712" t="s">
        <v>314</v>
      </c>
      <c r="AZ712" t="s">
        <v>315</v>
      </c>
      <c r="BA712" t="s">
        <v>315</v>
      </c>
      <c r="BB712" t="s">
        <v>315</v>
      </c>
      <c r="BC712" t="s">
        <v>315</v>
      </c>
      <c r="BD712" t="s">
        <v>315</v>
      </c>
      <c r="BE712" t="s">
        <v>315</v>
      </c>
      <c r="BF712" t="s">
        <v>315</v>
      </c>
      <c r="BG712" t="s">
        <v>315</v>
      </c>
      <c r="BH712" t="s">
        <v>315</v>
      </c>
      <c r="BI712" t="s">
        <v>315</v>
      </c>
      <c r="BJ712" t="s">
        <v>315</v>
      </c>
      <c r="BK712" t="s">
        <v>315</v>
      </c>
      <c r="BL712" t="s">
        <v>315</v>
      </c>
      <c r="BM712" t="s">
        <v>315</v>
      </c>
      <c r="BN712" t="s">
        <v>315</v>
      </c>
      <c r="BO712" t="s">
        <v>315</v>
      </c>
      <c r="BP712" t="s">
        <v>315</v>
      </c>
      <c r="BQ712" t="s">
        <v>315</v>
      </c>
      <c r="BR712" t="s">
        <v>315</v>
      </c>
      <c r="BS712" t="s">
        <v>315</v>
      </c>
      <c r="BT712" t="s">
        <v>315</v>
      </c>
      <c r="BU712" t="s">
        <v>315</v>
      </c>
      <c r="CB712" t="s">
        <v>349</v>
      </c>
      <c r="CC712" t="s">
        <v>349</v>
      </c>
      <c r="CD712" t="s">
        <v>349</v>
      </c>
      <c r="CE712" t="s">
        <v>349</v>
      </c>
      <c r="CF712" t="s">
        <v>349</v>
      </c>
      <c r="CG712" t="s">
        <v>349</v>
      </c>
      <c r="CH712" t="s">
        <v>349</v>
      </c>
      <c r="CI712" t="s">
        <v>349</v>
      </c>
      <c r="CJ712" t="s">
        <v>349</v>
      </c>
      <c r="CK712" t="s">
        <v>349</v>
      </c>
      <c r="CL712" t="s">
        <v>349</v>
      </c>
      <c r="CM712" t="s">
        <v>349</v>
      </c>
      <c r="CN712" t="s">
        <v>349</v>
      </c>
      <c r="CO712" t="s">
        <v>349</v>
      </c>
      <c r="CP712" t="s">
        <v>349</v>
      </c>
      <c r="CQ712" t="s">
        <v>349</v>
      </c>
      <c r="CR712" t="s">
        <v>349</v>
      </c>
      <c r="CS712" t="s">
        <v>349</v>
      </c>
      <c r="CT712" t="s">
        <v>349</v>
      </c>
      <c r="CU712" t="s">
        <v>349</v>
      </c>
      <c r="CV712" t="s">
        <v>349</v>
      </c>
      <c r="CW712" t="s">
        <v>349</v>
      </c>
      <c r="CX712" t="s">
        <v>349</v>
      </c>
      <c r="CY712" t="s">
        <v>349</v>
      </c>
      <c r="CZ712" t="s">
        <v>349</v>
      </c>
    </row>
    <row r="713" spans="1:104" ht="15" x14ac:dyDescent="0.25">
      <c r="A713">
        <v>712</v>
      </c>
      <c r="B713" t="s">
        <v>372</v>
      </c>
      <c r="C713" t="s">
        <v>298</v>
      </c>
      <c r="D713" t="s">
        <v>323</v>
      </c>
      <c r="E713" t="s">
        <v>159</v>
      </c>
      <c r="F713" t="s">
        <v>114</v>
      </c>
      <c r="G713" s="2">
        <v>0.04</v>
      </c>
      <c r="H713" s="3" t="s">
        <v>115</v>
      </c>
      <c r="I713" s="2">
        <v>0</v>
      </c>
      <c r="J713" s="4">
        <v>0</v>
      </c>
      <c r="K713" s="4">
        <f t="shared" si="165"/>
        <v>1056</v>
      </c>
      <c r="L713" s="4">
        <f t="shared" si="166"/>
        <v>0</v>
      </c>
      <c r="M713" s="2">
        <v>0.02</v>
      </c>
      <c r="N713" t="s">
        <v>130</v>
      </c>
      <c r="O713">
        <v>9.0800999999999998</v>
      </c>
      <c r="P713" s="5">
        <f t="shared" si="167"/>
        <v>3800</v>
      </c>
      <c r="Q713" s="6">
        <f t="shared" si="154"/>
        <v>25</v>
      </c>
      <c r="R713" s="5">
        <f t="shared" si="155"/>
        <v>8150.9966666320997</v>
      </c>
      <c r="S713" s="6">
        <v>13</v>
      </c>
      <c r="T713" s="2">
        <f t="shared" si="156"/>
        <v>1.3599999999999999E-2</v>
      </c>
      <c r="U713" s="5">
        <f t="shared" si="157"/>
        <v>0</v>
      </c>
      <c r="V713" s="2">
        <v>0.02</v>
      </c>
      <c r="W713">
        <v>5.2333333333000001</v>
      </c>
      <c r="X713">
        <v>2.6166666667</v>
      </c>
      <c r="Y713" s="7">
        <f t="shared" si="158"/>
        <v>0.8</v>
      </c>
      <c r="Z713" s="8">
        <f t="shared" si="159"/>
        <v>1037</v>
      </c>
      <c r="AA713" s="3" t="str">
        <f t="shared" si="160"/>
        <v>No</v>
      </c>
      <c r="AB713" s="3" t="str">
        <f t="shared" si="161"/>
        <v>TOU Arbitrage</v>
      </c>
      <c r="AC713">
        <v>20.933333333</v>
      </c>
      <c r="AD713">
        <v>193.2</v>
      </c>
      <c r="AE713" s="6" t="str">
        <f>INDEX([1]Lookups!$M$1:$P$30,MATCH(D713,[1]Lookups!$N$1:$N$30,0),MATCH([1]Inputs!$N$5,[1]Lookups!$M$1:$P$1,0))</f>
        <v>CA_SAN-JOSE-REID-HILLV_724946S_CTZ22.csv</v>
      </c>
      <c r="AF713" s="3" t="str">
        <f t="shared" si="162"/>
        <v/>
      </c>
      <c r="AH713" s="2">
        <v>0.3</v>
      </c>
      <c r="AI713" s="6">
        <v>0</v>
      </c>
      <c r="AJ713" s="9">
        <v>0.05</v>
      </c>
      <c r="AK713" s="9">
        <v>5.0000000000000001E-3</v>
      </c>
      <c r="AL713" s="2">
        <v>0.02</v>
      </c>
      <c r="AM713" s="3" t="str">
        <f t="shared" si="163"/>
        <v>Y</v>
      </c>
      <c r="AN713" s="5">
        <v>0.35</v>
      </c>
      <c r="AO713" s="5">
        <v>0.6</v>
      </c>
      <c r="AP713" s="3" t="str">
        <f t="shared" si="164"/>
        <v>Upfront</v>
      </c>
      <c r="AQ713" s="3" t="s">
        <v>117</v>
      </c>
      <c r="AR713" s="10">
        <v>0</v>
      </c>
      <c r="AS713" s="11">
        <v>0</v>
      </c>
      <c r="AT713" s="2">
        <v>7.4999999999999997E-2</v>
      </c>
      <c r="AU713" s="2">
        <v>7.0000000000000007E-2</v>
      </c>
      <c r="AV713" s="7">
        <v>0.05</v>
      </c>
      <c r="AW713" t="s">
        <v>314</v>
      </c>
      <c r="AX713" t="s">
        <v>314</v>
      </c>
      <c r="AY713" t="s">
        <v>314</v>
      </c>
      <c r="AZ713" t="s">
        <v>315</v>
      </c>
      <c r="BA713" t="s">
        <v>315</v>
      </c>
      <c r="BB713" t="s">
        <v>315</v>
      </c>
      <c r="BC713" t="s">
        <v>315</v>
      </c>
      <c r="BD713" t="s">
        <v>315</v>
      </c>
      <c r="BE713" t="s">
        <v>315</v>
      </c>
      <c r="BF713" t="s">
        <v>315</v>
      </c>
      <c r="BG713" t="s">
        <v>315</v>
      </c>
      <c r="BH713" t="s">
        <v>315</v>
      </c>
      <c r="BI713" t="s">
        <v>315</v>
      </c>
      <c r="BJ713" t="s">
        <v>315</v>
      </c>
      <c r="BK713" t="s">
        <v>315</v>
      </c>
      <c r="BL713" t="s">
        <v>315</v>
      </c>
      <c r="BM713" t="s">
        <v>315</v>
      </c>
      <c r="BN713" t="s">
        <v>315</v>
      </c>
      <c r="BO713" t="s">
        <v>315</v>
      </c>
      <c r="BP713" t="s">
        <v>315</v>
      </c>
      <c r="BQ713" t="s">
        <v>315</v>
      </c>
      <c r="BR713" t="s">
        <v>315</v>
      </c>
      <c r="BS713" t="s">
        <v>315</v>
      </c>
      <c r="BT713" t="s">
        <v>315</v>
      </c>
      <c r="BU713" t="s">
        <v>315</v>
      </c>
      <c r="CB713" t="s">
        <v>349</v>
      </c>
      <c r="CC713" t="s">
        <v>349</v>
      </c>
      <c r="CD713" t="s">
        <v>349</v>
      </c>
      <c r="CE713" t="s">
        <v>349</v>
      </c>
      <c r="CF713" t="s">
        <v>349</v>
      </c>
      <c r="CG713" t="s">
        <v>349</v>
      </c>
      <c r="CH713" t="s">
        <v>349</v>
      </c>
      <c r="CI713" t="s">
        <v>349</v>
      </c>
      <c r="CJ713" t="s">
        <v>349</v>
      </c>
      <c r="CK713" t="s">
        <v>349</v>
      </c>
      <c r="CL713" t="s">
        <v>349</v>
      </c>
      <c r="CM713" t="s">
        <v>349</v>
      </c>
      <c r="CN713" t="s">
        <v>349</v>
      </c>
      <c r="CO713" t="s">
        <v>349</v>
      </c>
      <c r="CP713" t="s">
        <v>349</v>
      </c>
      <c r="CQ713" t="s">
        <v>349</v>
      </c>
      <c r="CR713" t="s">
        <v>349</v>
      </c>
      <c r="CS713" t="s">
        <v>349</v>
      </c>
      <c r="CT713" t="s">
        <v>349</v>
      </c>
      <c r="CU713" t="s">
        <v>349</v>
      </c>
      <c r="CV713" t="s">
        <v>349</v>
      </c>
      <c r="CW713" t="s">
        <v>349</v>
      </c>
      <c r="CX713" t="s">
        <v>349</v>
      </c>
      <c r="CY713" t="s">
        <v>349</v>
      </c>
      <c r="CZ713" t="s">
        <v>349</v>
      </c>
    </row>
    <row r="714" spans="1:104" ht="15" x14ac:dyDescent="0.25">
      <c r="A714">
        <v>713</v>
      </c>
      <c r="B714" t="s">
        <v>372</v>
      </c>
      <c r="C714" t="s">
        <v>298</v>
      </c>
      <c r="D714" t="s">
        <v>323</v>
      </c>
      <c r="E714" t="s">
        <v>159</v>
      </c>
      <c r="F714" t="s">
        <v>114</v>
      </c>
      <c r="G714" s="2">
        <v>0.04</v>
      </c>
      <c r="H714" s="3" t="s">
        <v>115</v>
      </c>
      <c r="I714" s="2">
        <v>0</v>
      </c>
      <c r="J714" s="4">
        <v>0</v>
      </c>
      <c r="K714" s="4">
        <f t="shared" si="165"/>
        <v>1056</v>
      </c>
      <c r="L714" s="4">
        <f t="shared" si="166"/>
        <v>0</v>
      </c>
      <c r="M714" s="2">
        <v>0.02</v>
      </c>
      <c r="N714" t="s">
        <v>130</v>
      </c>
      <c r="O714">
        <v>4.4117999999999995</v>
      </c>
      <c r="P714" s="5">
        <f t="shared" si="167"/>
        <v>3800</v>
      </c>
      <c r="Q714" s="6">
        <f t="shared" si="154"/>
        <v>25</v>
      </c>
      <c r="R714" s="5">
        <f t="shared" si="155"/>
        <v>6126.924</v>
      </c>
      <c r="S714" s="6">
        <v>13</v>
      </c>
      <c r="T714" s="2">
        <f t="shared" si="156"/>
        <v>1.3599999999999999E-2</v>
      </c>
      <c r="U714" s="5">
        <f t="shared" si="157"/>
        <v>0</v>
      </c>
      <c r="V714" s="2">
        <v>0.02</v>
      </c>
      <c r="W714">
        <v>4.6319999999999997</v>
      </c>
      <c r="X714">
        <v>2.3159999999999998</v>
      </c>
      <c r="Y714" s="7">
        <f t="shared" si="158"/>
        <v>0.8</v>
      </c>
      <c r="Z714" s="8">
        <f t="shared" si="159"/>
        <v>1037</v>
      </c>
      <c r="AA714" s="3" t="str">
        <f t="shared" si="160"/>
        <v>No</v>
      </c>
      <c r="AB714" s="3" t="str">
        <f t="shared" si="161"/>
        <v>TOU Arbitrage</v>
      </c>
      <c r="AC714">
        <v>21.386956521999998</v>
      </c>
      <c r="AD714">
        <v>200.18421053</v>
      </c>
      <c r="AE714" s="6" t="str">
        <f>INDEX([1]Lookups!$M$1:$P$30,MATCH(D714,[1]Lookups!$N$1:$N$30,0),MATCH([1]Inputs!$N$5,[1]Lookups!$M$1:$P$1,0))</f>
        <v>CA_SAN-JOSE-REID-HILLV_724946S_CTZ22.csv</v>
      </c>
      <c r="AF714" s="3" t="str">
        <f t="shared" si="162"/>
        <v/>
      </c>
      <c r="AH714" s="2">
        <v>0.3</v>
      </c>
      <c r="AI714" s="6">
        <v>0</v>
      </c>
      <c r="AJ714" s="9">
        <v>0.05</v>
      </c>
      <c r="AK714" s="9">
        <v>5.0000000000000001E-3</v>
      </c>
      <c r="AL714" s="2">
        <v>0.02</v>
      </c>
      <c r="AM714" s="3" t="str">
        <f t="shared" si="163"/>
        <v>Y</v>
      </c>
      <c r="AN714" s="5">
        <v>0.35</v>
      </c>
      <c r="AO714" s="5">
        <v>0.6</v>
      </c>
      <c r="AP714" s="3" t="str">
        <f t="shared" si="164"/>
        <v>Upfront</v>
      </c>
      <c r="AQ714" s="3" t="s">
        <v>117</v>
      </c>
      <c r="AR714" s="10">
        <v>0</v>
      </c>
      <c r="AS714" s="11">
        <v>0</v>
      </c>
      <c r="AT714" s="2">
        <v>7.4999999999999997E-2</v>
      </c>
      <c r="AU714" s="2">
        <v>7.0000000000000007E-2</v>
      </c>
      <c r="AV714" s="7">
        <v>0.05</v>
      </c>
      <c r="AW714" t="s">
        <v>314</v>
      </c>
      <c r="AX714" t="s">
        <v>314</v>
      </c>
      <c r="AY714" t="s">
        <v>314</v>
      </c>
      <c r="AZ714" t="s">
        <v>315</v>
      </c>
      <c r="BA714" t="s">
        <v>315</v>
      </c>
      <c r="BB714" t="s">
        <v>315</v>
      </c>
      <c r="BC714" t="s">
        <v>315</v>
      </c>
      <c r="BD714" t="s">
        <v>315</v>
      </c>
      <c r="BE714" t="s">
        <v>315</v>
      </c>
      <c r="BF714" t="s">
        <v>315</v>
      </c>
      <c r="BG714" t="s">
        <v>315</v>
      </c>
      <c r="BH714" t="s">
        <v>315</v>
      </c>
      <c r="BI714" t="s">
        <v>315</v>
      </c>
      <c r="BJ714" t="s">
        <v>315</v>
      </c>
      <c r="BK714" t="s">
        <v>315</v>
      </c>
      <c r="BL714" t="s">
        <v>315</v>
      </c>
      <c r="BM714" t="s">
        <v>315</v>
      </c>
      <c r="BN714" t="s">
        <v>315</v>
      </c>
      <c r="BO714" t="s">
        <v>315</v>
      </c>
      <c r="BP714" t="s">
        <v>315</v>
      </c>
      <c r="BQ714" t="s">
        <v>315</v>
      </c>
      <c r="BR714" t="s">
        <v>315</v>
      </c>
      <c r="BS714" t="s">
        <v>315</v>
      </c>
      <c r="BT714" t="s">
        <v>315</v>
      </c>
      <c r="BU714" t="s">
        <v>315</v>
      </c>
      <c r="CB714" t="s">
        <v>349</v>
      </c>
      <c r="CC714" t="s">
        <v>349</v>
      </c>
      <c r="CD714" t="s">
        <v>349</v>
      </c>
      <c r="CE714" t="s">
        <v>349</v>
      </c>
      <c r="CF714" t="s">
        <v>349</v>
      </c>
      <c r="CG714" t="s">
        <v>349</v>
      </c>
      <c r="CH714" t="s">
        <v>349</v>
      </c>
      <c r="CI714" t="s">
        <v>349</v>
      </c>
      <c r="CJ714" t="s">
        <v>349</v>
      </c>
      <c r="CK714" t="s">
        <v>349</v>
      </c>
      <c r="CL714" t="s">
        <v>349</v>
      </c>
      <c r="CM714" t="s">
        <v>349</v>
      </c>
      <c r="CN714" t="s">
        <v>349</v>
      </c>
      <c r="CO714" t="s">
        <v>349</v>
      </c>
      <c r="CP714" t="s">
        <v>349</v>
      </c>
      <c r="CQ714" t="s">
        <v>349</v>
      </c>
      <c r="CR714" t="s">
        <v>349</v>
      </c>
      <c r="CS714" t="s">
        <v>349</v>
      </c>
      <c r="CT714" t="s">
        <v>349</v>
      </c>
      <c r="CU714" t="s">
        <v>349</v>
      </c>
      <c r="CV714" t="s">
        <v>349</v>
      </c>
      <c r="CW714" t="s">
        <v>349</v>
      </c>
      <c r="CX714" t="s">
        <v>349</v>
      </c>
      <c r="CY714" t="s">
        <v>349</v>
      </c>
      <c r="CZ714" t="s">
        <v>349</v>
      </c>
    </row>
    <row r="715" spans="1:104" ht="15" x14ac:dyDescent="0.25">
      <c r="A715">
        <v>714</v>
      </c>
      <c r="B715" t="s">
        <v>372</v>
      </c>
      <c r="C715" t="s">
        <v>298</v>
      </c>
      <c r="D715" t="s">
        <v>323</v>
      </c>
      <c r="E715" t="s">
        <v>159</v>
      </c>
      <c r="F715" t="s">
        <v>114</v>
      </c>
      <c r="G715" s="2">
        <v>0.04</v>
      </c>
      <c r="H715" s="3" t="s">
        <v>115</v>
      </c>
      <c r="I715" s="2">
        <v>0</v>
      </c>
      <c r="J715" s="4">
        <v>0</v>
      </c>
      <c r="K715" s="4">
        <f t="shared" si="165"/>
        <v>1056</v>
      </c>
      <c r="L715" s="4">
        <f t="shared" si="166"/>
        <v>0</v>
      </c>
      <c r="M715" s="2">
        <v>0.02</v>
      </c>
      <c r="N715" t="s">
        <v>130</v>
      </c>
      <c r="O715">
        <v>8.6639999999999997</v>
      </c>
      <c r="P715" s="5">
        <f t="shared" si="167"/>
        <v>3800</v>
      </c>
      <c r="Q715" s="6">
        <f t="shared" si="154"/>
        <v>25</v>
      </c>
      <c r="R715" s="5">
        <f t="shared" si="155"/>
        <v>5936.2659999999996</v>
      </c>
      <c r="S715" s="6">
        <v>13</v>
      </c>
      <c r="T715" s="2">
        <f t="shared" si="156"/>
        <v>1.3599999999999999E-2</v>
      </c>
      <c r="U715" s="5">
        <f t="shared" si="157"/>
        <v>0</v>
      </c>
      <c r="V715" s="2">
        <v>0.02</v>
      </c>
      <c r="W715">
        <v>3.218</v>
      </c>
      <c r="X715">
        <v>1.609</v>
      </c>
      <c r="Y715" s="7">
        <f t="shared" si="158"/>
        <v>0.8</v>
      </c>
      <c r="Z715" s="8">
        <f t="shared" si="159"/>
        <v>1037</v>
      </c>
      <c r="AA715" s="3" t="str">
        <f t="shared" si="160"/>
        <v>No</v>
      </c>
      <c r="AB715" s="3" t="str">
        <f t="shared" si="161"/>
        <v>TOU Arbitrage</v>
      </c>
      <c r="AC715">
        <v>20</v>
      </c>
      <c r="AD715">
        <v>138</v>
      </c>
      <c r="AE715" s="6" t="str">
        <f>INDEX([1]Lookups!$M$1:$P$30,MATCH(D715,[1]Lookups!$N$1:$N$30,0),MATCH([1]Inputs!$N$5,[1]Lookups!$M$1:$P$1,0))</f>
        <v>CA_SAN-JOSE-REID-HILLV_724946S_CTZ22.csv</v>
      </c>
      <c r="AF715" s="3" t="str">
        <f t="shared" si="162"/>
        <v/>
      </c>
      <c r="AH715" s="2">
        <v>0.3</v>
      </c>
      <c r="AI715" s="6">
        <v>0</v>
      </c>
      <c r="AJ715" s="9">
        <v>0.05</v>
      </c>
      <c r="AK715" s="9">
        <v>5.0000000000000001E-3</v>
      </c>
      <c r="AL715" s="2">
        <v>0.02</v>
      </c>
      <c r="AM715" s="3" t="str">
        <f t="shared" si="163"/>
        <v>Y</v>
      </c>
      <c r="AN715" s="5">
        <v>0.35</v>
      </c>
      <c r="AO715" s="5">
        <v>0.6</v>
      </c>
      <c r="AP715" s="3" t="str">
        <f t="shared" si="164"/>
        <v>Upfront</v>
      </c>
      <c r="AQ715" s="3" t="s">
        <v>117</v>
      </c>
      <c r="AR715" s="10">
        <v>0</v>
      </c>
      <c r="AS715" s="11">
        <v>0</v>
      </c>
      <c r="AT715" s="2">
        <v>7.4999999999999997E-2</v>
      </c>
      <c r="AU715" s="2">
        <v>7.0000000000000007E-2</v>
      </c>
      <c r="AV715" s="7">
        <v>0.05</v>
      </c>
      <c r="AW715" t="s">
        <v>346</v>
      </c>
      <c r="AX715" t="s">
        <v>346</v>
      </c>
      <c r="AY715" t="s">
        <v>346</v>
      </c>
      <c r="AZ715" t="s">
        <v>347</v>
      </c>
      <c r="BA715" t="s">
        <v>347</v>
      </c>
      <c r="BB715" t="s">
        <v>347</v>
      </c>
      <c r="BC715" t="s">
        <v>347</v>
      </c>
      <c r="BD715" t="s">
        <v>347</v>
      </c>
      <c r="BE715" t="s">
        <v>347</v>
      </c>
      <c r="BF715" t="s">
        <v>347</v>
      </c>
      <c r="BG715" t="s">
        <v>347</v>
      </c>
      <c r="BH715" t="s">
        <v>347</v>
      </c>
      <c r="BI715" t="s">
        <v>347</v>
      </c>
      <c r="BJ715" t="s">
        <v>347</v>
      </c>
      <c r="BK715" t="s">
        <v>347</v>
      </c>
      <c r="BL715" t="s">
        <v>347</v>
      </c>
      <c r="BM715" t="s">
        <v>347</v>
      </c>
      <c r="BN715" t="s">
        <v>347</v>
      </c>
      <c r="BO715" t="s">
        <v>347</v>
      </c>
      <c r="BP715" t="s">
        <v>347</v>
      </c>
      <c r="BQ715" t="s">
        <v>347</v>
      </c>
      <c r="BR715" t="s">
        <v>347</v>
      </c>
      <c r="BS715" t="s">
        <v>347</v>
      </c>
      <c r="BT715" t="s">
        <v>347</v>
      </c>
      <c r="BU715" t="s">
        <v>347</v>
      </c>
      <c r="CB715" t="s">
        <v>347</v>
      </c>
      <c r="CC715" t="s">
        <v>347</v>
      </c>
      <c r="CD715" t="s">
        <v>347</v>
      </c>
      <c r="CE715" t="s">
        <v>347</v>
      </c>
      <c r="CF715" t="s">
        <v>347</v>
      </c>
      <c r="CG715" t="s">
        <v>347</v>
      </c>
      <c r="CH715" t="s">
        <v>347</v>
      </c>
      <c r="CI715" t="s">
        <v>347</v>
      </c>
      <c r="CJ715" t="s">
        <v>347</v>
      </c>
      <c r="CK715" t="s">
        <v>347</v>
      </c>
      <c r="CL715" t="s">
        <v>347</v>
      </c>
      <c r="CM715" t="s">
        <v>347</v>
      </c>
      <c r="CN715" t="s">
        <v>347</v>
      </c>
      <c r="CO715" t="s">
        <v>347</v>
      </c>
      <c r="CP715" t="s">
        <v>347</v>
      </c>
      <c r="CQ715" t="s">
        <v>347</v>
      </c>
      <c r="CR715" t="s">
        <v>347</v>
      </c>
      <c r="CS715" t="s">
        <v>347</v>
      </c>
      <c r="CT715" t="s">
        <v>347</v>
      </c>
      <c r="CU715" t="s">
        <v>347</v>
      </c>
      <c r="CV715" t="s">
        <v>347</v>
      </c>
      <c r="CW715" t="s">
        <v>347</v>
      </c>
      <c r="CX715" t="s">
        <v>347</v>
      </c>
      <c r="CY715" t="s">
        <v>347</v>
      </c>
      <c r="CZ715" t="s">
        <v>347</v>
      </c>
    </row>
    <row r="716" spans="1:104" ht="15" x14ac:dyDescent="0.25">
      <c r="A716">
        <v>715</v>
      </c>
      <c r="B716" t="s">
        <v>372</v>
      </c>
      <c r="C716" t="s">
        <v>298</v>
      </c>
      <c r="D716" t="s">
        <v>323</v>
      </c>
      <c r="E716" t="s">
        <v>159</v>
      </c>
      <c r="F716" t="s">
        <v>114</v>
      </c>
      <c r="G716" s="2">
        <v>0.04</v>
      </c>
      <c r="H716" s="3" t="s">
        <v>115</v>
      </c>
      <c r="I716" s="2">
        <v>0</v>
      </c>
      <c r="J716" s="4">
        <v>0</v>
      </c>
      <c r="K716" s="4">
        <f t="shared" si="165"/>
        <v>1056</v>
      </c>
      <c r="L716" s="4">
        <f t="shared" si="166"/>
        <v>0</v>
      </c>
      <c r="M716" s="2">
        <v>0.02</v>
      </c>
      <c r="N716" t="s">
        <v>130</v>
      </c>
      <c r="O716">
        <v>6.5005649999999999</v>
      </c>
      <c r="P716" s="5">
        <f t="shared" si="167"/>
        <v>3800</v>
      </c>
      <c r="Q716" s="6">
        <f t="shared" si="154"/>
        <v>25</v>
      </c>
      <c r="R716" s="5">
        <f t="shared" si="155"/>
        <v>7836.4407499999998</v>
      </c>
      <c r="S716" s="6">
        <v>13</v>
      </c>
      <c r="T716" s="2">
        <f t="shared" si="156"/>
        <v>1.3599999999999999E-2</v>
      </c>
      <c r="U716" s="5">
        <f t="shared" si="157"/>
        <v>0</v>
      </c>
      <c r="V716" s="2">
        <v>0.02</v>
      </c>
      <c r="W716">
        <v>5.6762499999999996</v>
      </c>
      <c r="X716">
        <v>2.8381249999999998</v>
      </c>
      <c r="Y716" s="7">
        <f t="shared" si="158"/>
        <v>0.8</v>
      </c>
      <c r="Z716" s="8">
        <f t="shared" si="159"/>
        <v>1037</v>
      </c>
      <c r="AA716" s="3" t="str">
        <f t="shared" si="160"/>
        <v>No</v>
      </c>
      <c r="AB716" s="3" t="str">
        <f t="shared" si="161"/>
        <v>TOU Arbitrage</v>
      </c>
      <c r="AC716">
        <v>21</v>
      </c>
      <c r="AD716">
        <v>173.25</v>
      </c>
      <c r="AE716" s="6" t="str">
        <f>INDEX([1]Lookups!$M$1:$P$30,MATCH(D716,[1]Lookups!$N$1:$N$30,0),MATCH([1]Inputs!$N$5,[1]Lookups!$M$1:$P$1,0))</f>
        <v>CA_SAN-JOSE-REID-HILLV_724946S_CTZ22.csv</v>
      </c>
      <c r="AF716" s="3" t="str">
        <f t="shared" si="162"/>
        <v/>
      </c>
      <c r="AH716" s="2">
        <v>0.3</v>
      </c>
      <c r="AI716" s="6">
        <v>0</v>
      </c>
      <c r="AJ716" s="9">
        <v>0.05</v>
      </c>
      <c r="AK716" s="9">
        <v>5.0000000000000001E-3</v>
      </c>
      <c r="AL716" s="2">
        <v>0.02</v>
      </c>
      <c r="AM716" s="3" t="str">
        <f t="shared" si="163"/>
        <v>Y</v>
      </c>
      <c r="AN716" s="5">
        <v>0.35</v>
      </c>
      <c r="AO716" s="5">
        <v>0.6</v>
      </c>
      <c r="AP716" s="3" t="str">
        <f t="shared" si="164"/>
        <v>Upfront</v>
      </c>
      <c r="AQ716" s="3" t="s">
        <v>117</v>
      </c>
      <c r="AR716" s="10">
        <v>0</v>
      </c>
      <c r="AS716" s="11">
        <v>0</v>
      </c>
      <c r="AT716" s="2">
        <v>7.4999999999999997E-2</v>
      </c>
      <c r="AU716" s="2">
        <v>7.0000000000000007E-2</v>
      </c>
      <c r="AV716" s="7">
        <v>0.05</v>
      </c>
      <c r="AW716" t="s">
        <v>351</v>
      </c>
      <c r="AX716" t="s">
        <v>351</v>
      </c>
      <c r="AY716" t="s">
        <v>351</v>
      </c>
      <c r="AZ716" t="s">
        <v>351</v>
      </c>
      <c r="BA716" t="s">
        <v>351</v>
      </c>
      <c r="BB716" t="s">
        <v>352</v>
      </c>
      <c r="BC716" t="s">
        <v>352</v>
      </c>
      <c r="BD716" t="s">
        <v>352</v>
      </c>
      <c r="BE716" t="s">
        <v>352</v>
      </c>
      <c r="BF716" t="s">
        <v>352</v>
      </c>
      <c r="BG716" t="s">
        <v>352</v>
      </c>
      <c r="BH716" t="s">
        <v>352</v>
      </c>
      <c r="BI716" t="s">
        <v>352</v>
      </c>
      <c r="BJ716" t="s">
        <v>352</v>
      </c>
      <c r="BK716" t="s">
        <v>352</v>
      </c>
      <c r="BL716" t="s">
        <v>352</v>
      </c>
      <c r="BM716" t="s">
        <v>352</v>
      </c>
      <c r="BN716" t="s">
        <v>352</v>
      </c>
      <c r="BO716" t="s">
        <v>352</v>
      </c>
      <c r="BP716" t="s">
        <v>352</v>
      </c>
      <c r="BQ716" t="s">
        <v>352</v>
      </c>
      <c r="BR716" t="s">
        <v>352</v>
      </c>
      <c r="BS716" t="s">
        <v>352</v>
      </c>
      <c r="BT716" t="s">
        <v>352</v>
      </c>
      <c r="BU716" t="s">
        <v>352</v>
      </c>
      <c r="CB716" t="s">
        <v>351</v>
      </c>
      <c r="CC716" t="s">
        <v>351</v>
      </c>
      <c r="CD716" t="s">
        <v>351</v>
      </c>
      <c r="CE716" t="s">
        <v>351</v>
      </c>
      <c r="CF716" t="s">
        <v>351</v>
      </c>
      <c r="CG716" t="s">
        <v>352</v>
      </c>
      <c r="CH716" t="s">
        <v>352</v>
      </c>
      <c r="CI716" t="s">
        <v>352</v>
      </c>
      <c r="CJ716" t="s">
        <v>352</v>
      </c>
      <c r="CK716" t="s">
        <v>352</v>
      </c>
      <c r="CL716" t="s">
        <v>352</v>
      </c>
      <c r="CM716" t="s">
        <v>352</v>
      </c>
      <c r="CN716" t="s">
        <v>352</v>
      </c>
      <c r="CO716" t="s">
        <v>352</v>
      </c>
      <c r="CP716" t="s">
        <v>352</v>
      </c>
      <c r="CQ716" t="s">
        <v>352</v>
      </c>
      <c r="CR716" t="s">
        <v>352</v>
      </c>
      <c r="CS716" t="s">
        <v>352</v>
      </c>
      <c r="CT716" t="s">
        <v>352</v>
      </c>
      <c r="CU716" t="s">
        <v>352</v>
      </c>
      <c r="CV716" t="s">
        <v>352</v>
      </c>
      <c r="CW716" t="s">
        <v>352</v>
      </c>
      <c r="CX716" t="s">
        <v>352</v>
      </c>
      <c r="CY716" t="s">
        <v>352</v>
      </c>
      <c r="CZ716" t="s">
        <v>352</v>
      </c>
    </row>
    <row r="717" spans="1:104" ht="15" x14ac:dyDescent="0.25">
      <c r="A717">
        <v>716</v>
      </c>
      <c r="B717" t="s">
        <v>372</v>
      </c>
      <c r="C717" t="s">
        <v>298</v>
      </c>
      <c r="D717" t="s">
        <v>323</v>
      </c>
      <c r="E717" t="s">
        <v>159</v>
      </c>
      <c r="F717" t="s">
        <v>114</v>
      </c>
      <c r="G717" s="2">
        <v>0.04</v>
      </c>
      <c r="H717" s="3" t="s">
        <v>115</v>
      </c>
      <c r="I717" s="2">
        <v>0</v>
      </c>
      <c r="J717" s="4">
        <v>0</v>
      </c>
      <c r="K717" s="4">
        <f t="shared" si="165"/>
        <v>1056</v>
      </c>
      <c r="L717" s="4">
        <f t="shared" si="166"/>
        <v>0</v>
      </c>
      <c r="M717" s="2">
        <v>0.02</v>
      </c>
      <c r="N717" t="s">
        <v>130</v>
      </c>
      <c r="O717">
        <v>6.5207999999999995</v>
      </c>
      <c r="P717" s="5">
        <f t="shared" si="167"/>
        <v>3800</v>
      </c>
      <c r="Q717" s="6">
        <f t="shared" si="154"/>
        <v>25</v>
      </c>
      <c r="R717" s="5">
        <f t="shared" si="155"/>
        <v>11393.458500000001</v>
      </c>
      <c r="S717" s="6">
        <v>13</v>
      </c>
      <c r="T717" s="2">
        <f t="shared" si="156"/>
        <v>1.3599999999999999E-2</v>
      </c>
      <c r="U717" s="5">
        <f t="shared" si="157"/>
        <v>0</v>
      </c>
      <c r="V717" s="2">
        <v>0.02</v>
      </c>
      <c r="W717">
        <v>9.1005000000000003</v>
      </c>
      <c r="X717">
        <v>4.5502500000000001</v>
      </c>
      <c r="Y717" s="7">
        <f t="shared" si="158"/>
        <v>0.8</v>
      </c>
      <c r="Z717" s="8">
        <f t="shared" si="159"/>
        <v>1037</v>
      </c>
      <c r="AA717" s="3" t="str">
        <f t="shared" si="160"/>
        <v>No</v>
      </c>
      <c r="AB717" s="3" t="str">
        <f t="shared" si="161"/>
        <v>TOU Arbitrage</v>
      </c>
      <c r="AC717">
        <v>18</v>
      </c>
      <c r="AD717">
        <v>198</v>
      </c>
      <c r="AE717" s="6" t="str">
        <f>INDEX([1]Lookups!$M$1:$P$30,MATCH(D717,[1]Lookups!$N$1:$N$30,0),MATCH([1]Inputs!$N$5,[1]Lookups!$M$1:$P$1,0))</f>
        <v>CA_SAN-JOSE-REID-HILLV_724946S_CTZ22.csv</v>
      </c>
      <c r="AF717" s="3" t="str">
        <f t="shared" si="162"/>
        <v/>
      </c>
      <c r="AH717" s="2">
        <v>0.3</v>
      </c>
      <c r="AI717" s="6">
        <v>0</v>
      </c>
      <c r="AJ717" s="9">
        <v>0.05</v>
      </c>
      <c r="AK717" s="9">
        <v>5.0000000000000001E-3</v>
      </c>
      <c r="AL717" s="2">
        <v>0.02</v>
      </c>
      <c r="AM717" s="3" t="str">
        <f t="shared" si="163"/>
        <v>Y</v>
      </c>
      <c r="AN717" s="5">
        <v>0.35</v>
      </c>
      <c r="AO717" s="5">
        <v>0.6</v>
      </c>
      <c r="AP717" s="3" t="str">
        <f t="shared" si="164"/>
        <v>Upfront</v>
      </c>
      <c r="AQ717" s="3" t="s">
        <v>117</v>
      </c>
      <c r="AR717" s="10">
        <v>0</v>
      </c>
      <c r="AS717" s="11">
        <v>0</v>
      </c>
      <c r="AT717" s="2">
        <v>7.4999999999999997E-2</v>
      </c>
      <c r="AU717" s="2">
        <v>7.0000000000000007E-2</v>
      </c>
      <c r="AV717" s="7">
        <v>0.05</v>
      </c>
      <c r="AW717" t="s">
        <v>351</v>
      </c>
      <c r="AX717" t="s">
        <v>351</v>
      </c>
      <c r="AY717" t="s">
        <v>351</v>
      </c>
      <c r="AZ717" t="s">
        <v>351</v>
      </c>
      <c r="BA717" t="s">
        <v>351</v>
      </c>
      <c r="BB717" t="s">
        <v>352</v>
      </c>
      <c r="BC717" t="s">
        <v>352</v>
      </c>
      <c r="BD717" t="s">
        <v>352</v>
      </c>
      <c r="BE717" t="s">
        <v>352</v>
      </c>
      <c r="BF717" t="s">
        <v>352</v>
      </c>
      <c r="BG717" t="s">
        <v>352</v>
      </c>
      <c r="BH717" t="s">
        <v>352</v>
      </c>
      <c r="BI717" t="s">
        <v>352</v>
      </c>
      <c r="BJ717" t="s">
        <v>352</v>
      </c>
      <c r="BK717" t="s">
        <v>352</v>
      </c>
      <c r="BL717" t="s">
        <v>352</v>
      </c>
      <c r="BM717" t="s">
        <v>352</v>
      </c>
      <c r="BN717" t="s">
        <v>352</v>
      </c>
      <c r="BO717" t="s">
        <v>352</v>
      </c>
      <c r="BP717" t="s">
        <v>352</v>
      </c>
      <c r="BQ717" t="s">
        <v>352</v>
      </c>
      <c r="BR717" t="s">
        <v>352</v>
      </c>
      <c r="BS717" t="s">
        <v>352</v>
      </c>
      <c r="BT717" t="s">
        <v>352</v>
      </c>
      <c r="BU717" t="s">
        <v>352</v>
      </c>
      <c r="CB717" t="s">
        <v>351</v>
      </c>
      <c r="CC717" t="s">
        <v>351</v>
      </c>
      <c r="CD717" t="s">
        <v>351</v>
      </c>
      <c r="CE717" t="s">
        <v>351</v>
      </c>
      <c r="CF717" t="s">
        <v>351</v>
      </c>
      <c r="CG717" t="s">
        <v>352</v>
      </c>
      <c r="CH717" t="s">
        <v>352</v>
      </c>
      <c r="CI717" t="s">
        <v>352</v>
      </c>
      <c r="CJ717" t="s">
        <v>352</v>
      </c>
      <c r="CK717" t="s">
        <v>352</v>
      </c>
      <c r="CL717" t="s">
        <v>352</v>
      </c>
      <c r="CM717" t="s">
        <v>352</v>
      </c>
      <c r="CN717" t="s">
        <v>352</v>
      </c>
      <c r="CO717" t="s">
        <v>352</v>
      </c>
      <c r="CP717" t="s">
        <v>352</v>
      </c>
      <c r="CQ717" t="s">
        <v>352</v>
      </c>
      <c r="CR717" t="s">
        <v>352</v>
      </c>
      <c r="CS717" t="s">
        <v>352</v>
      </c>
      <c r="CT717" t="s">
        <v>352</v>
      </c>
      <c r="CU717" t="s">
        <v>352</v>
      </c>
      <c r="CV717" t="s">
        <v>352</v>
      </c>
      <c r="CW717" t="s">
        <v>352</v>
      </c>
      <c r="CX717" t="s">
        <v>352</v>
      </c>
      <c r="CY717" t="s">
        <v>352</v>
      </c>
      <c r="CZ717" t="s">
        <v>352</v>
      </c>
    </row>
    <row r="718" spans="1:104" ht="15" x14ac:dyDescent="0.25">
      <c r="A718">
        <v>717</v>
      </c>
      <c r="B718" t="s">
        <v>372</v>
      </c>
      <c r="C718" t="s">
        <v>298</v>
      </c>
      <c r="D718" t="s">
        <v>323</v>
      </c>
      <c r="E718" t="s">
        <v>159</v>
      </c>
      <c r="F718" t="s">
        <v>114</v>
      </c>
      <c r="G718" s="2">
        <v>0.04</v>
      </c>
      <c r="H718" s="3" t="s">
        <v>115</v>
      </c>
      <c r="I718" s="2">
        <v>0</v>
      </c>
      <c r="J718" s="4">
        <v>0</v>
      </c>
      <c r="K718" s="4">
        <f t="shared" si="165"/>
        <v>1056</v>
      </c>
      <c r="L718" s="4">
        <f t="shared" si="166"/>
        <v>0</v>
      </c>
      <c r="M718" s="2">
        <v>0.02</v>
      </c>
      <c r="N718" t="s">
        <v>130</v>
      </c>
      <c r="O718">
        <v>4.2715799999999993</v>
      </c>
      <c r="P718" s="5">
        <f t="shared" si="167"/>
        <v>3800</v>
      </c>
      <c r="Q718" s="6">
        <f t="shared" si="154"/>
        <v>25</v>
      </c>
      <c r="R718" s="5">
        <f t="shared" si="155"/>
        <v>11651.474</v>
      </c>
      <c r="S718" s="6">
        <v>13</v>
      </c>
      <c r="T718" s="2">
        <f t="shared" si="156"/>
        <v>1.3599999999999999E-2</v>
      </c>
      <c r="U718" s="5">
        <f t="shared" si="157"/>
        <v>0</v>
      </c>
      <c r="V718" s="2">
        <v>0.02</v>
      </c>
      <c r="W718">
        <v>10</v>
      </c>
      <c r="X718">
        <v>5</v>
      </c>
      <c r="Y718" s="7">
        <f t="shared" si="158"/>
        <v>0.8</v>
      </c>
      <c r="Z718" s="8">
        <f t="shared" si="159"/>
        <v>1037</v>
      </c>
      <c r="AA718" s="3" t="str">
        <f t="shared" si="160"/>
        <v>No</v>
      </c>
      <c r="AB718" s="3" t="str">
        <f t="shared" si="161"/>
        <v>TOU Arbitrage</v>
      </c>
      <c r="AC718">
        <v>22</v>
      </c>
      <c r="AD718">
        <v>194</v>
      </c>
      <c r="AE718" s="6" t="str">
        <f>INDEX([1]Lookups!$M$1:$P$30,MATCH(D718,[1]Lookups!$N$1:$N$30,0),MATCH([1]Inputs!$N$5,[1]Lookups!$M$1:$P$1,0))</f>
        <v>CA_SAN-JOSE-REID-HILLV_724946S_CTZ22.csv</v>
      </c>
      <c r="AF718" s="3" t="str">
        <f t="shared" si="162"/>
        <v/>
      </c>
      <c r="AH718" s="2">
        <v>0.3</v>
      </c>
      <c r="AI718" s="6">
        <v>0</v>
      </c>
      <c r="AJ718" s="9">
        <v>0.05</v>
      </c>
      <c r="AK718" s="9">
        <v>5.0000000000000001E-3</v>
      </c>
      <c r="AL718" s="2">
        <v>0.02</v>
      </c>
      <c r="AM718" s="3" t="str">
        <f t="shared" si="163"/>
        <v>Y</v>
      </c>
      <c r="AN718" s="5">
        <v>0.35</v>
      </c>
      <c r="AO718" s="5">
        <v>0.6</v>
      </c>
      <c r="AP718" s="3" t="str">
        <f t="shared" si="164"/>
        <v>Upfront</v>
      </c>
      <c r="AQ718" s="3" t="s">
        <v>117</v>
      </c>
      <c r="AR718" s="10">
        <v>0</v>
      </c>
      <c r="AS718" s="11">
        <v>0</v>
      </c>
      <c r="AT718" s="2">
        <v>7.4999999999999997E-2</v>
      </c>
      <c r="AU718" s="2">
        <v>7.0000000000000007E-2</v>
      </c>
      <c r="AV718" s="7">
        <v>0.05</v>
      </c>
      <c r="AW718" t="s">
        <v>351</v>
      </c>
      <c r="AX718" t="s">
        <v>351</v>
      </c>
      <c r="AY718" t="s">
        <v>351</v>
      </c>
      <c r="AZ718" t="s">
        <v>351</v>
      </c>
      <c r="BA718" t="s">
        <v>351</v>
      </c>
      <c r="BB718" t="s">
        <v>352</v>
      </c>
      <c r="BC718" t="s">
        <v>352</v>
      </c>
      <c r="BD718" t="s">
        <v>352</v>
      </c>
      <c r="BE718" t="s">
        <v>352</v>
      </c>
      <c r="BF718" t="s">
        <v>352</v>
      </c>
      <c r="BG718" t="s">
        <v>352</v>
      </c>
      <c r="BH718" t="s">
        <v>352</v>
      </c>
      <c r="BI718" t="s">
        <v>352</v>
      </c>
      <c r="BJ718" t="s">
        <v>352</v>
      </c>
      <c r="BK718" t="s">
        <v>352</v>
      </c>
      <c r="BL718" t="s">
        <v>352</v>
      </c>
      <c r="BM718" t="s">
        <v>352</v>
      </c>
      <c r="BN718" t="s">
        <v>352</v>
      </c>
      <c r="BO718" t="s">
        <v>352</v>
      </c>
      <c r="BP718" t="s">
        <v>352</v>
      </c>
      <c r="BQ718" t="s">
        <v>352</v>
      </c>
      <c r="BR718" t="s">
        <v>352</v>
      </c>
      <c r="BS718" t="s">
        <v>352</v>
      </c>
      <c r="BT718" t="s">
        <v>352</v>
      </c>
      <c r="BU718" t="s">
        <v>352</v>
      </c>
      <c r="CB718" t="s">
        <v>351</v>
      </c>
      <c r="CC718" t="s">
        <v>351</v>
      </c>
      <c r="CD718" t="s">
        <v>351</v>
      </c>
      <c r="CE718" t="s">
        <v>351</v>
      </c>
      <c r="CF718" t="s">
        <v>351</v>
      </c>
      <c r="CG718" t="s">
        <v>352</v>
      </c>
      <c r="CH718" t="s">
        <v>352</v>
      </c>
      <c r="CI718" t="s">
        <v>352</v>
      </c>
      <c r="CJ718" t="s">
        <v>352</v>
      </c>
      <c r="CK718" t="s">
        <v>352</v>
      </c>
      <c r="CL718" t="s">
        <v>352</v>
      </c>
      <c r="CM718" t="s">
        <v>352</v>
      </c>
      <c r="CN718" t="s">
        <v>352</v>
      </c>
      <c r="CO718" t="s">
        <v>352</v>
      </c>
      <c r="CP718" t="s">
        <v>352</v>
      </c>
      <c r="CQ718" t="s">
        <v>352</v>
      </c>
      <c r="CR718" t="s">
        <v>352</v>
      </c>
      <c r="CS718" t="s">
        <v>352</v>
      </c>
      <c r="CT718" t="s">
        <v>352</v>
      </c>
      <c r="CU718" t="s">
        <v>352</v>
      </c>
      <c r="CV718" t="s">
        <v>352</v>
      </c>
      <c r="CW718" t="s">
        <v>352</v>
      </c>
      <c r="CX718" t="s">
        <v>352</v>
      </c>
      <c r="CY718" t="s">
        <v>352</v>
      </c>
      <c r="CZ718" t="s">
        <v>352</v>
      </c>
    </row>
    <row r="719" spans="1:104" ht="15" x14ac:dyDescent="0.25">
      <c r="A719">
        <v>718</v>
      </c>
      <c r="B719" t="s">
        <v>372</v>
      </c>
      <c r="C719" t="s">
        <v>298</v>
      </c>
      <c r="D719" t="s">
        <v>323</v>
      </c>
      <c r="E719" t="s">
        <v>159</v>
      </c>
      <c r="F719" t="s">
        <v>114</v>
      </c>
      <c r="G719" s="2">
        <v>0.04</v>
      </c>
      <c r="H719" s="3" t="s">
        <v>115</v>
      </c>
      <c r="I719" s="2">
        <v>0</v>
      </c>
      <c r="J719" s="4">
        <v>0</v>
      </c>
      <c r="K719" s="4">
        <f t="shared" si="165"/>
        <v>1056</v>
      </c>
      <c r="L719" s="4">
        <f t="shared" si="166"/>
        <v>0</v>
      </c>
      <c r="M719" s="2">
        <v>0.02</v>
      </c>
      <c r="N719" t="s">
        <v>130</v>
      </c>
      <c r="O719">
        <v>9.079957499999999</v>
      </c>
      <c r="P719" s="5">
        <f t="shared" si="167"/>
        <v>3800</v>
      </c>
      <c r="Q719" s="6">
        <f t="shared" si="154"/>
        <v>25</v>
      </c>
      <c r="R719" s="5">
        <f t="shared" si="155"/>
        <v>7659.4591249999994</v>
      </c>
      <c r="S719" s="6">
        <v>13</v>
      </c>
      <c r="T719" s="2">
        <f t="shared" si="156"/>
        <v>1.3599999999999999E-2</v>
      </c>
      <c r="U719" s="5">
        <f t="shared" si="157"/>
        <v>0</v>
      </c>
      <c r="V719" s="2">
        <v>0.02</v>
      </c>
      <c r="W719">
        <v>4.7593750000000004</v>
      </c>
      <c r="X719">
        <v>2.3796875000000002</v>
      </c>
      <c r="Y719" s="7">
        <f t="shared" si="158"/>
        <v>0.8</v>
      </c>
      <c r="Z719" s="8">
        <f t="shared" si="159"/>
        <v>1037</v>
      </c>
      <c r="AA719" s="3" t="str">
        <f t="shared" si="160"/>
        <v>No</v>
      </c>
      <c r="AB719" s="3" t="str">
        <f t="shared" si="161"/>
        <v>TOU Arbitrage</v>
      </c>
      <c r="AC719">
        <v>19.375</v>
      </c>
      <c r="AD719">
        <v>177.375</v>
      </c>
      <c r="AE719" s="6" t="str">
        <f>INDEX([1]Lookups!$M$1:$P$30,MATCH(D719,[1]Lookups!$N$1:$N$30,0),MATCH([1]Inputs!$N$5,[1]Lookups!$M$1:$P$1,0))</f>
        <v>CA_SAN-JOSE-REID-HILLV_724946S_CTZ22.csv</v>
      </c>
      <c r="AF719" s="3" t="str">
        <f t="shared" si="162"/>
        <v/>
      </c>
      <c r="AH719" s="2">
        <v>0.3</v>
      </c>
      <c r="AI719" s="6">
        <v>0</v>
      </c>
      <c r="AJ719" s="9">
        <v>0.05</v>
      </c>
      <c r="AK719" s="9">
        <v>5.0000000000000001E-3</v>
      </c>
      <c r="AL719" s="2">
        <v>0.02</v>
      </c>
      <c r="AM719" s="3" t="str">
        <f t="shared" si="163"/>
        <v>Y</v>
      </c>
      <c r="AN719" s="5">
        <v>0.35</v>
      </c>
      <c r="AO719" s="5">
        <v>0.6</v>
      </c>
      <c r="AP719" s="3" t="str">
        <f t="shared" si="164"/>
        <v>Upfront</v>
      </c>
      <c r="AQ719" s="3" t="s">
        <v>117</v>
      </c>
      <c r="AR719" s="10">
        <v>0</v>
      </c>
      <c r="AS719" s="11">
        <v>0</v>
      </c>
      <c r="AT719" s="2">
        <v>7.4999999999999997E-2</v>
      </c>
      <c r="AU719" s="2">
        <v>7.0000000000000007E-2</v>
      </c>
      <c r="AV719" s="7">
        <v>0.05</v>
      </c>
      <c r="AW719" t="s">
        <v>351</v>
      </c>
      <c r="AX719" t="s">
        <v>351</v>
      </c>
      <c r="AY719" t="s">
        <v>351</v>
      </c>
      <c r="AZ719" t="s">
        <v>351</v>
      </c>
      <c r="BA719" t="s">
        <v>351</v>
      </c>
      <c r="BB719" t="s">
        <v>352</v>
      </c>
      <c r="BC719" t="s">
        <v>352</v>
      </c>
      <c r="BD719" t="s">
        <v>352</v>
      </c>
      <c r="BE719" t="s">
        <v>352</v>
      </c>
      <c r="BF719" t="s">
        <v>352</v>
      </c>
      <c r="BG719" t="s">
        <v>352</v>
      </c>
      <c r="BH719" t="s">
        <v>352</v>
      </c>
      <c r="BI719" t="s">
        <v>352</v>
      </c>
      <c r="BJ719" t="s">
        <v>352</v>
      </c>
      <c r="BK719" t="s">
        <v>352</v>
      </c>
      <c r="BL719" t="s">
        <v>352</v>
      </c>
      <c r="BM719" t="s">
        <v>352</v>
      </c>
      <c r="BN719" t="s">
        <v>352</v>
      </c>
      <c r="BO719" t="s">
        <v>352</v>
      </c>
      <c r="BP719" t="s">
        <v>352</v>
      </c>
      <c r="BQ719" t="s">
        <v>352</v>
      </c>
      <c r="BR719" t="s">
        <v>352</v>
      </c>
      <c r="BS719" t="s">
        <v>352</v>
      </c>
      <c r="BT719" t="s">
        <v>352</v>
      </c>
      <c r="BU719" t="s">
        <v>352</v>
      </c>
      <c r="CB719" t="s">
        <v>351</v>
      </c>
      <c r="CC719" t="s">
        <v>351</v>
      </c>
      <c r="CD719" t="s">
        <v>351</v>
      </c>
      <c r="CE719" t="s">
        <v>351</v>
      </c>
      <c r="CF719" t="s">
        <v>351</v>
      </c>
      <c r="CG719" t="s">
        <v>352</v>
      </c>
      <c r="CH719" t="s">
        <v>352</v>
      </c>
      <c r="CI719" t="s">
        <v>352</v>
      </c>
      <c r="CJ719" t="s">
        <v>352</v>
      </c>
      <c r="CK719" t="s">
        <v>352</v>
      </c>
      <c r="CL719" t="s">
        <v>352</v>
      </c>
      <c r="CM719" t="s">
        <v>352</v>
      </c>
      <c r="CN719" t="s">
        <v>352</v>
      </c>
      <c r="CO719" t="s">
        <v>352</v>
      </c>
      <c r="CP719" t="s">
        <v>352</v>
      </c>
      <c r="CQ719" t="s">
        <v>352</v>
      </c>
      <c r="CR719" t="s">
        <v>352</v>
      </c>
      <c r="CS719" t="s">
        <v>352</v>
      </c>
      <c r="CT719" t="s">
        <v>352</v>
      </c>
      <c r="CU719" t="s">
        <v>352</v>
      </c>
      <c r="CV719" t="s">
        <v>352</v>
      </c>
      <c r="CW719" t="s">
        <v>352</v>
      </c>
      <c r="CX719" t="s">
        <v>352</v>
      </c>
      <c r="CY719" t="s">
        <v>352</v>
      </c>
      <c r="CZ719" t="s">
        <v>352</v>
      </c>
    </row>
    <row r="720" spans="1:104" ht="15" x14ac:dyDescent="0.25">
      <c r="A720">
        <v>719</v>
      </c>
      <c r="B720" t="s">
        <v>372</v>
      </c>
      <c r="C720" t="s">
        <v>298</v>
      </c>
      <c r="D720" t="s">
        <v>323</v>
      </c>
      <c r="E720" t="s">
        <v>159</v>
      </c>
      <c r="F720" t="s">
        <v>114</v>
      </c>
      <c r="G720" s="2">
        <v>0.04</v>
      </c>
      <c r="H720" s="3" t="s">
        <v>115</v>
      </c>
      <c r="I720" s="2">
        <v>0</v>
      </c>
      <c r="J720" s="4">
        <v>0</v>
      </c>
      <c r="K720" s="4">
        <f t="shared" si="165"/>
        <v>1056</v>
      </c>
      <c r="L720" s="4">
        <f t="shared" si="166"/>
        <v>0</v>
      </c>
      <c r="M720" s="2">
        <v>0.02</v>
      </c>
      <c r="N720" t="s">
        <v>130</v>
      </c>
      <c r="O720">
        <v>3.8241299999999994</v>
      </c>
      <c r="P720" s="5">
        <f t="shared" si="167"/>
        <v>3800</v>
      </c>
      <c r="Q720" s="6">
        <f t="shared" si="154"/>
        <v>25</v>
      </c>
      <c r="R720" s="5">
        <f t="shared" si="155"/>
        <v>8924.7389999999996</v>
      </c>
      <c r="S720" s="6">
        <v>13</v>
      </c>
      <c r="T720" s="2">
        <f t="shared" si="156"/>
        <v>1.3599999999999999E-2</v>
      </c>
      <c r="U720" s="5">
        <f t="shared" si="157"/>
        <v>0</v>
      </c>
      <c r="V720" s="2">
        <v>0.02</v>
      </c>
      <c r="W720">
        <v>7.5</v>
      </c>
      <c r="X720">
        <v>3.75</v>
      </c>
      <c r="Y720" s="7">
        <f t="shared" si="158"/>
        <v>0.8</v>
      </c>
      <c r="Z720" s="8">
        <f t="shared" si="159"/>
        <v>1037</v>
      </c>
      <c r="AA720" s="3" t="str">
        <f t="shared" si="160"/>
        <v>No</v>
      </c>
      <c r="AB720" s="3" t="str">
        <f t="shared" si="161"/>
        <v>TOU Arbitrage</v>
      </c>
      <c r="AC720">
        <v>27.5</v>
      </c>
      <c r="AD720">
        <v>215.5</v>
      </c>
      <c r="AE720" s="6" t="str">
        <f>INDEX([1]Lookups!$M$1:$P$30,MATCH(D720,[1]Lookups!$N$1:$N$30,0),MATCH([1]Inputs!$N$5,[1]Lookups!$M$1:$P$1,0))</f>
        <v>CA_SAN-JOSE-REID-HILLV_724946S_CTZ22.csv</v>
      </c>
      <c r="AF720" s="3" t="str">
        <f t="shared" si="162"/>
        <v/>
      </c>
      <c r="AH720" s="2">
        <v>0.3</v>
      </c>
      <c r="AI720" s="6">
        <v>0</v>
      </c>
      <c r="AJ720" s="9">
        <v>0.05</v>
      </c>
      <c r="AK720" s="9">
        <v>5.0000000000000001E-3</v>
      </c>
      <c r="AL720" s="2">
        <v>0.02</v>
      </c>
      <c r="AM720" s="3" t="str">
        <f t="shared" si="163"/>
        <v>Y</v>
      </c>
      <c r="AN720" s="5">
        <v>0.35</v>
      </c>
      <c r="AO720" s="5">
        <v>0.6</v>
      </c>
      <c r="AP720" s="3" t="str">
        <f t="shared" si="164"/>
        <v>Upfront</v>
      </c>
      <c r="AQ720" s="3" t="s">
        <v>117</v>
      </c>
      <c r="AR720" s="10">
        <v>0</v>
      </c>
      <c r="AS720" s="11">
        <v>0</v>
      </c>
      <c r="AT720" s="2">
        <v>7.4999999999999997E-2</v>
      </c>
      <c r="AU720" s="2">
        <v>7.0000000000000007E-2</v>
      </c>
      <c r="AV720" s="7">
        <v>0.05</v>
      </c>
      <c r="AW720" t="s">
        <v>351</v>
      </c>
      <c r="AX720" t="s">
        <v>351</v>
      </c>
      <c r="AY720" t="s">
        <v>351</v>
      </c>
      <c r="AZ720" t="s">
        <v>351</v>
      </c>
      <c r="BA720" t="s">
        <v>351</v>
      </c>
      <c r="BB720" t="s">
        <v>352</v>
      </c>
      <c r="BC720" t="s">
        <v>352</v>
      </c>
      <c r="BD720" t="s">
        <v>352</v>
      </c>
      <c r="BE720" t="s">
        <v>352</v>
      </c>
      <c r="BF720" t="s">
        <v>352</v>
      </c>
      <c r="BG720" t="s">
        <v>352</v>
      </c>
      <c r="BH720" t="s">
        <v>352</v>
      </c>
      <c r="BI720" t="s">
        <v>352</v>
      </c>
      <c r="BJ720" t="s">
        <v>352</v>
      </c>
      <c r="BK720" t="s">
        <v>352</v>
      </c>
      <c r="BL720" t="s">
        <v>352</v>
      </c>
      <c r="BM720" t="s">
        <v>352</v>
      </c>
      <c r="BN720" t="s">
        <v>352</v>
      </c>
      <c r="BO720" t="s">
        <v>352</v>
      </c>
      <c r="BP720" t="s">
        <v>352</v>
      </c>
      <c r="BQ720" t="s">
        <v>352</v>
      </c>
      <c r="BR720" t="s">
        <v>352</v>
      </c>
      <c r="BS720" t="s">
        <v>352</v>
      </c>
      <c r="BT720" t="s">
        <v>352</v>
      </c>
      <c r="BU720" t="s">
        <v>352</v>
      </c>
      <c r="CB720" t="s">
        <v>351</v>
      </c>
      <c r="CC720" t="s">
        <v>351</v>
      </c>
      <c r="CD720" t="s">
        <v>351</v>
      </c>
      <c r="CE720" t="s">
        <v>351</v>
      </c>
      <c r="CF720" t="s">
        <v>351</v>
      </c>
      <c r="CG720" t="s">
        <v>352</v>
      </c>
      <c r="CH720" t="s">
        <v>352</v>
      </c>
      <c r="CI720" t="s">
        <v>352</v>
      </c>
      <c r="CJ720" t="s">
        <v>352</v>
      </c>
      <c r="CK720" t="s">
        <v>352</v>
      </c>
      <c r="CL720" t="s">
        <v>352</v>
      </c>
      <c r="CM720" t="s">
        <v>352</v>
      </c>
      <c r="CN720" t="s">
        <v>352</v>
      </c>
      <c r="CO720" t="s">
        <v>352</v>
      </c>
      <c r="CP720" t="s">
        <v>352</v>
      </c>
      <c r="CQ720" t="s">
        <v>352</v>
      </c>
      <c r="CR720" t="s">
        <v>352</v>
      </c>
      <c r="CS720" t="s">
        <v>352</v>
      </c>
      <c r="CT720" t="s">
        <v>352</v>
      </c>
      <c r="CU720" t="s">
        <v>352</v>
      </c>
      <c r="CV720" t="s">
        <v>352</v>
      </c>
      <c r="CW720" t="s">
        <v>352</v>
      </c>
      <c r="CX720" t="s">
        <v>352</v>
      </c>
      <c r="CY720" t="s">
        <v>352</v>
      </c>
      <c r="CZ720" t="s">
        <v>352</v>
      </c>
    </row>
    <row r="721" spans="1:104" ht="15" x14ac:dyDescent="0.25">
      <c r="A721">
        <v>720</v>
      </c>
      <c r="B721" t="s">
        <v>372</v>
      </c>
      <c r="C721" t="s">
        <v>298</v>
      </c>
      <c r="D721" t="s">
        <v>323</v>
      </c>
      <c r="E721" t="s">
        <v>159</v>
      </c>
      <c r="F721" t="s">
        <v>114</v>
      </c>
      <c r="G721" s="2">
        <v>0.04</v>
      </c>
      <c r="H721" s="3" t="s">
        <v>115</v>
      </c>
      <c r="I721" s="2">
        <v>0</v>
      </c>
      <c r="J721" s="4">
        <v>0</v>
      </c>
      <c r="K721" s="4">
        <f t="shared" si="165"/>
        <v>1056</v>
      </c>
      <c r="L721" s="4">
        <f t="shared" si="166"/>
        <v>0</v>
      </c>
      <c r="M721" s="2">
        <v>0.02</v>
      </c>
      <c r="N721" t="s">
        <v>130</v>
      </c>
      <c r="O721">
        <v>4.212299999999999</v>
      </c>
      <c r="P721" s="5">
        <f t="shared" si="167"/>
        <v>3800</v>
      </c>
      <c r="Q721" s="6">
        <f t="shared" si="154"/>
        <v>25</v>
      </c>
      <c r="R721" s="5">
        <f t="shared" si="155"/>
        <v>8989.34</v>
      </c>
      <c r="S721" s="6">
        <v>13</v>
      </c>
      <c r="T721" s="2">
        <f t="shared" si="156"/>
        <v>1.3599999999999999E-2</v>
      </c>
      <c r="U721" s="5">
        <f t="shared" si="157"/>
        <v>0</v>
      </c>
      <c r="V721" s="2">
        <v>0.02</v>
      </c>
      <c r="W721">
        <v>7.45</v>
      </c>
      <c r="X721">
        <v>3.7250000000000001</v>
      </c>
      <c r="Y721" s="7">
        <f t="shared" si="158"/>
        <v>0.8</v>
      </c>
      <c r="Z721" s="8">
        <f t="shared" si="159"/>
        <v>1037</v>
      </c>
      <c r="AA721" s="3" t="str">
        <f t="shared" si="160"/>
        <v>No</v>
      </c>
      <c r="AB721" s="3" t="str">
        <f t="shared" si="161"/>
        <v>TOU Arbitrage</v>
      </c>
      <c r="AC721">
        <v>19.5</v>
      </c>
      <c r="AD721">
        <v>192.5</v>
      </c>
      <c r="AE721" s="6" t="str">
        <f>INDEX([1]Lookups!$M$1:$P$30,MATCH(D721,[1]Lookups!$N$1:$N$30,0),MATCH([1]Inputs!$N$5,[1]Lookups!$M$1:$P$1,0))</f>
        <v>CA_SAN-JOSE-REID-HILLV_724946S_CTZ22.csv</v>
      </c>
      <c r="AF721" s="3" t="str">
        <f t="shared" si="162"/>
        <v/>
      </c>
      <c r="AH721" s="2">
        <v>0.3</v>
      </c>
      <c r="AI721" s="6">
        <v>0</v>
      </c>
      <c r="AJ721" s="9">
        <v>0.05</v>
      </c>
      <c r="AK721" s="9">
        <v>5.0000000000000001E-3</v>
      </c>
      <c r="AL721" s="2">
        <v>0.02</v>
      </c>
      <c r="AM721" s="3" t="str">
        <f t="shared" si="163"/>
        <v>Y</v>
      </c>
      <c r="AN721" s="5">
        <v>0.35</v>
      </c>
      <c r="AO721" s="5">
        <v>0.6</v>
      </c>
      <c r="AP721" s="3" t="str">
        <f t="shared" si="164"/>
        <v>Upfront</v>
      </c>
      <c r="AQ721" s="3" t="s">
        <v>117</v>
      </c>
      <c r="AR721" s="10">
        <v>0</v>
      </c>
      <c r="AS721" s="11">
        <v>0</v>
      </c>
      <c r="AT721" s="2">
        <v>7.4999999999999997E-2</v>
      </c>
      <c r="AU721" s="2">
        <v>7.0000000000000007E-2</v>
      </c>
      <c r="AV721" s="7">
        <v>0.05</v>
      </c>
      <c r="AW721" t="s">
        <v>352</v>
      </c>
      <c r="AX721" t="s">
        <v>352</v>
      </c>
      <c r="AY721" t="s">
        <v>352</v>
      </c>
      <c r="AZ721" t="s">
        <v>352</v>
      </c>
      <c r="BA721" t="s">
        <v>352</v>
      </c>
      <c r="BB721" t="s">
        <v>352</v>
      </c>
      <c r="BC721" t="s">
        <v>352</v>
      </c>
      <c r="BD721" t="s">
        <v>352</v>
      </c>
      <c r="BE721" t="s">
        <v>352</v>
      </c>
      <c r="BF721" t="s">
        <v>352</v>
      </c>
      <c r="BG721" t="s">
        <v>352</v>
      </c>
      <c r="BH721" t="s">
        <v>352</v>
      </c>
      <c r="BI721" t="s">
        <v>352</v>
      </c>
      <c r="BJ721" t="s">
        <v>352</v>
      </c>
      <c r="BK721" t="s">
        <v>352</v>
      </c>
      <c r="BL721" t="s">
        <v>352</v>
      </c>
      <c r="BM721" t="s">
        <v>352</v>
      </c>
      <c r="BN721" t="s">
        <v>352</v>
      </c>
      <c r="BO721" t="s">
        <v>352</v>
      </c>
      <c r="BP721" t="s">
        <v>352</v>
      </c>
      <c r="BQ721" t="s">
        <v>352</v>
      </c>
      <c r="BR721" t="s">
        <v>352</v>
      </c>
      <c r="BS721" t="s">
        <v>352</v>
      </c>
      <c r="BT721" t="s">
        <v>352</v>
      </c>
      <c r="BU721" t="s">
        <v>352</v>
      </c>
      <c r="CB721" t="s">
        <v>352</v>
      </c>
      <c r="CC721" t="s">
        <v>352</v>
      </c>
      <c r="CD721" t="s">
        <v>352</v>
      </c>
      <c r="CE721" t="s">
        <v>352</v>
      </c>
      <c r="CF721" t="s">
        <v>352</v>
      </c>
      <c r="CG721" t="s">
        <v>352</v>
      </c>
      <c r="CH721" t="s">
        <v>352</v>
      </c>
      <c r="CI721" t="s">
        <v>352</v>
      </c>
      <c r="CJ721" t="s">
        <v>352</v>
      </c>
      <c r="CK721" t="s">
        <v>352</v>
      </c>
      <c r="CL721" t="s">
        <v>352</v>
      </c>
      <c r="CM721" t="s">
        <v>352</v>
      </c>
      <c r="CN721" t="s">
        <v>352</v>
      </c>
      <c r="CO721" t="s">
        <v>352</v>
      </c>
      <c r="CP721" t="s">
        <v>352</v>
      </c>
      <c r="CQ721" t="s">
        <v>352</v>
      </c>
      <c r="CR721" t="s">
        <v>352</v>
      </c>
      <c r="CS721" t="s">
        <v>352</v>
      </c>
      <c r="CT721" t="s">
        <v>352</v>
      </c>
      <c r="CU721" t="s">
        <v>352</v>
      </c>
      <c r="CV721" t="s">
        <v>352</v>
      </c>
      <c r="CW721" t="s">
        <v>352</v>
      </c>
      <c r="CX721" t="s">
        <v>352</v>
      </c>
      <c r="CY721" t="s">
        <v>352</v>
      </c>
      <c r="CZ721" t="s">
        <v>352</v>
      </c>
    </row>
    <row r="722" spans="1:104" ht="15" x14ac:dyDescent="0.25">
      <c r="A722">
        <v>721</v>
      </c>
      <c r="B722" t="s">
        <v>372</v>
      </c>
      <c r="C722" t="s">
        <v>298</v>
      </c>
      <c r="D722" t="s">
        <v>323</v>
      </c>
      <c r="E722" t="s">
        <v>159</v>
      </c>
      <c r="F722" t="s">
        <v>114</v>
      </c>
      <c r="G722" s="2">
        <v>0.04</v>
      </c>
      <c r="H722" s="3" t="s">
        <v>115</v>
      </c>
      <c r="I722" s="2">
        <v>0</v>
      </c>
      <c r="J722" s="4">
        <v>0</v>
      </c>
      <c r="K722" s="4">
        <f t="shared" si="165"/>
        <v>1056</v>
      </c>
      <c r="L722" s="4">
        <f t="shared" si="166"/>
        <v>0</v>
      </c>
      <c r="M722" s="2">
        <v>0.02</v>
      </c>
      <c r="N722" t="s">
        <v>130</v>
      </c>
      <c r="O722">
        <v>8.692499999999999</v>
      </c>
      <c r="P722" s="5">
        <f t="shared" si="167"/>
        <v>3800</v>
      </c>
      <c r="Q722" s="6">
        <f t="shared" si="154"/>
        <v>25</v>
      </c>
      <c r="R722" s="5">
        <f t="shared" si="155"/>
        <v>7663.125</v>
      </c>
      <c r="S722" s="6">
        <v>13</v>
      </c>
      <c r="T722" s="2">
        <f t="shared" si="156"/>
        <v>1.3599999999999999E-2</v>
      </c>
      <c r="U722" s="5">
        <f t="shared" si="157"/>
        <v>0</v>
      </c>
      <c r="V722" s="2">
        <v>0.02</v>
      </c>
      <c r="W722">
        <v>4.875</v>
      </c>
      <c r="X722">
        <v>2.4375</v>
      </c>
      <c r="Y722" s="7">
        <f t="shared" si="158"/>
        <v>0.8</v>
      </c>
      <c r="Z722" s="8">
        <f t="shared" si="159"/>
        <v>1037</v>
      </c>
      <c r="AA722" s="3" t="str">
        <f t="shared" si="160"/>
        <v>No</v>
      </c>
      <c r="AB722" s="3" t="str">
        <f t="shared" si="161"/>
        <v>TOU Arbitrage</v>
      </c>
      <c r="AC722">
        <v>18</v>
      </c>
      <c r="AD722">
        <v>206</v>
      </c>
      <c r="AE722" s="6" t="str">
        <f>INDEX([1]Lookups!$M$1:$P$30,MATCH(D722,[1]Lookups!$N$1:$N$30,0),MATCH([1]Inputs!$N$5,[1]Lookups!$M$1:$P$1,0))</f>
        <v>CA_SAN-JOSE-REID-HILLV_724946S_CTZ22.csv</v>
      </c>
      <c r="AF722" s="3" t="str">
        <f t="shared" si="162"/>
        <v/>
      </c>
      <c r="AH722" s="2">
        <v>0.3</v>
      </c>
      <c r="AI722" s="6">
        <v>0</v>
      </c>
      <c r="AJ722" s="9">
        <v>0.05</v>
      </c>
      <c r="AK722" s="9">
        <v>5.0000000000000001E-3</v>
      </c>
      <c r="AL722" s="2">
        <v>0.02</v>
      </c>
      <c r="AM722" s="3" t="str">
        <f t="shared" si="163"/>
        <v>Y</v>
      </c>
      <c r="AN722" s="5">
        <v>0.35</v>
      </c>
      <c r="AO722" s="5">
        <v>0.6</v>
      </c>
      <c r="AP722" s="3" t="str">
        <f t="shared" si="164"/>
        <v>Upfront</v>
      </c>
      <c r="AQ722" s="3" t="s">
        <v>117</v>
      </c>
      <c r="AR722" s="10">
        <v>0</v>
      </c>
      <c r="AS722" s="11">
        <v>0</v>
      </c>
      <c r="AT722" s="2">
        <v>7.4999999999999997E-2</v>
      </c>
      <c r="AU722" s="2">
        <v>7.0000000000000007E-2</v>
      </c>
      <c r="AV722" s="7">
        <v>0.05</v>
      </c>
      <c r="AW722" t="s">
        <v>352</v>
      </c>
      <c r="AX722" t="s">
        <v>352</v>
      </c>
      <c r="AY722" t="s">
        <v>352</v>
      </c>
      <c r="AZ722" t="s">
        <v>352</v>
      </c>
      <c r="BA722" t="s">
        <v>352</v>
      </c>
      <c r="BB722" t="s">
        <v>352</v>
      </c>
      <c r="BC722" t="s">
        <v>352</v>
      </c>
      <c r="BD722" t="s">
        <v>352</v>
      </c>
      <c r="BE722" t="s">
        <v>352</v>
      </c>
      <c r="BF722" t="s">
        <v>352</v>
      </c>
      <c r="BG722" t="s">
        <v>352</v>
      </c>
      <c r="BH722" t="s">
        <v>352</v>
      </c>
      <c r="BI722" t="s">
        <v>352</v>
      </c>
      <c r="BJ722" t="s">
        <v>352</v>
      </c>
      <c r="BK722" t="s">
        <v>352</v>
      </c>
      <c r="BL722" t="s">
        <v>352</v>
      </c>
      <c r="BM722" t="s">
        <v>352</v>
      </c>
      <c r="BN722" t="s">
        <v>352</v>
      </c>
      <c r="BO722" t="s">
        <v>352</v>
      </c>
      <c r="BP722" t="s">
        <v>352</v>
      </c>
      <c r="BQ722" t="s">
        <v>352</v>
      </c>
      <c r="BR722" t="s">
        <v>352</v>
      </c>
      <c r="BS722" t="s">
        <v>352</v>
      </c>
      <c r="BT722" t="s">
        <v>352</v>
      </c>
      <c r="BU722" t="s">
        <v>352</v>
      </c>
      <c r="CB722" t="s">
        <v>352</v>
      </c>
      <c r="CC722" t="s">
        <v>352</v>
      </c>
      <c r="CD722" t="s">
        <v>352</v>
      </c>
      <c r="CE722" t="s">
        <v>352</v>
      </c>
      <c r="CF722" t="s">
        <v>352</v>
      </c>
      <c r="CG722" t="s">
        <v>352</v>
      </c>
      <c r="CH722" t="s">
        <v>352</v>
      </c>
      <c r="CI722" t="s">
        <v>352</v>
      </c>
      <c r="CJ722" t="s">
        <v>352</v>
      </c>
      <c r="CK722" t="s">
        <v>352</v>
      </c>
      <c r="CL722" t="s">
        <v>352</v>
      </c>
      <c r="CM722" t="s">
        <v>352</v>
      </c>
      <c r="CN722" t="s">
        <v>352</v>
      </c>
      <c r="CO722" t="s">
        <v>352</v>
      </c>
      <c r="CP722" t="s">
        <v>352</v>
      </c>
      <c r="CQ722" t="s">
        <v>352</v>
      </c>
      <c r="CR722" t="s">
        <v>352</v>
      </c>
      <c r="CS722" t="s">
        <v>352</v>
      </c>
      <c r="CT722" t="s">
        <v>352</v>
      </c>
      <c r="CU722" t="s">
        <v>352</v>
      </c>
      <c r="CV722" t="s">
        <v>352</v>
      </c>
      <c r="CW722" t="s">
        <v>352</v>
      </c>
      <c r="CX722" t="s">
        <v>352</v>
      </c>
      <c r="CY722" t="s">
        <v>352</v>
      </c>
      <c r="CZ722" t="s">
        <v>352</v>
      </c>
    </row>
    <row r="723" spans="1:104" ht="15" x14ac:dyDescent="0.25">
      <c r="A723">
        <v>722</v>
      </c>
      <c r="B723" t="s">
        <v>373</v>
      </c>
      <c r="C723" t="s">
        <v>298</v>
      </c>
      <c r="D723" t="s">
        <v>323</v>
      </c>
      <c r="E723" t="s">
        <v>159</v>
      </c>
      <c r="F723" t="s">
        <v>169</v>
      </c>
      <c r="G723" s="2">
        <v>0.04</v>
      </c>
      <c r="H723" s="3" t="s">
        <v>115</v>
      </c>
      <c r="I723" s="2">
        <v>0</v>
      </c>
      <c r="J723" s="4">
        <v>0</v>
      </c>
      <c r="K723" s="4">
        <f t="shared" si="165"/>
        <v>449.57</v>
      </c>
      <c r="L723" s="4">
        <f t="shared" si="166"/>
        <v>0</v>
      </c>
      <c r="M723" s="2">
        <v>0.02</v>
      </c>
      <c r="N723" t="s">
        <v>116</v>
      </c>
      <c r="O723">
        <v>6.5663999999999989</v>
      </c>
      <c r="P723" s="5">
        <f t="shared" si="167"/>
        <v>3800</v>
      </c>
      <c r="Q723" s="6">
        <f t="shared" si="154"/>
        <v>25</v>
      </c>
      <c r="R723" s="5">
        <f t="shared" si="155"/>
        <v>1969.9199999999996</v>
      </c>
      <c r="S723" s="6">
        <v>13</v>
      </c>
      <c r="T723" s="2">
        <f t="shared" si="156"/>
        <v>1.3599999999999999E-2</v>
      </c>
      <c r="U723" s="5">
        <f t="shared" si="157"/>
        <v>0</v>
      </c>
      <c r="V723" s="2">
        <v>0.02</v>
      </c>
      <c r="W723"/>
      <c r="X723"/>
      <c r="Y723" s="7" t="str">
        <f t="shared" si="158"/>
        <v/>
      </c>
      <c r="Z723" s="8" t="str">
        <f t="shared" si="159"/>
        <v/>
      </c>
      <c r="AA723" s="3" t="str">
        <f t="shared" si="160"/>
        <v/>
      </c>
      <c r="AB723" s="3" t="str">
        <f t="shared" si="161"/>
        <v/>
      </c>
      <c r="AC723">
        <v>21</v>
      </c>
      <c r="AD723">
        <v>225</v>
      </c>
      <c r="AE723" s="6" t="str">
        <f>INDEX([1]Lookups!$M$1:$P$30,MATCH(D723,[1]Lookups!$N$1:$N$30,0),MATCH([1]Inputs!$N$5,[1]Lookups!$M$1:$P$1,0))</f>
        <v>CA_SAN-JOSE-REID-HILLV_724946S_CTZ22.csv</v>
      </c>
      <c r="AF723" s="3" t="str">
        <f t="shared" si="162"/>
        <v/>
      </c>
      <c r="AH723" s="2">
        <v>0.3</v>
      </c>
      <c r="AI723" s="6">
        <v>0</v>
      </c>
      <c r="AJ723" s="9">
        <v>0.05</v>
      </c>
      <c r="AK723" s="9">
        <v>5.0000000000000001E-3</v>
      </c>
      <c r="AL723" s="2">
        <v>0.02</v>
      </c>
      <c r="AM723" s="3" t="str">
        <f t="shared" si="163"/>
        <v>N</v>
      </c>
      <c r="AN723" s="5">
        <v>0.35</v>
      </c>
      <c r="AO723" s="5">
        <v>0.6</v>
      </c>
      <c r="AP723" s="3" t="str">
        <f t="shared" si="164"/>
        <v>Upfront</v>
      </c>
      <c r="AQ723" s="3" t="s">
        <v>117</v>
      </c>
      <c r="AR723" s="10">
        <v>0</v>
      </c>
      <c r="AS723" s="11">
        <v>0</v>
      </c>
      <c r="AT723" s="2">
        <v>7.4999999999999997E-2</v>
      </c>
      <c r="AU723" s="2">
        <v>7.0000000000000007E-2</v>
      </c>
      <c r="AV723" s="7">
        <v>0.05</v>
      </c>
      <c r="AW723" t="s">
        <v>314</v>
      </c>
      <c r="AX723" t="s">
        <v>314</v>
      </c>
      <c r="AY723" t="s">
        <v>314</v>
      </c>
      <c r="AZ723" t="s">
        <v>315</v>
      </c>
      <c r="BA723" t="s">
        <v>315</v>
      </c>
      <c r="BB723" t="s">
        <v>315</v>
      </c>
      <c r="BC723" t="s">
        <v>315</v>
      </c>
      <c r="BD723" t="s">
        <v>315</v>
      </c>
      <c r="BE723" t="s">
        <v>315</v>
      </c>
      <c r="BF723" t="s">
        <v>315</v>
      </c>
      <c r="BG723" t="s">
        <v>315</v>
      </c>
      <c r="BH723" t="s">
        <v>315</v>
      </c>
      <c r="BI723" t="s">
        <v>315</v>
      </c>
      <c r="BJ723" t="s">
        <v>315</v>
      </c>
      <c r="BK723" t="s">
        <v>315</v>
      </c>
      <c r="BL723" t="s">
        <v>315</v>
      </c>
      <c r="BM723" t="s">
        <v>315</v>
      </c>
      <c r="BN723" t="s">
        <v>315</v>
      </c>
      <c r="BO723" t="s">
        <v>315</v>
      </c>
      <c r="BP723" t="s">
        <v>315</v>
      </c>
      <c r="BQ723" t="s">
        <v>315</v>
      </c>
      <c r="BR723" t="s">
        <v>315</v>
      </c>
      <c r="BS723" t="s">
        <v>315</v>
      </c>
      <c r="BT723" t="s">
        <v>315</v>
      </c>
      <c r="BU723" t="s">
        <v>315</v>
      </c>
      <c r="CB723" t="s">
        <v>314</v>
      </c>
      <c r="CC723" t="s">
        <v>315</v>
      </c>
      <c r="CD723" t="s">
        <v>315</v>
      </c>
      <c r="CE723" t="s">
        <v>315</v>
      </c>
      <c r="CF723" t="s">
        <v>315</v>
      </c>
      <c r="CG723" t="s">
        <v>315</v>
      </c>
      <c r="CH723" t="s">
        <v>315</v>
      </c>
      <c r="CI723" t="s">
        <v>315</v>
      </c>
      <c r="CJ723" t="s">
        <v>315</v>
      </c>
      <c r="CK723" t="s">
        <v>315</v>
      </c>
      <c r="CL723" t="s">
        <v>315</v>
      </c>
      <c r="CM723" t="s">
        <v>315</v>
      </c>
      <c r="CN723" t="s">
        <v>315</v>
      </c>
      <c r="CO723" t="s">
        <v>315</v>
      </c>
      <c r="CP723" t="s">
        <v>315</v>
      </c>
      <c r="CQ723" t="s">
        <v>315</v>
      </c>
      <c r="CR723" t="s">
        <v>315</v>
      </c>
      <c r="CS723" t="s">
        <v>315</v>
      </c>
      <c r="CT723" t="s">
        <v>315</v>
      </c>
      <c r="CU723" t="s">
        <v>315</v>
      </c>
      <c r="CV723" t="s">
        <v>315</v>
      </c>
      <c r="CW723" t="s">
        <v>315</v>
      </c>
      <c r="CX723" t="s">
        <v>315</v>
      </c>
      <c r="CY723" t="s">
        <v>315</v>
      </c>
      <c r="CZ723" t="s">
        <v>315</v>
      </c>
    </row>
    <row r="724" spans="1:104" ht="15" x14ac:dyDescent="0.25">
      <c r="A724">
        <v>723</v>
      </c>
      <c r="B724" t="s">
        <v>373</v>
      </c>
      <c r="C724" t="s">
        <v>298</v>
      </c>
      <c r="D724" t="s">
        <v>323</v>
      </c>
      <c r="E724" t="s">
        <v>159</v>
      </c>
      <c r="F724" t="s">
        <v>169</v>
      </c>
      <c r="G724" s="2">
        <v>0.04</v>
      </c>
      <c r="H724" s="3" t="s">
        <v>115</v>
      </c>
      <c r="I724" s="2">
        <v>0</v>
      </c>
      <c r="J724" s="4">
        <v>0</v>
      </c>
      <c r="K724" s="4">
        <f t="shared" si="165"/>
        <v>449.57</v>
      </c>
      <c r="L724" s="4">
        <f t="shared" si="166"/>
        <v>0</v>
      </c>
      <c r="M724" s="2">
        <v>0.02</v>
      </c>
      <c r="N724" t="s">
        <v>116</v>
      </c>
      <c r="O724">
        <v>2.1887999999999996</v>
      </c>
      <c r="P724" s="5">
        <f t="shared" si="167"/>
        <v>3800</v>
      </c>
      <c r="Q724" s="6">
        <f t="shared" si="154"/>
        <v>25</v>
      </c>
      <c r="R724" s="5">
        <f t="shared" si="155"/>
        <v>656.63999999999987</v>
      </c>
      <c r="S724" s="6">
        <v>13</v>
      </c>
      <c r="T724" s="2">
        <f t="shared" si="156"/>
        <v>1.3599999999999999E-2</v>
      </c>
      <c r="U724" s="5">
        <f t="shared" si="157"/>
        <v>0</v>
      </c>
      <c r="V724" s="2">
        <v>0.02</v>
      </c>
      <c r="W724"/>
      <c r="X724"/>
      <c r="Y724" s="7" t="str">
        <f t="shared" si="158"/>
        <v/>
      </c>
      <c r="Z724" s="8" t="str">
        <f t="shared" si="159"/>
        <v/>
      </c>
      <c r="AA724" s="3" t="str">
        <f t="shared" si="160"/>
        <v/>
      </c>
      <c r="AB724" s="3" t="str">
        <f t="shared" si="161"/>
        <v/>
      </c>
      <c r="AC724">
        <v>34</v>
      </c>
      <c r="AD724">
        <v>145</v>
      </c>
      <c r="AE724" s="6" t="str">
        <f>INDEX([1]Lookups!$M$1:$P$30,MATCH(D724,[1]Lookups!$N$1:$N$30,0),MATCH([1]Inputs!$N$5,[1]Lookups!$M$1:$P$1,0))</f>
        <v>CA_SAN-JOSE-REID-HILLV_724946S_CTZ22.csv</v>
      </c>
      <c r="AF724" s="3" t="str">
        <f t="shared" si="162"/>
        <v/>
      </c>
      <c r="AH724" s="2">
        <v>0.3</v>
      </c>
      <c r="AI724" s="6">
        <v>0</v>
      </c>
      <c r="AJ724" s="9">
        <v>0.05</v>
      </c>
      <c r="AK724" s="9">
        <v>5.0000000000000001E-3</v>
      </c>
      <c r="AL724" s="2">
        <v>0.02</v>
      </c>
      <c r="AM724" s="3" t="str">
        <f t="shared" si="163"/>
        <v>N</v>
      </c>
      <c r="AN724" s="5">
        <v>0.35</v>
      </c>
      <c r="AO724" s="5">
        <v>0.6</v>
      </c>
      <c r="AP724" s="3" t="str">
        <f t="shared" si="164"/>
        <v>Upfront</v>
      </c>
      <c r="AQ724" s="3" t="s">
        <v>117</v>
      </c>
      <c r="AR724" s="10">
        <v>0</v>
      </c>
      <c r="AS724" s="11">
        <v>0</v>
      </c>
      <c r="AT724" s="2">
        <v>7.4999999999999997E-2</v>
      </c>
      <c r="AU724" s="2">
        <v>7.0000000000000007E-2</v>
      </c>
      <c r="AV724" s="7">
        <v>0.05</v>
      </c>
      <c r="AW724" t="s">
        <v>314</v>
      </c>
      <c r="AX724" t="s">
        <v>314</v>
      </c>
      <c r="AY724" t="s">
        <v>314</v>
      </c>
      <c r="AZ724" t="s">
        <v>315</v>
      </c>
      <c r="BA724" t="s">
        <v>315</v>
      </c>
      <c r="BB724" t="s">
        <v>315</v>
      </c>
      <c r="BC724" t="s">
        <v>315</v>
      </c>
      <c r="BD724" t="s">
        <v>315</v>
      </c>
      <c r="BE724" t="s">
        <v>315</v>
      </c>
      <c r="BF724" t="s">
        <v>315</v>
      </c>
      <c r="BG724" t="s">
        <v>315</v>
      </c>
      <c r="BH724" t="s">
        <v>315</v>
      </c>
      <c r="BI724" t="s">
        <v>315</v>
      </c>
      <c r="BJ724" t="s">
        <v>315</v>
      </c>
      <c r="BK724" t="s">
        <v>315</v>
      </c>
      <c r="BL724" t="s">
        <v>315</v>
      </c>
      <c r="BM724" t="s">
        <v>315</v>
      </c>
      <c r="BN724" t="s">
        <v>315</v>
      </c>
      <c r="BO724" t="s">
        <v>315</v>
      </c>
      <c r="BP724" t="s">
        <v>315</v>
      </c>
      <c r="BQ724" t="s">
        <v>315</v>
      </c>
      <c r="BR724" t="s">
        <v>315</v>
      </c>
      <c r="BS724" t="s">
        <v>315</v>
      </c>
      <c r="BT724" t="s">
        <v>315</v>
      </c>
      <c r="BU724" t="s">
        <v>315</v>
      </c>
      <c r="CB724" t="s">
        <v>314</v>
      </c>
      <c r="CC724" t="s">
        <v>315</v>
      </c>
      <c r="CD724" t="s">
        <v>315</v>
      </c>
      <c r="CE724" t="s">
        <v>315</v>
      </c>
      <c r="CF724" t="s">
        <v>315</v>
      </c>
      <c r="CG724" t="s">
        <v>315</v>
      </c>
      <c r="CH724" t="s">
        <v>315</v>
      </c>
      <c r="CI724" t="s">
        <v>315</v>
      </c>
      <c r="CJ724" t="s">
        <v>315</v>
      </c>
      <c r="CK724" t="s">
        <v>315</v>
      </c>
      <c r="CL724" t="s">
        <v>315</v>
      </c>
      <c r="CM724" t="s">
        <v>315</v>
      </c>
      <c r="CN724" t="s">
        <v>315</v>
      </c>
      <c r="CO724" t="s">
        <v>315</v>
      </c>
      <c r="CP724" t="s">
        <v>315</v>
      </c>
      <c r="CQ724" t="s">
        <v>315</v>
      </c>
      <c r="CR724" t="s">
        <v>315</v>
      </c>
      <c r="CS724" t="s">
        <v>315</v>
      </c>
      <c r="CT724" t="s">
        <v>315</v>
      </c>
      <c r="CU724" t="s">
        <v>315</v>
      </c>
      <c r="CV724" t="s">
        <v>315</v>
      </c>
      <c r="CW724" t="s">
        <v>315</v>
      </c>
      <c r="CX724" t="s">
        <v>315</v>
      </c>
      <c r="CY724" t="s">
        <v>315</v>
      </c>
      <c r="CZ724" t="s">
        <v>315</v>
      </c>
    </row>
    <row r="725" spans="1:104" ht="15" x14ac:dyDescent="0.25">
      <c r="A725">
        <v>724</v>
      </c>
      <c r="B725" t="s">
        <v>373</v>
      </c>
      <c r="C725" t="s">
        <v>298</v>
      </c>
      <c r="D725" t="s">
        <v>323</v>
      </c>
      <c r="E725" t="s">
        <v>159</v>
      </c>
      <c r="F725" t="s">
        <v>169</v>
      </c>
      <c r="G725" s="2">
        <v>0.04</v>
      </c>
      <c r="H725" s="3" t="s">
        <v>115</v>
      </c>
      <c r="I725" s="2">
        <v>0</v>
      </c>
      <c r="J725" s="4">
        <v>0</v>
      </c>
      <c r="K725" s="4">
        <f t="shared" si="165"/>
        <v>449.57</v>
      </c>
      <c r="L725" s="4">
        <f t="shared" si="166"/>
        <v>0</v>
      </c>
      <c r="M725" s="2">
        <v>0.02</v>
      </c>
      <c r="N725" t="s">
        <v>116</v>
      </c>
      <c r="O725">
        <v>6.3698639999999997</v>
      </c>
      <c r="P725" s="5">
        <f t="shared" si="167"/>
        <v>3800</v>
      </c>
      <c r="Q725" s="6">
        <f t="shared" si="154"/>
        <v>25</v>
      </c>
      <c r="R725" s="5">
        <f t="shared" si="155"/>
        <v>1910.9591999999998</v>
      </c>
      <c r="S725" s="6">
        <v>13</v>
      </c>
      <c r="T725" s="2">
        <f t="shared" si="156"/>
        <v>1.3599999999999999E-2</v>
      </c>
      <c r="U725" s="5">
        <f t="shared" si="157"/>
        <v>0</v>
      </c>
      <c r="V725" s="2">
        <v>0.02</v>
      </c>
      <c r="W725"/>
      <c r="X725"/>
      <c r="Y725" s="7" t="str">
        <f t="shared" si="158"/>
        <v/>
      </c>
      <c r="Z725" s="8" t="str">
        <f t="shared" si="159"/>
        <v/>
      </c>
      <c r="AA725" s="3" t="str">
        <f t="shared" si="160"/>
        <v/>
      </c>
      <c r="AB725" s="3" t="str">
        <f t="shared" si="161"/>
        <v/>
      </c>
      <c r="AC725">
        <v>18.75</v>
      </c>
      <c r="AD725">
        <v>194.25</v>
      </c>
      <c r="AE725" s="6" t="str">
        <f>INDEX([1]Lookups!$M$1:$P$30,MATCH(D725,[1]Lookups!$N$1:$N$30,0),MATCH([1]Inputs!$N$5,[1]Lookups!$M$1:$P$1,0))</f>
        <v>CA_SAN-JOSE-REID-HILLV_724946S_CTZ22.csv</v>
      </c>
      <c r="AF725" s="3" t="str">
        <f t="shared" si="162"/>
        <v/>
      </c>
      <c r="AH725" s="2">
        <v>0.3</v>
      </c>
      <c r="AI725" s="6">
        <v>0</v>
      </c>
      <c r="AJ725" s="9">
        <v>0.05</v>
      </c>
      <c r="AK725" s="9">
        <v>5.0000000000000001E-3</v>
      </c>
      <c r="AL725" s="2">
        <v>0.02</v>
      </c>
      <c r="AM725" s="3" t="str">
        <f t="shared" si="163"/>
        <v>N</v>
      </c>
      <c r="AN725" s="5">
        <v>0.35</v>
      </c>
      <c r="AO725" s="5">
        <v>0.6</v>
      </c>
      <c r="AP725" s="3" t="str">
        <f t="shared" si="164"/>
        <v>Upfront</v>
      </c>
      <c r="AQ725" s="3" t="s">
        <v>117</v>
      </c>
      <c r="AR725" s="10">
        <v>0</v>
      </c>
      <c r="AS725" s="11">
        <v>0</v>
      </c>
      <c r="AT725" s="2">
        <v>7.4999999999999997E-2</v>
      </c>
      <c r="AU725" s="2">
        <v>7.0000000000000007E-2</v>
      </c>
      <c r="AV725" s="7">
        <v>0.05</v>
      </c>
      <c r="AW725" t="s">
        <v>345</v>
      </c>
      <c r="AX725" t="s">
        <v>345</v>
      </c>
      <c r="AY725" t="s">
        <v>345</v>
      </c>
      <c r="AZ725" t="s">
        <v>345</v>
      </c>
      <c r="BA725" t="s">
        <v>345</v>
      </c>
      <c r="BB725" t="s">
        <v>315</v>
      </c>
      <c r="BC725" t="s">
        <v>315</v>
      </c>
      <c r="BD725" t="s">
        <v>315</v>
      </c>
      <c r="BE725" t="s">
        <v>315</v>
      </c>
      <c r="BF725" t="s">
        <v>315</v>
      </c>
      <c r="BG725" t="s">
        <v>315</v>
      </c>
      <c r="BH725" t="s">
        <v>315</v>
      </c>
      <c r="BI725" t="s">
        <v>315</v>
      </c>
      <c r="BJ725" t="s">
        <v>315</v>
      </c>
      <c r="BK725" t="s">
        <v>315</v>
      </c>
      <c r="BL725" t="s">
        <v>315</v>
      </c>
      <c r="BM725" t="s">
        <v>315</v>
      </c>
      <c r="BN725" t="s">
        <v>315</v>
      </c>
      <c r="BO725" t="s">
        <v>315</v>
      </c>
      <c r="BP725" t="s">
        <v>315</v>
      </c>
      <c r="BQ725" t="s">
        <v>315</v>
      </c>
      <c r="BR725" t="s">
        <v>315</v>
      </c>
      <c r="BS725" t="s">
        <v>315</v>
      </c>
      <c r="BT725" t="s">
        <v>315</v>
      </c>
      <c r="BU725" t="s">
        <v>315</v>
      </c>
      <c r="CB725" t="s">
        <v>345</v>
      </c>
      <c r="CC725" t="s">
        <v>345</v>
      </c>
      <c r="CD725" t="s">
        <v>345</v>
      </c>
      <c r="CE725" t="s">
        <v>345</v>
      </c>
      <c r="CF725" t="s">
        <v>345</v>
      </c>
      <c r="CG725" t="s">
        <v>315</v>
      </c>
      <c r="CH725" t="s">
        <v>315</v>
      </c>
      <c r="CI725" t="s">
        <v>315</v>
      </c>
      <c r="CJ725" t="s">
        <v>315</v>
      </c>
      <c r="CK725" t="s">
        <v>315</v>
      </c>
      <c r="CL725" t="s">
        <v>315</v>
      </c>
      <c r="CM725" t="s">
        <v>315</v>
      </c>
      <c r="CN725" t="s">
        <v>315</v>
      </c>
      <c r="CO725" t="s">
        <v>315</v>
      </c>
      <c r="CP725" t="s">
        <v>315</v>
      </c>
      <c r="CQ725" t="s">
        <v>315</v>
      </c>
      <c r="CR725" t="s">
        <v>315</v>
      </c>
      <c r="CS725" t="s">
        <v>315</v>
      </c>
      <c r="CT725" t="s">
        <v>315</v>
      </c>
      <c r="CU725" t="s">
        <v>315</v>
      </c>
      <c r="CV725" t="s">
        <v>315</v>
      </c>
      <c r="CW725" t="s">
        <v>315</v>
      </c>
      <c r="CX725" t="s">
        <v>315</v>
      </c>
      <c r="CY725" t="s">
        <v>315</v>
      </c>
      <c r="CZ725" t="s">
        <v>315</v>
      </c>
    </row>
    <row r="726" spans="1:104" ht="15" x14ac:dyDescent="0.25">
      <c r="A726">
        <v>725</v>
      </c>
      <c r="B726" t="s">
        <v>373</v>
      </c>
      <c r="C726" t="s">
        <v>298</v>
      </c>
      <c r="D726" t="s">
        <v>323</v>
      </c>
      <c r="E726" t="s">
        <v>159</v>
      </c>
      <c r="F726" t="s">
        <v>169</v>
      </c>
      <c r="G726" s="2">
        <v>0.04</v>
      </c>
      <c r="H726" s="3" t="s">
        <v>115</v>
      </c>
      <c r="I726" s="2">
        <v>0</v>
      </c>
      <c r="J726" s="4">
        <v>0</v>
      </c>
      <c r="K726" s="4">
        <f t="shared" si="165"/>
        <v>449.57</v>
      </c>
      <c r="L726" s="4">
        <f t="shared" si="166"/>
        <v>0</v>
      </c>
      <c r="M726" s="2">
        <v>0.02</v>
      </c>
      <c r="N726" t="s">
        <v>116</v>
      </c>
      <c r="O726">
        <v>5.831669999999999</v>
      </c>
      <c r="P726" s="5">
        <f t="shared" si="167"/>
        <v>3800</v>
      </c>
      <c r="Q726" s="6">
        <f t="shared" si="154"/>
        <v>25</v>
      </c>
      <c r="R726" s="5">
        <f t="shared" si="155"/>
        <v>1749.5009999999997</v>
      </c>
      <c r="S726" s="6">
        <v>13</v>
      </c>
      <c r="T726" s="2">
        <f t="shared" si="156"/>
        <v>1.3599999999999999E-2</v>
      </c>
      <c r="U726" s="5">
        <f t="shared" si="157"/>
        <v>0</v>
      </c>
      <c r="V726" s="2">
        <v>0.02</v>
      </c>
      <c r="W726"/>
      <c r="X726"/>
      <c r="Y726" s="7" t="str">
        <f t="shared" si="158"/>
        <v/>
      </c>
      <c r="Z726" s="8" t="str">
        <f t="shared" si="159"/>
        <v/>
      </c>
      <c r="AA726" s="3" t="str">
        <f t="shared" si="160"/>
        <v/>
      </c>
      <c r="AB726" s="3" t="str">
        <f t="shared" si="161"/>
        <v/>
      </c>
      <c r="AC726">
        <v>17.875</v>
      </c>
      <c r="AD726">
        <v>163.625</v>
      </c>
      <c r="AE726" s="6" t="str">
        <f>INDEX([1]Lookups!$M$1:$P$30,MATCH(D726,[1]Lookups!$N$1:$N$30,0),MATCH([1]Inputs!$N$5,[1]Lookups!$M$1:$P$1,0))</f>
        <v>CA_SAN-JOSE-REID-HILLV_724946S_CTZ22.csv</v>
      </c>
      <c r="AF726" s="3" t="str">
        <f t="shared" si="162"/>
        <v/>
      </c>
      <c r="AH726" s="2">
        <v>0.3</v>
      </c>
      <c r="AI726" s="6">
        <v>0</v>
      </c>
      <c r="AJ726" s="9">
        <v>0.05</v>
      </c>
      <c r="AK726" s="9">
        <v>5.0000000000000001E-3</v>
      </c>
      <c r="AL726" s="2">
        <v>0.02</v>
      </c>
      <c r="AM726" s="3" t="str">
        <f t="shared" si="163"/>
        <v>N</v>
      </c>
      <c r="AN726" s="5">
        <v>0.35</v>
      </c>
      <c r="AO726" s="5">
        <v>0.6</v>
      </c>
      <c r="AP726" s="3" t="str">
        <f t="shared" si="164"/>
        <v>Upfront</v>
      </c>
      <c r="AQ726" s="3" t="s">
        <v>117</v>
      </c>
      <c r="AR726" s="10">
        <v>0</v>
      </c>
      <c r="AS726" s="11">
        <v>0</v>
      </c>
      <c r="AT726" s="2">
        <v>7.4999999999999997E-2</v>
      </c>
      <c r="AU726" s="2">
        <v>7.0000000000000007E-2</v>
      </c>
      <c r="AV726" s="7">
        <v>0.05</v>
      </c>
      <c r="AW726" t="s">
        <v>345</v>
      </c>
      <c r="AX726" t="s">
        <v>345</v>
      </c>
      <c r="AY726" t="s">
        <v>345</v>
      </c>
      <c r="AZ726" t="s">
        <v>345</v>
      </c>
      <c r="BA726" t="s">
        <v>345</v>
      </c>
      <c r="BB726" t="s">
        <v>315</v>
      </c>
      <c r="BC726" t="s">
        <v>315</v>
      </c>
      <c r="BD726" t="s">
        <v>315</v>
      </c>
      <c r="BE726" t="s">
        <v>315</v>
      </c>
      <c r="BF726" t="s">
        <v>315</v>
      </c>
      <c r="BG726" t="s">
        <v>315</v>
      </c>
      <c r="BH726" t="s">
        <v>315</v>
      </c>
      <c r="BI726" t="s">
        <v>315</v>
      </c>
      <c r="BJ726" t="s">
        <v>315</v>
      </c>
      <c r="BK726" t="s">
        <v>315</v>
      </c>
      <c r="BL726" t="s">
        <v>315</v>
      </c>
      <c r="BM726" t="s">
        <v>315</v>
      </c>
      <c r="BN726" t="s">
        <v>315</v>
      </c>
      <c r="BO726" t="s">
        <v>315</v>
      </c>
      <c r="BP726" t="s">
        <v>315</v>
      </c>
      <c r="BQ726" t="s">
        <v>315</v>
      </c>
      <c r="BR726" t="s">
        <v>315</v>
      </c>
      <c r="BS726" t="s">
        <v>315</v>
      </c>
      <c r="BT726" t="s">
        <v>315</v>
      </c>
      <c r="BU726" t="s">
        <v>315</v>
      </c>
      <c r="CB726" t="s">
        <v>345</v>
      </c>
      <c r="CC726" t="s">
        <v>345</v>
      </c>
      <c r="CD726" t="s">
        <v>345</v>
      </c>
      <c r="CE726" t="s">
        <v>345</v>
      </c>
      <c r="CF726" t="s">
        <v>345</v>
      </c>
      <c r="CG726" t="s">
        <v>315</v>
      </c>
      <c r="CH726" t="s">
        <v>315</v>
      </c>
      <c r="CI726" t="s">
        <v>315</v>
      </c>
      <c r="CJ726" t="s">
        <v>315</v>
      </c>
      <c r="CK726" t="s">
        <v>315</v>
      </c>
      <c r="CL726" t="s">
        <v>315</v>
      </c>
      <c r="CM726" t="s">
        <v>315</v>
      </c>
      <c r="CN726" t="s">
        <v>315</v>
      </c>
      <c r="CO726" t="s">
        <v>315</v>
      </c>
      <c r="CP726" t="s">
        <v>315</v>
      </c>
      <c r="CQ726" t="s">
        <v>315</v>
      </c>
      <c r="CR726" t="s">
        <v>315</v>
      </c>
      <c r="CS726" t="s">
        <v>315</v>
      </c>
      <c r="CT726" t="s">
        <v>315</v>
      </c>
      <c r="CU726" t="s">
        <v>315</v>
      </c>
      <c r="CV726" t="s">
        <v>315</v>
      </c>
      <c r="CW726" t="s">
        <v>315</v>
      </c>
      <c r="CX726" t="s">
        <v>315</v>
      </c>
      <c r="CY726" t="s">
        <v>315</v>
      </c>
      <c r="CZ726" t="s">
        <v>315</v>
      </c>
    </row>
    <row r="727" spans="1:104" ht="15" x14ac:dyDescent="0.25">
      <c r="A727">
        <v>726</v>
      </c>
      <c r="B727" t="s">
        <v>373</v>
      </c>
      <c r="C727" t="s">
        <v>298</v>
      </c>
      <c r="D727" t="s">
        <v>323</v>
      </c>
      <c r="E727" t="s">
        <v>159</v>
      </c>
      <c r="F727" t="s">
        <v>169</v>
      </c>
      <c r="G727" s="2">
        <v>0.04</v>
      </c>
      <c r="H727" s="3" t="s">
        <v>115</v>
      </c>
      <c r="I727" s="2">
        <v>0</v>
      </c>
      <c r="J727" s="4">
        <v>0</v>
      </c>
      <c r="K727" s="4">
        <f t="shared" si="165"/>
        <v>449.57</v>
      </c>
      <c r="L727" s="4">
        <f t="shared" si="166"/>
        <v>0</v>
      </c>
      <c r="M727" s="2">
        <v>0.02</v>
      </c>
      <c r="N727" t="s">
        <v>116</v>
      </c>
      <c r="O727">
        <v>4.8692657143020002</v>
      </c>
      <c r="P727" s="5">
        <f t="shared" si="167"/>
        <v>3800</v>
      </c>
      <c r="Q727" s="6">
        <f t="shared" si="154"/>
        <v>25</v>
      </c>
      <c r="R727" s="5">
        <f t="shared" si="155"/>
        <v>1460.7797142905999</v>
      </c>
      <c r="S727" s="6">
        <v>13</v>
      </c>
      <c r="T727" s="2">
        <f t="shared" si="156"/>
        <v>1.3599999999999999E-2</v>
      </c>
      <c r="U727" s="5">
        <f t="shared" si="157"/>
        <v>0</v>
      </c>
      <c r="V727" s="2">
        <v>0.02</v>
      </c>
      <c r="W727"/>
      <c r="X727"/>
      <c r="Y727" s="7" t="str">
        <f t="shared" si="158"/>
        <v/>
      </c>
      <c r="Z727" s="8" t="str">
        <f t="shared" si="159"/>
        <v/>
      </c>
      <c r="AA727" s="3" t="str">
        <f t="shared" si="160"/>
        <v/>
      </c>
      <c r="AB727" s="3" t="str">
        <f t="shared" si="161"/>
        <v/>
      </c>
      <c r="AC727">
        <v>16</v>
      </c>
      <c r="AD727">
        <v>190.2</v>
      </c>
      <c r="AE727" s="6" t="str">
        <f>INDEX([1]Lookups!$M$1:$P$30,MATCH(D727,[1]Lookups!$N$1:$N$30,0),MATCH([1]Inputs!$N$5,[1]Lookups!$M$1:$P$1,0))</f>
        <v>CA_SAN-JOSE-REID-HILLV_724946S_CTZ22.csv</v>
      </c>
      <c r="AF727" s="3" t="str">
        <f t="shared" si="162"/>
        <v/>
      </c>
      <c r="AH727" s="2">
        <v>0.3</v>
      </c>
      <c r="AI727" s="6">
        <v>0</v>
      </c>
      <c r="AJ727" s="9">
        <v>0.05</v>
      </c>
      <c r="AK727" s="9">
        <v>5.0000000000000001E-3</v>
      </c>
      <c r="AL727" s="2">
        <v>0.02</v>
      </c>
      <c r="AM727" s="3" t="str">
        <f t="shared" si="163"/>
        <v>N</v>
      </c>
      <c r="AN727" s="5">
        <v>0.35</v>
      </c>
      <c r="AO727" s="5">
        <v>0.6</v>
      </c>
      <c r="AP727" s="3" t="str">
        <f t="shared" si="164"/>
        <v>Upfront</v>
      </c>
      <c r="AQ727" s="3" t="s">
        <v>117</v>
      </c>
      <c r="AR727" s="10">
        <v>0</v>
      </c>
      <c r="AS727" s="11">
        <v>0</v>
      </c>
      <c r="AT727" s="2">
        <v>7.4999999999999997E-2</v>
      </c>
      <c r="AU727" s="2">
        <v>7.0000000000000007E-2</v>
      </c>
      <c r="AV727" s="7">
        <v>0.05</v>
      </c>
      <c r="AW727" t="s">
        <v>345</v>
      </c>
      <c r="AX727" t="s">
        <v>345</v>
      </c>
      <c r="AY727" t="s">
        <v>345</v>
      </c>
      <c r="AZ727" t="s">
        <v>345</v>
      </c>
      <c r="BA727" t="s">
        <v>345</v>
      </c>
      <c r="BB727" t="s">
        <v>315</v>
      </c>
      <c r="BC727" t="s">
        <v>315</v>
      </c>
      <c r="BD727" t="s">
        <v>315</v>
      </c>
      <c r="BE727" t="s">
        <v>315</v>
      </c>
      <c r="BF727" t="s">
        <v>315</v>
      </c>
      <c r="BG727" t="s">
        <v>315</v>
      </c>
      <c r="BH727" t="s">
        <v>315</v>
      </c>
      <c r="BI727" t="s">
        <v>315</v>
      </c>
      <c r="BJ727" t="s">
        <v>315</v>
      </c>
      <c r="BK727" t="s">
        <v>315</v>
      </c>
      <c r="BL727" t="s">
        <v>315</v>
      </c>
      <c r="BM727" t="s">
        <v>315</v>
      </c>
      <c r="BN727" t="s">
        <v>315</v>
      </c>
      <c r="BO727" t="s">
        <v>315</v>
      </c>
      <c r="BP727" t="s">
        <v>315</v>
      </c>
      <c r="BQ727" t="s">
        <v>315</v>
      </c>
      <c r="BR727" t="s">
        <v>315</v>
      </c>
      <c r="BS727" t="s">
        <v>315</v>
      </c>
      <c r="BT727" t="s">
        <v>315</v>
      </c>
      <c r="BU727" t="s">
        <v>315</v>
      </c>
      <c r="CB727" t="s">
        <v>345</v>
      </c>
      <c r="CC727" t="s">
        <v>345</v>
      </c>
      <c r="CD727" t="s">
        <v>345</v>
      </c>
      <c r="CE727" t="s">
        <v>345</v>
      </c>
      <c r="CF727" t="s">
        <v>345</v>
      </c>
      <c r="CG727" t="s">
        <v>315</v>
      </c>
      <c r="CH727" t="s">
        <v>315</v>
      </c>
      <c r="CI727" t="s">
        <v>315</v>
      </c>
      <c r="CJ727" t="s">
        <v>315</v>
      </c>
      <c r="CK727" t="s">
        <v>315</v>
      </c>
      <c r="CL727" t="s">
        <v>315</v>
      </c>
      <c r="CM727" t="s">
        <v>315</v>
      </c>
      <c r="CN727" t="s">
        <v>315</v>
      </c>
      <c r="CO727" t="s">
        <v>315</v>
      </c>
      <c r="CP727" t="s">
        <v>315</v>
      </c>
      <c r="CQ727" t="s">
        <v>315</v>
      </c>
      <c r="CR727" t="s">
        <v>315</v>
      </c>
      <c r="CS727" t="s">
        <v>315</v>
      </c>
      <c r="CT727" t="s">
        <v>315</v>
      </c>
      <c r="CU727" t="s">
        <v>315</v>
      </c>
      <c r="CV727" t="s">
        <v>315</v>
      </c>
      <c r="CW727" t="s">
        <v>315</v>
      </c>
      <c r="CX727" t="s">
        <v>315</v>
      </c>
      <c r="CY727" t="s">
        <v>315</v>
      </c>
      <c r="CZ727" t="s">
        <v>315</v>
      </c>
    </row>
    <row r="728" spans="1:104" ht="15" x14ac:dyDescent="0.25">
      <c r="A728">
        <v>727</v>
      </c>
      <c r="B728" t="s">
        <v>373</v>
      </c>
      <c r="C728" t="s">
        <v>298</v>
      </c>
      <c r="D728" t="s">
        <v>323</v>
      </c>
      <c r="E728" t="s">
        <v>159</v>
      </c>
      <c r="F728" t="s">
        <v>169</v>
      </c>
      <c r="G728" s="2">
        <v>0.04</v>
      </c>
      <c r="H728" s="3" t="s">
        <v>115</v>
      </c>
      <c r="I728" s="2">
        <v>0</v>
      </c>
      <c r="J728" s="4">
        <v>0</v>
      </c>
      <c r="K728" s="4">
        <f t="shared" si="165"/>
        <v>449.57</v>
      </c>
      <c r="L728" s="4">
        <f t="shared" si="166"/>
        <v>0</v>
      </c>
      <c r="M728" s="2">
        <v>0.02</v>
      </c>
      <c r="N728" t="s">
        <v>116</v>
      </c>
      <c r="O728">
        <v>8.5199040000000004</v>
      </c>
      <c r="P728" s="5">
        <f t="shared" si="167"/>
        <v>3800</v>
      </c>
      <c r="Q728" s="6">
        <f t="shared" si="154"/>
        <v>25</v>
      </c>
      <c r="R728" s="5">
        <f t="shared" si="155"/>
        <v>2555.9712</v>
      </c>
      <c r="S728" s="6">
        <v>13</v>
      </c>
      <c r="T728" s="2">
        <f t="shared" si="156"/>
        <v>1.3599999999999999E-2</v>
      </c>
      <c r="U728" s="5">
        <f t="shared" si="157"/>
        <v>0</v>
      </c>
      <c r="V728" s="2">
        <v>0.02</v>
      </c>
      <c r="W728"/>
      <c r="X728"/>
      <c r="Y728" s="7" t="str">
        <f t="shared" si="158"/>
        <v/>
      </c>
      <c r="Z728" s="8" t="str">
        <f t="shared" si="159"/>
        <v/>
      </c>
      <c r="AA728" s="3" t="str">
        <f t="shared" si="160"/>
        <v/>
      </c>
      <c r="AB728" s="3" t="str">
        <f t="shared" si="161"/>
        <v/>
      </c>
      <c r="AC728">
        <v>20.571428570999998</v>
      </c>
      <c r="AD728">
        <v>168.57142856999999</v>
      </c>
      <c r="AE728" s="6" t="str">
        <f>INDEX([1]Lookups!$M$1:$P$30,MATCH(D728,[1]Lookups!$N$1:$N$30,0),MATCH([1]Inputs!$N$5,[1]Lookups!$M$1:$P$1,0))</f>
        <v>CA_SAN-JOSE-REID-HILLV_724946S_CTZ22.csv</v>
      </c>
      <c r="AF728" s="3" t="str">
        <f t="shared" si="162"/>
        <v/>
      </c>
      <c r="AH728" s="2">
        <v>0.3</v>
      </c>
      <c r="AI728" s="6">
        <v>0</v>
      </c>
      <c r="AJ728" s="9">
        <v>0.05</v>
      </c>
      <c r="AK728" s="9">
        <v>5.0000000000000001E-3</v>
      </c>
      <c r="AL728" s="2">
        <v>0.02</v>
      </c>
      <c r="AM728" s="3" t="str">
        <f t="shared" si="163"/>
        <v>N</v>
      </c>
      <c r="AN728" s="5">
        <v>0.35</v>
      </c>
      <c r="AO728" s="5">
        <v>0.6</v>
      </c>
      <c r="AP728" s="3" t="str">
        <f t="shared" si="164"/>
        <v>Upfront</v>
      </c>
      <c r="AQ728" s="3" t="s">
        <v>117</v>
      </c>
      <c r="AR728" s="10">
        <v>0</v>
      </c>
      <c r="AS728" s="11">
        <v>0</v>
      </c>
      <c r="AT728" s="2">
        <v>7.4999999999999997E-2</v>
      </c>
      <c r="AU728" s="2">
        <v>7.0000000000000007E-2</v>
      </c>
      <c r="AV728" s="7">
        <v>0.05</v>
      </c>
      <c r="AW728" t="s">
        <v>345</v>
      </c>
      <c r="AX728" t="s">
        <v>345</v>
      </c>
      <c r="AY728" t="s">
        <v>345</v>
      </c>
      <c r="AZ728" t="s">
        <v>345</v>
      </c>
      <c r="BA728" t="s">
        <v>345</v>
      </c>
      <c r="BB728" t="s">
        <v>315</v>
      </c>
      <c r="BC728" t="s">
        <v>315</v>
      </c>
      <c r="BD728" t="s">
        <v>315</v>
      </c>
      <c r="BE728" t="s">
        <v>315</v>
      </c>
      <c r="BF728" t="s">
        <v>315</v>
      </c>
      <c r="BG728" t="s">
        <v>315</v>
      </c>
      <c r="BH728" t="s">
        <v>315</v>
      </c>
      <c r="BI728" t="s">
        <v>315</v>
      </c>
      <c r="BJ728" t="s">
        <v>315</v>
      </c>
      <c r="BK728" t="s">
        <v>315</v>
      </c>
      <c r="BL728" t="s">
        <v>315</v>
      </c>
      <c r="BM728" t="s">
        <v>315</v>
      </c>
      <c r="BN728" t="s">
        <v>315</v>
      </c>
      <c r="BO728" t="s">
        <v>315</v>
      </c>
      <c r="BP728" t="s">
        <v>315</v>
      </c>
      <c r="BQ728" t="s">
        <v>315</v>
      </c>
      <c r="BR728" t="s">
        <v>315</v>
      </c>
      <c r="BS728" t="s">
        <v>315</v>
      </c>
      <c r="BT728" t="s">
        <v>315</v>
      </c>
      <c r="BU728" t="s">
        <v>315</v>
      </c>
      <c r="CB728" t="s">
        <v>345</v>
      </c>
      <c r="CC728" t="s">
        <v>345</v>
      </c>
      <c r="CD728" t="s">
        <v>345</v>
      </c>
      <c r="CE728" t="s">
        <v>345</v>
      </c>
      <c r="CF728" t="s">
        <v>345</v>
      </c>
      <c r="CG728" t="s">
        <v>315</v>
      </c>
      <c r="CH728" t="s">
        <v>315</v>
      </c>
      <c r="CI728" t="s">
        <v>315</v>
      </c>
      <c r="CJ728" t="s">
        <v>315</v>
      </c>
      <c r="CK728" t="s">
        <v>315</v>
      </c>
      <c r="CL728" t="s">
        <v>315</v>
      </c>
      <c r="CM728" t="s">
        <v>315</v>
      </c>
      <c r="CN728" t="s">
        <v>315</v>
      </c>
      <c r="CO728" t="s">
        <v>315</v>
      </c>
      <c r="CP728" t="s">
        <v>315</v>
      </c>
      <c r="CQ728" t="s">
        <v>315</v>
      </c>
      <c r="CR728" t="s">
        <v>315</v>
      </c>
      <c r="CS728" t="s">
        <v>315</v>
      </c>
      <c r="CT728" t="s">
        <v>315</v>
      </c>
      <c r="CU728" t="s">
        <v>315</v>
      </c>
      <c r="CV728" t="s">
        <v>315</v>
      </c>
      <c r="CW728" t="s">
        <v>315</v>
      </c>
      <c r="CX728" t="s">
        <v>315</v>
      </c>
      <c r="CY728" t="s">
        <v>315</v>
      </c>
      <c r="CZ728" t="s">
        <v>315</v>
      </c>
    </row>
    <row r="729" spans="1:104" ht="15" x14ac:dyDescent="0.25">
      <c r="A729">
        <v>728</v>
      </c>
      <c r="B729" t="s">
        <v>373</v>
      </c>
      <c r="C729" t="s">
        <v>298</v>
      </c>
      <c r="D729" t="s">
        <v>323</v>
      </c>
      <c r="E729" t="s">
        <v>159</v>
      </c>
      <c r="F729" t="s">
        <v>169</v>
      </c>
      <c r="G729" s="2">
        <v>0.04</v>
      </c>
      <c r="H729" s="3" t="s">
        <v>115</v>
      </c>
      <c r="I729" s="2">
        <v>0</v>
      </c>
      <c r="J729" s="4">
        <v>0</v>
      </c>
      <c r="K729" s="4">
        <f t="shared" si="165"/>
        <v>449.57</v>
      </c>
      <c r="L729" s="4">
        <f t="shared" si="166"/>
        <v>0</v>
      </c>
      <c r="M729" s="2">
        <v>0.02</v>
      </c>
      <c r="N729" t="s">
        <v>116</v>
      </c>
      <c r="O729">
        <v>3.4465999999619998</v>
      </c>
      <c r="P729" s="5">
        <f t="shared" si="167"/>
        <v>3800</v>
      </c>
      <c r="Q729" s="6">
        <f t="shared" si="154"/>
        <v>25</v>
      </c>
      <c r="R729" s="5">
        <f t="shared" si="155"/>
        <v>1033.9799999886</v>
      </c>
      <c r="S729" s="6">
        <v>13</v>
      </c>
      <c r="T729" s="2">
        <f t="shared" si="156"/>
        <v>1.3599999999999999E-2</v>
      </c>
      <c r="U729" s="5">
        <f t="shared" si="157"/>
        <v>0</v>
      </c>
      <c r="V729" s="2">
        <v>0.02</v>
      </c>
      <c r="W729"/>
      <c r="X729"/>
      <c r="Y729" s="7" t="str">
        <f t="shared" si="158"/>
        <v/>
      </c>
      <c r="Z729" s="8" t="str">
        <f t="shared" si="159"/>
        <v/>
      </c>
      <c r="AA729" s="3" t="str">
        <f t="shared" si="160"/>
        <v/>
      </c>
      <c r="AB729" s="3" t="str">
        <f t="shared" si="161"/>
        <v/>
      </c>
      <c r="AC729">
        <v>24</v>
      </c>
      <c r="AD729">
        <v>191.66666667000001</v>
      </c>
      <c r="AE729" s="6" t="str">
        <f>INDEX([1]Lookups!$M$1:$P$30,MATCH(D729,[1]Lookups!$N$1:$N$30,0),MATCH([1]Inputs!$N$5,[1]Lookups!$M$1:$P$1,0))</f>
        <v>CA_SAN-JOSE-REID-HILLV_724946S_CTZ22.csv</v>
      </c>
      <c r="AF729" s="3" t="str">
        <f t="shared" si="162"/>
        <v/>
      </c>
      <c r="AH729" s="2">
        <v>0.3</v>
      </c>
      <c r="AI729" s="6">
        <v>0</v>
      </c>
      <c r="AJ729" s="9">
        <v>0.05</v>
      </c>
      <c r="AK729" s="9">
        <v>5.0000000000000001E-3</v>
      </c>
      <c r="AL729" s="2">
        <v>0.02</v>
      </c>
      <c r="AM729" s="3" t="str">
        <f t="shared" si="163"/>
        <v>N</v>
      </c>
      <c r="AN729" s="5">
        <v>0.35</v>
      </c>
      <c r="AO729" s="5">
        <v>0.6</v>
      </c>
      <c r="AP729" s="3" t="str">
        <f t="shared" si="164"/>
        <v>Upfront</v>
      </c>
      <c r="AQ729" s="3" t="s">
        <v>117</v>
      </c>
      <c r="AR729" s="10">
        <v>0</v>
      </c>
      <c r="AS729" s="11">
        <v>0</v>
      </c>
      <c r="AT729" s="2">
        <v>7.4999999999999997E-2</v>
      </c>
      <c r="AU729" s="2">
        <v>7.0000000000000007E-2</v>
      </c>
      <c r="AV729" s="7">
        <v>0.05</v>
      </c>
      <c r="AW729" t="s">
        <v>345</v>
      </c>
      <c r="AX729" t="s">
        <v>345</v>
      </c>
      <c r="AY729" t="s">
        <v>345</v>
      </c>
      <c r="AZ729" t="s">
        <v>345</v>
      </c>
      <c r="BA729" t="s">
        <v>345</v>
      </c>
      <c r="BB729" t="s">
        <v>315</v>
      </c>
      <c r="BC729" t="s">
        <v>315</v>
      </c>
      <c r="BD729" t="s">
        <v>315</v>
      </c>
      <c r="BE729" t="s">
        <v>315</v>
      </c>
      <c r="BF729" t="s">
        <v>315</v>
      </c>
      <c r="BG729" t="s">
        <v>315</v>
      </c>
      <c r="BH729" t="s">
        <v>315</v>
      </c>
      <c r="BI729" t="s">
        <v>315</v>
      </c>
      <c r="BJ729" t="s">
        <v>315</v>
      </c>
      <c r="BK729" t="s">
        <v>315</v>
      </c>
      <c r="BL729" t="s">
        <v>315</v>
      </c>
      <c r="BM729" t="s">
        <v>315</v>
      </c>
      <c r="BN729" t="s">
        <v>315</v>
      </c>
      <c r="BO729" t="s">
        <v>315</v>
      </c>
      <c r="BP729" t="s">
        <v>315</v>
      </c>
      <c r="BQ729" t="s">
        <v>315</v>
      </c>
      <c r="BR729" t="s">
        <v>315</v>
      </c>
      <c r="BS729" t="s">
        <v>315</v>
      </c>
      <c r="BT729" t="s">
        <v>315</v>
      </c>
      <c r="BU729" t="s">
        <v>315</v>
      </c>
      <c r="CB729" t="s">
        <v>345</v>
      </c>
      <c r="CC729" t="s">
        <v>345</v>
      </c>
      <c r="CD729" t="s">
        <v>345</v>
      </c>
      <c r="CE729" t="s">
        <v>345</v>
      </c>
      <c r="CF729" t="s">
        <v>345</v>
      </c>
      <c r="CG729" t="s">
        <v>315</v>
      </c>
      <c r="CH729" t="s">
        <v>315</v>
      </c>
      <c r="CI729" t="s">
        <v>315</v>
      </c>
      <c r="CJ729" t="s">
        <v>315</v>
      </c>
      <c r="CK729" t="s">
        <v>315</v>
      </c>
      <c r="CL729" t="s">
        <v>315</v>
      </c>
      <c r="CM729" t="s">
        <v>315</v>
      </c>
      <c r="CN729" t="s">
        <v>315</v>
      </c>
      <c r="CO729" t="s">
        <v>315</v>
      </c>
      <c r="CP729" t="s">
        <v>315</v>
      </c>
      <c r="CQ729" t="s">
        <v>315</v>
      </c>
      <c r="CR729" t="s">
        <v>315</v>
      </c>
      <c r="CS729" t="s">
        <v>315</v>
      </c>
      <c r="CT729" t="s">
        <v>315</v>
      </c>
      <c r="CU729" t="s">
        <v>315</v>
      </c>
      <c r="CV729" t="s">
        <v>315</v>
      </c>
      <c r="CW729" t="s">
        <v>315</v>
      </c>
      <c r="CX729" t="s">
        <v>315</v>
      </c>
      <c r="CY729" t="s">
        <v>315</v>
      </c>
      <c r="CZ729" t="s">
        <v>315</v>
      </c>
    </row>
    <row r="730" spans="1:104" ht="15" x14ac:dyDescent="0.25">
      <c r="A730">
        <v>729</v>
      </c>
      <c r="B730" t="s">
        <v>373</v>
      </c>
      <c r="C730" t="s">
        <v>298</v>
      </c>
      <c r="D730" t="s">
        <v>323</v>
      </c>
      <c r="E730" t="s">
        <v>159</v>
      </c>
      <c r="F730" t="s">
        <v>169</v>
      </c>
      <c r="G730" s="2">
        <v>0.04</v>
      </c>
      <c r="H730" s="3" t="s">
        <v>115</v>
      </c>
      <c r="I730" s="2">
        <v>0</v>
      </c>
      <c r="J730" s="4">
        <v>0</v>
      </c>
      <c r="K730" s="4">
        <f t="shared" si="165"/>
        <v>449.57</v>
      </c>
      <c r="L730" s="4">
        <f t="shared" si="166"/>
        <v>0</v>
      </c>
      <c r="M730" s="2">
        <v>0.02</v>
      </c>
      <c r="N730" t="s">
        <v>116</v>
      </c>
      <c r="O730">
        <v>6.3488333640179988</v>
      </c>
      <c r="P730" s="5">
        <f t="shared" si="167"/>
        <v>3800</v>
      </c>
      <c r="Q730" s="6">
        <f t="shared" si="154"/>
        <v>25</v>
      </c>
      <c r="R730" s="5">
        <f t="shared" si="155"/>
        <v>1904.6500092053996</v>
      </c>
      <c r="S730" s="6">
        <v>13</v>
      </c>
      <c r="T730" s="2">
        <f t="shared" si="156"/>
        <v>1.3599999999999999E-2</v>
      </c>
      <c r="U730" s="5">
        <f t="shared" si="157"/>
        <v>0</v>
      </c>
      <c r="V730" s="2">
        <v>0.02</v>
      </c>
      <c r="W730"/>
      <c r="X730"/>
      <c r="Y730" s="7" t="str">
        <f t="shared" si="158"/>
        <v/>
      </c>
      <c r="Z730" s="8" t="str">
        <f t="shared" si="159"/>
        <v/>
      </c>
      <c r="AA730" s="3" t="str">
        <f t="shared" si="160"/>
        <v/>
      </c>
      <c r="AB730" s="3" t="str">
        <f t="shared" si="161"/>
        <v/>
      </c>
      <c r="AC730">
        <v>20.061320755000001</v>
      </c>
      <c r="AD730">
        <v>193.04716981000001</v>
      </c>
      <c r="AE730" s="6" t="str">
        <f>INDEX([1]Lookups!$M$1:$P$30,MATCH(D730,[1]Lookups!$N$1:$N$30,0),MATCH([1]Inputs!$N$5,[1]Lookups!$M$1:$P$1,0))</f>
        <v>CA_SAN-JOSE-REID-HILLV_724946S_CTZ22.csv</v>
      </c>
      <c r="AF730" s="3" t="str">
        <f t="shared" si="162"/>
        <v/>
      </c>
      <c r="AH730" s="2">
        <v>0.3</v>
      </c>
      <c r="AI730" s="6">
        <v>0</v>
      </c>
      <c r="AJ730" s="9">
        <v>0.05</v>
      </c>
      <c r="AK730" s="9">
        <v>5.0000000000000001E-3</v>
      </c>
      <c r="AL730" s="2">
        <v>0.02</v>
      </c>
      <c r="AM730" s="3" t="str">
        <f t="shared" si="163"/>
        <v>N</v>
      </c>
      <c r="AN730" s="5">
        <v>0.35</v>
      </c>
      <c r="AO730" s="5">
        <v>0.6</v>
      </c>
      <c r="AP730" s="3" t="str">
        <f t="shared" si="164"/>
        <v>Upfront</v>
      </c>
      <c r="AQ730" s="3" t="s">
        <v>117</v>
      </c>
      <c r="AR730" s="10">
        <v>0</v>
      </c>
      <c r="AS730" s="11">
        <v>0</v>
      </c>
      <c r="AT730" s="2">
        <v>7.4999999999999997E-2</v>
      </c>
      <c r="AU730" s="2">
        <v>7.0000000000000007E-2</v>
      </c>
      <c r="AV730" s="7">
        <v>0.05</v>
      </c>
      <c r="AW730" t="s">
        <v>314</v>
      </c>
      <c r="AX730" t="s">
        <v>314</v>
      </c>
      <c r="AY730" t="s">
        <v>314</v>
      </c>
      <c r="AZ730" t="s">
        <v>315</v>
      </c>
      <c r="BA730" t="s">
        <v>315</v>
      </c>
      <c r="BB730" t="s">
        <v>315</v>
      </c>
      <c r="BC730" t="s">
        <v>315</v>
      </c>
      <c r="BD730" t="s">
        <v>315</v>
      </c>
      <c r="BE730" t="s">
        <v>315</v>
      </c>
      <c r="BF730" t="s">
        <v>315</v>
      </c>
      <c r="BG730" t="s">
        <v>315</v>
      </c>
      <c r="BH730" t="s">
        <v>315</v>
      </c>
      <c r="BI730" t="s">
        <v>315</v>
      </c>
      <c r="BJ730" t="s">
        <v>315</v>
      </c>
      <c r="BK730" t="s">
        <v>315</v>
      </c>
      <c r="BL730" t="s">
        <v>315</v>
      </c>
      <c r="BM730" t="s">
        <v>315</v>
      </c>
      <c r="BN730" t="s">
        <v>315</v>
      </c>
      <c r="BO730" t="s">
        <v>315</v>
      </c>
      <c r="BP730" t="s">
        <v>315</v>
      </c>
      <c r="BQ730" t="s">
        <v>315</v>
      </c>
      <c r="BR730" t="s">
        <v>315</v>
      </c>
      <c r="BS730" t="s">
        <v>315</v>
      </c>
      <c r="BT730" t="s">
        <v>315</v>
      </c>
      <c r="BU730" t="s">
        <v>315</v>
      </c>
      <c r="CB730" t="s">
        <v>316</v>
      </c>
      <c r="CC730" t="s">
        <v>316</v>
      </c>
      <c r="CD730" t="s">
        <v>315</v>
      </c>
      <c r="CE730" t="s">
        <v>315</v>
      </c>
      <c r="CF730" t="s">
        <v>315</v>
      </c>
      <c r="CG730" t="s">
        <v>315</v>
      </c>
      <c r="CH730" t="s">
        <v>315</v>
      </c>
      <c r="CI730" t="s">
        <v>315</v>
      </c>
      <c r="CJ730" t="s">
        <v>315</v>
      </c>
      <c r="CK730" t="s">
        <v>315</v>
      </c>
      <c r="CL730" t="s">
        <v>315</v>
      </c>
      <c r="CM730" t="s">
        <v>315</v>
      </c>
      <c r="CN730" t="s">
        <v>315</v>
      </c>
      <c r="CO730" t="s">
        <v>315</v>
      </c>
      <c r="CP730" t="s">
        <v>315</v>
      </c>
      <c r="CQ730" t="s">
        <v>315</v>
      </c>
      <c r="CR730" t="s">
        <v>315</v>
      </c>
      <c r="CS730" t="s">
        <v>315</v>
      </c>
      <c r="CT730" t="s">
        <v>315</v>
      </c>
      <c r="CU730" t="s">
        <v>315</v>
      </c>
      <c r="CV730" t="s">
        <v>315</v>
      </c>
      <c r="CW730" t="s">
        <v>315</v>
      </c>
      <c r="CX730" t="s">
        <v>315</v>
      </c>
      <c r="CY730" t="s">
        <v>315</v>
      </c>
      <c r="CZ730" t="s">
        <v>315</v>
      </c>
    </row>
    <row r="731" spans="1:104" ht="15" x14ac:dyDescent="0.25">
      <c r="A731">
        <v>730</v>
      </c>
      <c r="B731" t="s">
        <v>373</v>
      </c>
      <c r="C731" t="s">
        <v>298</v>
      </c>
      <c r="D731" t="s">
        <v>323</v>
      </c>
      <c r="E731" t="s">
        <v>159</v>
      </c>
      <c r="F731" t="s">
        <v>169</v>
      </c>
      <c r="G731" s="2">
        <v>0.04</v>
      </c>
      <c r="H731" s="3" t="s">
        <v>115</v>
      </c>
      <c r="I731" s="2">
        <v>0</v>
      </c>
      <c r="J731" s="4">
        <v>0</v>
      </c>
      <c r="K731" s="4">
        <f t="shared" si="165"/>
        <v>449.57</v>
      </c>
      <c r="L731" s="4">
        <f t="shared" si="166"/>
        <v>0</v>
      </c>
      <c r="M731" s="2">
        <v>0.02</v>
      </c>
      <c r="N731" t="s">
        <v>116</v>
      </c>
      <c r="O731">
        <v>5.3940990379919995</v>
      </c>
      <c r="P731" s="5">
        <f t="shared" si="167"/>
        <v>3800</v>
      </c>
      <c r="Q731" s="6">
        <f t="shared" si="154"/>
        <v>25</v>
      </c>
      <c r="R731" s="5">
        <f t="shared" si="155"/>
        <v>1618.2297113975999</v>
      </c>
      <c r="S731" s="6">
        <v>13</v>
      </c>
      <c r="T731" s="2">
        <f t="shared" si="156"/>
        <v>1.3599999999999999E-2</v>
      </c>
      <c r="U731" s="5">
        <f t="shared" si="157"/>
        <v>0</v>
      </c>
      <c r="V731" s="2">
        <v>0.02</v>
      </c>
      <c r="W731"/>
      <c r="X731"/>
      <c r="Y731" s="7" t="str">
        <f t="shared" si="158"/>
        <v/>
      </c>
      <c r="Z731" s="8" t="str">
        <f t="shared" si="159"/>
        <v/>
      </c>
      <c r="AA731" s="3" t="str">
        <f t="shared" si="160"/>
        <v/>
      </c>
      <c r="AB731" s="3" t="str">
        <f t="shared" si="161"/>
        <v/>
      </c>
      <c r="AC731">
        <v>20.493573264999998</v>
      </c>
      <c r="AD731">
        <v>186.61696658</v>
      </c>
      <c r="AE731" s="6" t="str">
        <f>INDEX([1]Lookups!$M$1:$P$30,MATCH(D731,[1]Lookups!$N$1:$N$30,0),MATCH([1]Inputs!$N$5,[1]Lookups!$M$1:$P$1,0))</f>
        <v>CA_SAN-JOSE-REID-HILLV_724946S_CTZ22.csv</v>
      </c>
      <c r="AF731" s="3" t="str">
        <f t="shared" si="162"/>
        <v/>
      </c>
      <c r="AH731" s="2">
        <v>0.3</v>
      </c>
      <c r="AI731" s="6">
        <v>0</v>
      </c>
      <c r="AJ731" s="9">
        <v>0.05</v>
      </c>
      <c r="AK731" s="9">
        <v>5.0000000000000001E-3</v>
      </c>
      <c r="AL731" s="2">
        <v>0.02</v>
      </c>
      <c r="AM731" s="3" t="str">
        <f t="shared" si="163"/>
        <v>N</v>
      </c>
      <c r="AN731" s="5">
        <v>0.35</v>
      </c>
      <c r="AO731" s="5">
        <v>0.6</v>
      </c>
      <c r="AP731" s="3" t="str">
        <f t="shared" si="164"/>
        <v>Upfront</v>
      </c>
      <c r="AQ731" s="3" t="s">
        <v>117</v>
      </c>
      <c r="AR731" s="10">
        <v>0</v>
      </c>
      <c r="AS731" s="11">
        <v>0</v>
      </c>
      <c r="AT731" s="2">
        <v>7.4999999999999997E-2</v>
      </c>
      <c r="AU731" s="2">
        <v>7.0000000000000007E-2</v>
      </c>
      <c r="AV731" s="7">
        <v>0.05</v>
      </c>
      <c r="AW731" t="s">
        <v>314</v>
      </c>
      <c r="AX731" t="s">
        <v>314</v>
      </c>
      <c r="AY731" t="s">
        <v>314</v>
      </c>
      <c r="AZ731" t="s">
        <v>315</v>
      </c>
      <c r="BA731" t="s">
        <v>315</v>
      </c>
      <c r="BB731" t="s">
        <v>315</v>
      </c>
      <c r="BC731" t="s">
        <v>315</v>
      </c>
      <c r="BD731" t="s">
        <v>315</v>
      </c>
      <c r="BE731" t="s">
        <v>315</v>
      </c>
      <c r="BF731" t="s">
        <v>315</v>
      </c>
      <c r="BG731" t="s">
        <v>315</v>
      </c>
      <c r="BH731" t="s">
        <v>315</v>
      </c>
      <c r="BI731" t="s">
        <v>315</v>
      </c>
      <c r="BJ731" t="s">
        <v>315</v>
      </c>
      <c r="BK731" t="s">
        <v>315</v>
      </c>
      <c r="BL731" t="s">
        <v>315</v>
      </c>
      <c r="BM731" t="s">
        <v>315</v>
      </c>
      <c r="BN731" t="s">
        <v>315</v>
      </c>
      <c r="BO731" t="s">
        <v>315</v>
      </c>
      <c r="BP731" t="s">
        <v>315</v>
      </c>
      <c r="BQ731" t="s">
        <v>315</v>
      </c>
      <c r="BR731" t="s">
        <v>315</v>
      </c>
      <c r="BS731" t="s">
        <v>315</v>
      </c>
      <c r="BT731" t="s">
        <v>315</v>
      </c>
      <c r="BU731" t="s">
        <v>315</v>
      </c>
      <c r="CB731" t="s">
        <v>316</v>
      </c>
      <c r="CC731" t="s">
        <v>316</v>
      </c>
      <c r="CD731" t="s">
        <v>315</v>
      </c>
      <c r="CE731" t="s">
        <v>315</v>
      </c>
      <c r="CF731" t="s">
        <v>315</v>
      </c>
      <c r="CG731" t="s">
        <v>315</v>
      </c>
      <c r="CH731" t="s">
        <v>315</v>
      </c>
      <c r="CI731" t="s">
        <v>315</v>
      </c>
      <c r="CJ731" t="s">
        <v>315</v>
      </c>
      <c r="CK731" t="s">
        <v>315</v>
      </c>
      <c r="CL731" t="s">
        <v>315</v>
      </c>
      <c r="CM731" t="s">
        <v>315</v>
      </c>
      <c r="CN731" t="s">
        <v>315</v>
      </c>
      <c r="CO731" t="s">
        <v>315</v>
      </c>
      <c r="CP731" t="s">
        <v>315</v>
      </c>
      <c r="CQ731" t="s">
        <v>315</v>
      </c>
      <c r="CR731" t="s">
        <v>315</v>
      </c>
      <c r="CS731" t="s">
        <v>315</v>
      </c>
      <c r="CT731" t="s">
        <v>315</v>
      </c>
      <c r="CU731" t="s">
        <v>315</v>
      </c>
      <c r="CV731" t="s">
        <v>315</v>
      </c>
      <c r="CW731" t="s">
        <v>315</v>
      </c>
      <c r="CX731" t="s">
        <v>315</v>
      </c>
      <c r="CY731" t="s">
        <v>315</v>
      </c>
      <c r="CZ731" t="s">
        <v>315</v>
      </c>
    </row>
    <row r="732" spans="1:104" ht="15" x14ac:dyDescent="0.25">
      <c r="A732">
        <v>731</v>
      </c>
      <c r="B732" t="s">
        <v>373</v>
      </c>
      <c r="C732" t="s">
        <v>298</v>
      </c>
      <c r="D732" t="s">
        <v>323</v>
      </c>
      <c r="E732" t="s">
        <v>159</v>
      </c>
      <c r="F732" t="s">
        <v>169</v>
      </c>
      <c r="G732" s="2">
        <v>0.04</v>
      </c>
      <c r="H732" s="3" t="s">
        <v>115</v>
      </c>
      <c r="I732" s="2">
        <v>0</v>
      </c>
      <c r="J732" s="4">
        <v>0</v>
      </c>
      <c r="K732" s="4">
        <f t="shared" si="165"/>
        <v>449.57</v>
      </c>
      <c r="L732" s="4">
        <f t="shared" si="166"/>
        <v>0</v>
      </c>
      <c r="M732" s="2">
        <v>0.02</v>
      </c>
      <c r="N732" t="s">
        <v>116</v>
      </c>
      <c r="O732">
        <v>4.5370170895079998</v>
      </c>
      <c r="P732" s="5">
        <f t="shared" si="167"/>
        <v>3800</v>
      </c>
      <c r="Q732" s="6">
        <f t="shared" si="154"/>
        <v>25</v>
      </c>
      <c r="R732" s="5">
        <f t="shared" si="155"/>
        <v>1361.1051268524</v>
      </c>
      <c r="S732" s="6">
        <v>13</v>
      </c>
      <c r="T732" s="2">
        <f t="shared" si="156"/>
        <v>1.3599999999999999E-2</v>
      </c>
      <c r="U732" s="5">
        <f t="shared" si="157"/>
        <v>0</v>
      </c>
      <c r="V732" s="2">
        <v>0.02</v>
      </c>
      <c r="W732"/>
      <c r="X732"/>
      <c r="Y732" s="7" t="str">
        <f t="shared" si="158"/>
        <v/>
      </c>
      <c r="Z732" s="8" t="str">
        <f t="shared" si="159"/>
        <v/>
      </c>
      <c r="AA732" s="3" t="str">
        <f t="shared" si="160"/>
        <v/>
      </c>
      <c r="AB732" s="3" t="str">
        <f t="shared" si="161"/>
        <v/>
      </c>
      <c r="AC732">
        <v>20.665369649999999</v>
      </c>
      <c r="AD732">
        <v>191.8</v>
      </c>
      <c r="AE732" s="6" t="str">
        <f>INDEX([1]Lookups!$M$1:$P$30,MATCH(D732,[1]Lookups!$N$1:$N$30,0),MATCH([1]Inputs!$N$5,[1]Lookups!$M$1:$P$1,0))</f>
        <v>CA_SAN-JOSE-REID-HILLV_724946S_CTZ22.csv</v>
      </c>
      <c r="AF732" s="3" t="str">
        <f t="shared" si="162"/>
        <v/>
      </c>
      <c r="AH732" s="2">
        <v>0.3</v>
      </c>
      <c r="AI732" s="6">
        <v>0</v>
      </c>
      <c r="AJ732" s="9">
        <v>0.05</v>
      </c>
      <c r="AK732" s="9">
        <v>5.0000000000000001E-3</v>
      </c>
      <c r="AL732" s="2">
        <v>0.02</v>
      </c>
      <c r="AM732" s="3" t="str">
        <f t="shared" si="163"/>
        <v>N</v>
      </c>
      <c r="AN732" s="5">
        <v>0.35</v>
      </c>
      <c r="AO732" s="5">
        <v>0.6</v>
      </c>
      <c r="AP732" s="3" t="str">
        <f t="shared" si="164"/>
        <v>Upfront</v>
      </c>
      <c r="AQ732" s="3" t="s">
        <v>117</v>
      </c>
      <c r="AR732" s="10">
        <v>0</v>
      </c>
      <c r="AS732" s="11">
        <v>0</v>
      </c>
      <c r="AT732" s="2">
        <v>7.4999999999999997E-2</v>
      </c>
      <c r="AU732" s="2">
        <v>7.0000000000000007E-2</v>
      </c>
      <c r="AV732" s="7">
        <v>0.05</v>
      </c>
      <c r="AW732" t="s">
        <v>314</v>
      </c>
      <c r="AX732" t="s">
        <v>314</v>
      </c>
      <c r="AY732" t="s">
        <v>314</v>
      </c>
      <c r="AZ732" t="s">
        <v>315</v>
      </c>
      <c r="BA732" t="s">
        <v>315</v>
      </c>
      <c r="BB732" t="s">
        <v>315</v>
      </c>
      <c r="BC732" t="s">
        <v>315</v>
      </c>
      <c r="BD732" t="s">
        <v>315</v>
      </c>
      <c r="BE732" t="s">
        <v>315</v>
      </c>
      <c r="BF732" t="s">
        <v>315</v>
      </c>
      <c r="BG732" t="s">
        <v>315</v>
      </c>
      <c r="BH732" t="s">
        <v>315</v>
      </c>
      <c r="BI732" t="s">
        <v>315</v>
      </c>
      <c r="BJ732" t="s">
        <v>315</v>
      </c>
      <c r="BK732" t="s">
        <v>315</v>
      </c>
      <c r="BL732" t="s">
        <v>315</v>
      </c>
      <c r="BM732" t="s">
        <v>315</v>
      </c>
      <c r="BN732" t="s">
        <v>315</v>
      </c>
      <c r="BO732" t="s">
        <v>315</v>
      </c>
      <c r="BP732" t="s">
        <v>315</v>
      </c>
      <c r="BQ732" t="s">
        <v>315</v>
      </c>
      <c r="BR732" t="s">
        <v>315</v>
      </c>
      <c r="BS732" t="s">
        <v>315</v>
      </c>
      <c r="BT732" t="s">
        <v>315</v>
      </c>
      <c r="BU732" t="s">
        <v>315</v>
      </c>
      <c r="CB732" t="s">
        <v>316</v>
      </c>
      <c r="CC732" t="s">
        <v>316</v>
      </c>
      <c r="CD732" t="s">
        <v>315</v>
      </c>
      <c r="CE732" t="s">
        <v>315</v>
      </c>
      <c r="CF732" t="s">
        <v>315</v>
      </c>
      <c r="CG732" t="s">
        <v>315</v>
      </c>
      <c r="CH732" t="s">
        <v>315</v>
      </c>
      <c r="CI732" t="s">
        <v>315</v>
      </c>
      <c r="CJ732" t="s">
        <v>315</v>
      </c>
      <c r="CK732" t="s">
        <v>315</v>
      </c>
      <c r="CL732" t="s">
        <v>315</v>
      </c>
      <c r="CM732" t="s">
        <v>315</v>
      </c>
      <c r="CN732" t="s">
        <v>315</v>
      </c>
      <c r="CO732" t="s">
        <v>315</v>
      </c>
      <c r="CP732" t="s">
        <v>315</v>
      </c>
      <c r="CQ732" t="s">
        <v>315</v>
      </c>
      <c r="CR732" t="s">
        <v>315</v>
      </c>
      <c r="CS732" t="s">
        <v>315</v>
      </c>
      <c r="CT732" t="s">
        <v>315</v>
      </c>
      <c r="CU732" t="s">
        <v>315</v>
      </c>
      <c r="CV732" t="s">
        <v>315</v>
      </c>
      <c r="CW732" t="s">
        <v>315</v>
      </c>
      <c r="CX732" t="s">
        <v>315</v>
      </c>
      <c r="CY732" t="s">
        <v>315</v>
      </c>
      <c r="CZ732" t="s">
        <v>315</v>
      </c>
    </row>
    <row r="733" spans="1:104" ht="15" x14ac:dyDescent="0.25">
      <c r="A733">
        <v>732</v>
      </c>
      <c r="B733" t="s">
        <v>373</v>
      </c>
      <c r="C733" t="s">
        <v>298</v>
      </c>
      <c r="D733" t="s">
        <v>323</v>
      </c>
      <c r="E733" t="s">
        <v>159</v>
      </c>
      <c r="F733" t="s">
        <v>169</v>
      </c>
      <c r="G733" s="2">
        <v>0.04</v>
      </c>
      <c r="H733" s="3" t="s">
        <v>115</v>
      </c>
      <c r="I733" s="2">
        <v>0</v>
      </c>
      <c r="J733" s="4">
        <v>0</v>
      </c>
      <c r="K733" s="4">
        <f t="shared" si="165"/>
        <v>449.57</v>
      </c>
      <c r="L733" s="4">
        <f t="shared" si="166"/>
        <v>0</v>
      </c>
      <c r="M733" s="2">
        <v>0.02</v>
      </c>
      <c r="N733" t="s">
        <v>116</v>
      </c>
      <c r="O733">
        <v>7.9515820799999997</v>
      </c>
      <c r="P733" s="5">
        <f t="shared" si="167"/>
        <v>3800</v>
      </c>
      <c r="Q733" s="6">
        <f t="shared" si="154"/>
        <v>25</v>
      </c>
      <c r="R733" s="5">
        <f t="shared" si="155"/>
        <v>2385.4746239999999</v>
      </c>
      <c r="S733" s="6">
        <v>13</v>
      </c>
      <c r="T733" s="2">
        <f t="shared" si="156"/>
        <v>1.3599999999999999E-2</v>
      </c>
      <c r="U733" s="5">
        <f t="shared" si="157"/>
        <v>0</v>
      </c>
      <c r="V733" s="2">
        <v>0.02</v>
      </c>
      <c r="W733"/>
      <c r="X733"/>
      <c r="Y733" s="7" t="str">
        <f t="shared" si="158"/>
        <v/>
      </c>
      <c r="Z733" s="8" t="str">
        <f t="shared" si="159"/>
        <v/>
      </c>
      <c r="AA733" s="3" t="str">
        <f t="shared" si="160"/>
        <v/>
      </c>
      <c r="AB733" s="3" t="str">
        <f t="shared" si="161"/>
        <v/>
      </c>
      <c r="AC733">
        <v>19.833787466</v>
      </c>
      <c r="AD733">
        <v>190.92098093000001</v>
      </c>
      <c r="AE733" s="6" t="str">
        <f>INDEX([1]Lookups!$M$1:$P$30,MATCH(D733,[1]Lookups!$N$1:$N$30,0),MATCH([1]Inputs!$N$5,[1]Lookups!$M$1:$P$1,0))</f>
        <v>CA_SAN-JOSE-REID-HILLV_724946S_CTZ22.csv</v>
      </c>
      <c r="AF733" s="3" t="str">
        <f t="shared" si="162"/>
        <v/>
      </c>
      <c r="AH733" s="2">
        <v>0.3</v>
      </c>
      <c r="AI733" s="6">
        <v>0</v>
      </c>
      <c r="AJ733" s="9">
        <v>0.05</v>
      </c>
      <c r="AK733" s="9">
        <v>5.0000000000000001E-3</v>
      </c>
      <c r="AL733" s="2">
        <v>0.02</v>
      </c>
      <c r="AM733" s="3" t="str">
        <f t="shared" si="163"/>
        <v>N</v>
      </c>
      <c r="AN733" s="5">
        <v>0.35</v>
      </c>
      <c r="AO733" s="5">
        <v>0.6</v>
      </c>
      <c r="AP733" s="3" t="str">
        <f t="shared" si="164"/>
        <v>Upfront</v>
      </c>
      <c r="AQ733" s="3" t="s">
        <v>117</v>
      </c>
      <c r="AR733" s="10">
        <v>0</v>
      </c>
      <c r="AS733" s="11">
        <v>0</v>
      </c>
      <c r="AT733" s="2">
        <v>7.4999999999999997E-2</v>
      </c>
      <c r="AU733" s="2">
        <v>7.0000000000000007E-2</v>
      </c>
      <c r="AV733" s="7">
        <v>0.05</v>
      </c>
      <c r="AW733" t="s">
        <v>314</v>
      </c>
      <c r="AX733" t="s">
        <v>314</v>
      </c>
      <c r="AY733" t="s">
        <v>314</v>
      </c>
      <c r="AZ733" t="s">
        <v>315</v>
      </c>
      <c r="BA733" t="s">
        <v>315</v>
      </c>
      <c r="BB733" t="s">
        <v>315</v>
      </c>
      <c r="BC733" t="s">
        <v>315</v>
      </c>
      <c r="BD733" t="s">
        <v>315</v>
      </c>
      <c r="BE733" t="s">
        <v>315</v>
      </c>
      <c r="BF733" t="s">
        <v>315</v>
      </c>
      <c r="BG733" t="s">
        <v>315</v>
      </c>
      <c r="BH733" t="s">
        <v>315</v>
      </c>
      <c r="BI733" t="s">
        <v>315</v>
      </c>
      <c r="BJ733" t="s">
        <v>315</v>
      </c>
      <c r="BK733" t="s">
        <v>315</v>
      </c>
      <c r="BL733" t="s">
        <v>315</v>
      </c>
      <c r="BM733" t="s">
        <v>315</v>
      </c>
      <c r="BN733" t="s">
        <v>315</v>
      </c>
      <c r="BO733" t="s">
        <v>315</v>
      </c>
      <c r="BP733" t="s">
        <v>315</v>
      </c>
      <c r="BQ733" t="s">
        <v>315</v>
      </c>
      <c r="BR733" t="s">
        <v>315</v>
      </c>
      <c r="BS733" t="s">
        <v>315</v>
      </c>
      <c r="BT733" t="s">
        <v>315</v>
      </c>
      <c r="BU733" t="s">
        <v>315</v>
      </c>
      <c r="CB733" t="s">
        <v>316</v>
      </c>
      <c r="CC733" t="s">
        <v>316</v>
      </c>
      <c r="CD733" t="s">
        <v>315</v>
      </c>
      <c r="CE733" t="s">
        <v>315</v>
      </c>
      <c r="CF733" t="s">
        <v>315</v>
      </c>
      <c r="CG733" t="s">
        <v>315</v>
      </c>
      <c r="CH733" t="s">
        <v>315</v>
      </c>
      <c r="CI733" t="s">
        <v>315</v>
      </c>
      <c r="CJ733" t="s">
        <v>315</v>
      </c>
      <c r="CK733" t="s">
        <v>315</v>
      </c>
      <c r="CL733" t="s">
        <v>315</v>
      </c>
      <c r="CM733" t="s">
        <v>315</v>
      </c>
      <c r="CN733" t="s">
        <v>315</v>
      </c>
      <c r="CO733" t="s">
        <v>315</v>
      </c>
      <c r="CP733" t="s">
        <v>315</v>
      </c>
      <c r="CQ733" t="s">
        <v>315</v>
      </c>
      <c r="CR733" t="s">
        <v>315</v>
      </c>
      <c r="CS733" t="s">
        <v>315</v>
      </c>
      <c r="CT733" t="s">
        <v>315</v>
      </c>
      <c r="CU733" t="s">
        <v>315</v>
      </c>
      <c r="CV733" t="s">
        <v>315</v>
      </c>
      <c r="CW733" t="s">
        <v>315</v>
      </c>
      <c r="CX733" t="s">
        <v>315</v>
      </c>
      <c r="CY733" t="s">
        <v>315</v>
      </c>
      <c r="CZ733" t="s">
        <v>315</v>
      </c>
    </row>
    <row r="734" spans="1:104" ht="15" x14ac:dyDescent="0.25">
      <c r="A734">
        <v>733</v>
      </c>
      <c r="B734" t="s">
        <v>373</v>
      </c>
      <c r="C734" t="s">
        <v>298</v>
      </c>
      <c r="D734" t="s">
        <v>323</v>
      </c>
      <c r="E734" t="s">
        <v>159</v>
      </c>
      <c r="F734" t="s">
        <v>169</v>
      </c>
      <c r="G734" s="2">
        <v>0.04</v>
      </c>
      <c r="H734" s="3" t="s">
        <v>115</v>
      </c>
      <c r="I734" s="2">
        <v>0</v>
      </c>
      <c r="J734" s="4">
        <v>0</v>
      </c>
      <c r="K734" s="4">
        <f t="shared" si="165"/>
        <v>449.57</v>
      </c>
      <c r="L734" s="4">
        <f t="shared" si="166"/>
        <v>0</v>
      </c>
      <c r="M734" s="2">
        <v>0.02</v>
      </c>
      <c r="N734" t="s">
        <v>116</v>
      </c>
      <c r="O734">
        <v>3.3793294444739996</v>
      </c>
      <c r="P734" s="5">
        <f t="shared" si="167"/>
        <v>3800</v>
      </c>
      <c r="Q734" s="6">
        <f t="shared" si="154"/>
        <v>25</v>
      </c>
      <c r="R734" s="5">
        <f t="shared" si="155"/>
        <v>1013.7988333421999</v>
      </c>
      <c r="S734" s="6">
        <v>13</v>
      </c>
      <c r="T734" s="2">
        <f t="shared" si="156"/>
        <v>1.3599999999999999E-2</v>
      </c>
      <c r="U734" s="5">
        <f t="shared" si="157"/>
        <v>0</v>
      </c>
      <c r="V734" s="2">
        <v>0.02</v>
      </c>
      <c r="W734"/>
      <c r="X734"/>
      <c r="Y734" s="7" t="str">
        <f t="shared" si="158"/>
        <v/>
      </c>
      <c r="Z734" s="8" t="str">
        <f t="shared" si="159"/>
        <v/>
      </c>
      <c r="AA734" s="3" t="str">
        <f t="shared" si="160"/>
        <v/>
      </c>
      <c r="AB734" s="3" t="str">
        <f t="shared" si="161"/>
        <v/>
      </c>
      <c r="AC734">
        <v>18.647619047999999</v>
      </c>
      <c r="AD734">
        <v>181.67924528</v>
      </c>
      <c r="AE734" s="6" t="str">
        <f>INDEX([1]Lookups!$M$1:$P$30,MATCH(D734,[1]Lookups!$N$1:$N$30,0),MATCH([1]Inputs!$N$5,[1]Lookups!$M$1:$P$1,0))</f>
        <v>CA_SAN-JOSE-REID-HILLV_724946S_CTZ22.csv</v>
      </c>
      <c r="AF734" s="3" t="str">
        <f t="shared" si="162"/>
        <v/>
      </c>
      <c r="AH734" s="2">
        <v>0.3</v>
      </c>
      <c r="AI734" s="6">
        <v>0</v>
      </c>
      <c r="AJ734" s="9">
        <v>0.05</v>
      </c>
      <c r="AK734" s="9">
        <v>5.0000000000000001E-3</v>
      </c>
      <c r="AL734" s="2">
        <v>0.02</v>
      </c>
      <c r="AM734" s="3" t="str">
        <f t="shared" si="163"/>
        <v>N</v>
      </c>
      <c r="AN734" s="5">
        <v>0.35</v>
      </c>
      <c r="AO734" s="5">
        <v>0.6</v>
      </c>
      <c r="AP734" s="3" t="str">
        <f t="shared" si="164"/>
        <v>Upfront</v>
      </c>
      <c r="AQ734" s="3" t="s">
        <v>117</v>
      </c>
      <c r="AR734" s="10">
        <v>0</v>
      </c>
      <c r="AS734" s="11">
        <v>0</v>
      </c>
      <c r="AT734" s="2">
        <v>7.4999999999999997E-2</v>
      </c>
      <c r="AU734" s="2">
        <v>7.0000000000000007E-2</v>
      </c>
      <c r="AV734" s="7">
        <v>0.05</v>
      </c>
      <c r="AW734" t="s">
        <v>314</v>
      </c>
      <c r="AX734" t="s">
        <v>314</v>
      </c>
      <c r="AY734" t="s">
        <v>314</v>
      </c>
      <c r="AZ734" t="s">
        <v>315</v>
      </c>
      <c r="BA734" t="s">
        <v>315</v>
      </c>
      <c r="BB734" t="s">
        <v>315</v>
      </c>
      <c r="BC734" t="s">
        <v>315</v>
      </c>
      <c r="BD734" t="s">
        <v>315</v>
      </c>
      <c r="BE734" t="s">
        <v>315</v>
      </c>
      <c r="BF734" t="s">
        <v>315</v>
      </c>
      <c r="BG734" t="s">
        <v>315</v>
      </c>
      <c r="BH734" t="s">
        <v>315</v>
      </c>
      <c r="BI734" t="s">
        <v>315</v>
      </c>
      <c r="BJ734" t="s">
        <v>315</v>
      </c>
      <c r="BK734" t="s">
        <v>315</v>
      </c>
      <c r="BL734" t="s">
        <v>315</v>
      </c>
      <c r="BM734" t="s">
        <v>315</v>
      </c>
      <c r="BN734" t="s">
        <v>315</v>
      </c>
      <c r="BO734" t="s">
        <v>315</v>
      </c>
      <c r="BP734" t="s">
        <v>315</v>
      </c>
      <c r="BQ734" t="s">
        <v>315</v>
      </c>
      <c r="BR734" t="s">
        <v>315</v>
      </c>
      <c r="BS734" t="s">
        <v>315</v>
      </c>
      <c r="BT734" t="s">
        <v>315</v>
      </c>
      <c r="BU734" t="s">
        <v>315</v>
      </c>
      <c r="CB734" t="s">
        <v>316</v>
      </c>
      <c r="CC734" t="s">
        <v>316</v>
      </c>
      <c r="CD734" t="s">
        <v>315</v>
      </c>
      <c r="CE734" t="s">
        <v>315</v>
      </c>
      <c r="CF734" t="s">
        <v>315</v>
      </c>
      <c r="CG734" t="s">
        <v>315</v>
      </c>
      <c r="CH734" t="s">
        <v>315</v>
      </c>
      <c r="CI734" t="s">
        <v>315</v>
      </c>
      <c r="CJ734" t="s">
        <v>315</v>
      </c>
      <c r="CK734" t="s">
        <v>315</v>
      </c>
      <c r="CL734" t="s">
        <v>315</v>
      </c>
      <c r="CM734" t="s">
        <v>315</v>
      </c>
      <c r="CN734" t="s">
        <v>315</v>
      </c>
      <c r="CO734" t="s">
        <v>315</v>
      </c>
      <c r="CP734" t="s">
        <v>315</v>
      </c>
      <c r="CQ734" t="s">
        <v>315</v>
      </c>
      <c r="CR734" t="s">
        <v>315</v>
      </c>
      <c r="CS734" t="s">
        <v>315</v>
      </c>
      <c r="CT734" t="s">
        <v>315</v>
      </c>
      <c r="CU734" t="s">
        <v>315</v>
      </c>
      <c r="CV734" t="s">
        <v>315</v>
      </c>
      <c r="CW734" t="s">
        <v>315</v>
      </c>
      <c r="CX734" t="s">
        <v>315</v>
      </c>
      <c r="CY734" t="s">
        <v>315</v>
      </c>
      <c r="CZ734" t="s">
        <v>315</v>
      </c>
    </row>
    <row r="735" spans="1:104" ht="15" x14ac:dyDescent="0.25">
      <c r="A735">
        <v>734</v>
      </c>
      <c r="B735" t="s">
        <v>373</v>
      </c>
      <c r="C735" t="s">
        <v>298</v>
      </c>
      <c r="D735" t="s">
        <v>323</v>
      </c>
      <c r="E735" t="s">
        <v>159</v>
      </c>
      <c r="F735" t="s">
        <v>169</v>
      </c>
      <c r="G735" s="2">
        <v>0.04</v>
      </c>
      <c r="H735" s="3" t="s">
        <v>115</v>
      </c>
      <c r="I735" s="2">
        <v>0</v>
      </c>
      <c r="J735" s="4">
        <v>0</v>
      </c>
      <c r="K735" s="4">
        <f t="shared" si="165"/>
        <v>449.57</v>
      </c>
      <c r="L735" s="4">
        <f t="shared" si="166"/>
        <v>0</v>
      </c>
      <c r="M735" s="2">
        <v>0.02</v>
      </c>
      <c r="N735" t="s">
        <v>116</v>
      </c>
      <c r="O735">
        <v>6.2693587499999994</v>
      </c>
      <c r="P735" s="5">
        <f t="shared" si="167"/>
        <v>3800</v>
      </c>
      <c r="Q735" s="6">
        <f t="shared" si="154"/>
        <v>25</v>
      </c>
      <c r="R735" s="5">
        <f t="shared" si="155"/>
        <v>1880.8076249999997</v>
      </c>
      <c r="S735" s="6">
        <v>13</v>
      </c>
      <c r="T735" s="2">
        <f t="shared" si="156"/>
        <v>1.3599999999999999E-2</v>
      </c>
      <c r="U735" s="5">
        <f t="shared" si="157"/>
        <v>0</v>
      </c>
      <c r="V735" s="2">
        <v>0.02</v>
      </c>
      <c r="W735"/>
      <c r="X735"/>
      <c r="Y735" s="7" t="str">
        <f t="shared" si="158"/>
        <v/>
      </c>
      <c r="Z735" s="8" t="str">
        <f t="shared" si="159"/>
        <v/>
      </c>
      <c r="AA735" s="3" t="str">
        <f t="shared" si="160"/>
        <v/>
      </c>
      <c r="AB735" s="3" t="str">
        <f t="shared" si="161"/>
        <v/>
      </c>
      <c r="AC735">
        <v>19.4375</v>
      </c>
      <c r="AD735">
        <v>204.125</v>
      </c>
      <c r="AE735" s="6" t="str">
        <f>INDEX([1]Lookups!$M$1:$P$30,MATCH(D735,[1]Lookups!$N$1:$N$30,0),MATCH([1]Inputs!$N$5,[1]Lookups!$M$1:$P$1,0))</f>
        <v>CA_SAN-JOSE-REID-HILLV_724946S_CTZ22.csv</v>
      </c>
      <c r="AF735" s="3" t="str">
        <f t="shared" si="162"/>
        <v/>
      </c>
      <c r="AH735" s="2">
        <v>0.3</v>
      </c>
      <c r="AI735" s="6">
        <v>0</v>
      </c>
      <c r="AJ735" s="9">
        <v>0.05</v>
      </c>
      <c r="AK735" s="9">
        <v>5.0000000000000001E-3</v>
      </c>
      <c r="AL735" s="2">
        <v>0.02</v>
      </c>
      <c r="AM735" s="3" t="str">
        <f t="shared" si="163"/>
        <v>N</v>
      </c>
      <c r="AN735" s="5">
        <v>0.35</v>
      </c>
      <c r="AO735" s="5">
        <v>0.6</v>
      </c>
      <c r="AP735" s="3" t="str">
        <f t="shared" si="164"/>
        <v>Upfront</v>
      </c>
      <c r="AQ735" s="3" t="s">
        <v>117</v>
      </c>
      <c r="AR735" s="10">
        <v>0</v>
      </c>
      <c r="AS735" s="11">
        <v>0</v>
      </c>
      <c r="AT735" s="2">
        <v>7.4999999999999997E-2</v>
      </c>
      <c r="AU735" s="2">
        <v>7.0000000000000007E-2</v>
      </c>
      <c r="AV735" s="7">
        <v>0.05</v>
      </c>
      <c r="AW735" t="s">
        <v>346</v>
      </c>
      <c r="AX735" t="s">
        <v>346</v>
      </c>
      <c r="AY735" t="s">
        <v>346</v>
      </c>
      <c r="AZ735" t="s">
        <v>347</v>
      </c>
      <c r="BA735" t="s">
        <v>347</v>
      </c>
      <c r="BB735" t="s">
        <v>347</v>
      </c>
      <c r="BC735" t="s">
        <v>347</v>
      </c>
      <c r="BD735" t="s">
        <v>347</v>
      </c>
      <c r="BE735" t="s">
        <v>347</v>
      </c>
      <c r="BF735" t="s">
        <v>347</v>
      </c>
      <c r="BG735" t="s">
        <v>347</v>
      </c>
      <c r="BH735" t="s">
        <v>347</v>
      </c>
      <c r="BI735" t="s">
        <v>347</v>
      </c>
      <c r="BJ735" t="s">
        <v>347</v>
      </c>
      <c r="BK735" t="s">
        <v>347</v>
      </c>
      <c r="BL735" t="s">
        <v>347</v>
      </c>
      <c r="BM735" t="s">
        <v>347</v>
      </c>
      <c r="BN735" t="s">
        <v>347</v>
      </c>
      <c r="BO735" t="s">
        <v>347</v>
      </c>
      <c r="BP735" t="s">
        <v>347</v>
      </c>
      <c r="BQ735" t="s">
        <v>347</v>
      </c>
      <c r="BR735" t="s">
        <v>347</v>
      </c>
      <c r="BS735" t="s">
        <v>347</v>
      </c>
      <c r="BT735" t="s">
        <v>347</v>
      </c>
      <c r="BU735" t="s">
        <v>347</v>
      </c>
      <c r="CB735" t="s">
        <v>348</v>
      </c>
      <c r="CC735" t="s">
        <v>348</v>
      </c>
      <c r="CD735" t="s">
        <v>347</v>
      </c>
      <c r="CE735" t="s">
        <v>347</v>
      </c>
      <c r="CF735" t="s">
        <v>347</v>
      </c>
      <c r="CG735" t="s">
        <v>347</v>
      </c>
      <c r="CH735" t="s">
        <v>347</v>
      </c>
      <c r="CI735" t="s">
        <v>347</v>
      </c>
      <c r="CJ735" t="s">
        <v>347</v>
      </c>
      <c r="CK735" t="s">
        <v>347</v>
      </c>
      <c r="CL735" t="s">
        <v>347</v>
      </c>
      <c r="CM735" t="s">
        <v>347</v>
      </c>
      <c r="CN735" t="s">
        <v>347</v>
      </c>
      <c r="CO735" t="s">
        <v>347</v>
      </c>
      <c r="CP735" t="s">
        <v>347</v>
      </c>
      <c r="CQ735" t="s">
        <v>347</v>
      </c>
      <c r="CR735" t="s">
        <v>347</v>
      </c>
      <c r="CS735" t="s">
        <v>347</v>
      </c>
      <c r="CT735" t="s">
        <v>347</v>
      </c>
      <c r="CU735" t="s">
        <v>347</v>
      </c>
      <c r="CV735" t="s">
        <v>347</v>
      </c>
      <c r="CW735" t="s">
        <v>347</v>
      </c>
      <c r="CX735" t="s">
        <v>347</v>
      </c>
      <c r="CY735" t="s">
        <v>347</v>
      </c>
      <c r="CZ735" t="s">
        <v>347</v>
      </c>
    </row>
    <row r="736" spans="1:104" ht="15" x14ac:dyDescent="0.25">
      <c r="A736">
        <v>735</v>
      </c>
      <c r="B736" t="s">
        <v>373</v>
      </c>
      <c r="C736" t="s">
        <v>298</v>
      </c>
      <c r="D736" t="s">
        <v>323</v>
      </c>
      <c r="E736" t="s">
        <v>159</v>
      </c>
      <c r="F736" t="s">
        <v>169</v>
      </c>
      <c r="G736" s="2">
        <v>0.04</v>
      </c>
      <c r="H736" s="3" t="s">
        <v>115</v>
      </c>
      <c r="I736" s="2">
        <v>0</v>
      </c>
      <c r="J736" s="4">
        <v>0</v>
      </c>
      <c r="K736" s="4">
        <f t="shared" si="165"/>
        <v>449.57</v>
      </c>
      <c r="L736" s="4">
        <f t="shared" si="166"/>
        <v>0</v>
      </c>
      <c r="M736" s="2">
        <v>0.02</v>
      </c>
      <c r="N736" t="s">
        <v>116</v>
      </c>
      <c r="O736">
        <v>5.5894199999999987</v>
      </c>
      <c r="P736" s="5">
        <f t="shared" si="167"/>
        <v>3800</v>
      </c>
      <c r="Q736" s="6">
        <f t="shared" si="154"/>
        <v>25</v>
      </c>
      <c r="R736" s="5">
        <f t="shared" si="155"/>
        <v>1676.8259999999996</v>
      </c>
      <c r="S736" s="6">
        <v>13</v>
      </c>
      <c r="T736" s="2">
        <f t="shared" si="156"/>
        <v>1.3599999999999999E-2</v>
      </c>
      <c r="U736" s="5">
        <f t="shared" si="157"/>
        <v>0</v>
      </c>
      <c r="V736" s="2">
        <v>0.02</v>
      </c>
      <c r="W736"/>
      <c r="X736"/>
      <c r="Y736" s="7" t="str">
        <f t="shared" si="158"/>
        <v/>
      </c>
      <c r="Z736" s="8" t="str">
        <f t="shared" si="159"/>
        <v/>
      </c>
      <c r="AA736" s="3" t="str">
        <f t="shared" si="160"/>
        <v/>
      </c>
      <c r="AB736" s="3" t="str">
        <f t="shared" si="161"/>
        <v/>
      </c>
      <c r="AC736">
        <v>18.899999999999999</v>
      </c>
      <c r="AD736">
        <v>179</v>
      </c>
      <c r="AE736" s="6" t="str">
        <f>INDEX([1]Lookups!$M$1:$P$30,MATCH(D736,[1]Lookups!$N$1:$N$30,0),MATCH([1]Inputs!$N$5,[1]Lookups!$M$1:$P$1,0))</f>
        <v>CA_SAN-JOSE-REID-HILLV_724946S_CTZ22.csv</v>
      </c>
      <c r="AF736" s="3" t="str">
        <f t="shared" si="162"/>
        <v/>
      </c>
      <c r="AH736" s="2">
        <v>0.3</v>
      </c>
      <c r="AI736" s="6">
        <v>0</v>
      </c>
      <c r="AJ736" s="9">
        <v>0.05</v>
      </c>
      <c r="AK736" s="9">
        <v>5.0000000000000001E-3</v>
      </c>
      <c r="AL736" s="2">
        <v>0.02</v>
      </c>
      <c r="AM736" s="3" t="str">
        <f t="shared" si="163"/>
        <v>N</v>
      </c>
      <c r="AN736" s="5">
        <v>0.35</v>
      </c>
      <c r="AO736" s="5">
        <v>0.6</v>
      </c>
      <c r="AP736" s="3" t="str">
        <f t="shared" si="164"/>
        <v>Upfront</v>
      </c>
      <c r="AQ736" s="3" t="s">
        <v>117</v>
      </c>
      <c r="AR736" s="10">
        <v>0</v>
      </c>
      <c r="AS736" s="11">
        <v>0</v>
      </c>
      <c r="AT736" s="2">
        <v>7.4999999999999997E-2</v>
      </c>
      <c r="AU736" s="2">
        <v>7.0000000000000007E-2</v>
      </c>
      <c r="AV736" s="7">
        <v>0.05</v>
      </c>
      <c r="AW736" t="s">
        <v>346</v>
      </c>
      <c r="AX736" t="s">
        <v>346</v>
      </c>
      <c r="AY736" t="s">
        <v>346</v>
      </c>
      <c r="AZ736" t="s">
        <v>347</v>
      </c>
      <c r="BA736" t="s">
        <v>347</v>
      </c>
      <c r="BB736" t="s">
        <v>347</v>
      </c>
      <c r="BC736" t="s">
        <v>347</v>
      </c>
      <c r="BD736" t="s">
        <v>347</v>
      </c>
      <c r="BE736" t="s">
        <v>347</v>
      </c>
      <c r="BF736" t="s">
        <v>347</v>
      </c>
      <c r="BG736" t="s">
        <v>347</v>
      </c>
      <c r="BH736" t="s">
        <v>347</v>
      </c>
      <c r="BI736" t="s">
        <v>347</v>
      </c>
      <c r="BJ736" t="s">
        <v>347</v>
      </c>
      <c r="BK736" t="s">
        <v>347</v>
      </c>
      <c r="BL736" t="s">
        <v>347</v>
      </c>
      <c r="BM736" t="s">
        <v>347</v>
      </c>
      <c r="BN736" t="s">
        <v>347</v>
      </c>
      <c r="BO736" t="s">
        <v>347</v>
      </c>
      <c r="BP736" t="s">
        <v>347</v>
      </c>
      <c r="BQ736" t="s">
        <v>347</v>
      </c>
      <c r="BR736" t="s">
        <v>347</v>
      </c>
      <c r="BS736" t="s">
        <v>347</v>
      </c>
      <c r="BT736" t="s">
        <v>347</v>
      </c>
      <c r="BU736" t="s">
        <v>347</v>
      </c>
      <c r="CB736" t="s">
        <v>348</v>
      </c>
      <c r="CC736" t="s">
        <v>348</v>
      </c>
      <c r="CD736" t="s">
        <v>347</v>
      </c>
      <c r="CE736" t="s">
        <v>347</v>
      </c>
      <c r="CF736" t="s">
        <v>347</v>
      </c>
      <c r="CG736" t="s">
        <v>347</v>
      </c>
      <c r="CH736" t="s">
        <v>347</v>
      </c>
      <c r="CI736" t="s">
        <v>347</v>
      </c>
      <c r="CJ736" t="s">
        <v>347</v>
      </c>
      <c r="CK736" t="s">
        <v>347</v>
      </c>
      <c r="CL736" t="s">
        <v>347</v>
      </c>
      <c r="CM736" t="s">
        <v>347</v>
      </c>
      <c r="CN736" t="s">
        <v>347</v>
      </c>
      <c r="CO736" t="s">
        <v>347</v>
      </c>
      <c r="CP736" t="s">
        <v>347</v>
      </c>
      <c r="CQ736" t="s">
        <v>347</v>
      </c>
      <c r="CR736" t="s">
        <v>347</v>
      </c>
      <c r="CS736" t="s">
        <v>347</v>
      </c>
      <c r="CT736" t="s">
        <v>347</v>
      </c>
      <c r="CU736" t="s">
        <v>347</v>
      </c>
      <c r="CV736" t="s">
        <v>347</v>
      </c>
      <c r="CW736" t="s">
        <v>347</v>
      </c>
      <c r="CX736" t="s">
        <v>347</v>
      </c>
      <c r="CY736" t="s">
        <v>347</v>
      </c>
      <c r="CZ736" t="s">
        <v>347</v>
      </c>
    </row>
    <row r="737" spans="1:104" ht="15" x14ac:dyDescent="0.25">
      <c r="A737">
        <v>736</v>
      </c>
      <c r="B737" t="s">
        <v>373</v>
      </c>
      <c r="C737" t="s">
        <v>298</v>
      </c>
      <c r="D737" t="s">
        <v>323</v>
      </c>
      <c r="E737" t="s">
        <v>159</v>
      </c>
      <c r="F737" t="s">
        <v>169</v>
      </c>
      <c r="G737" s="2">
        <v>0.04</v>
      </c>
      <c r="H737" s="3" t="s">
        <v>115</v>
      </c>
      <c r="I737" s="2">
        <v>0</v>
      </c>
      <c r="J737" s="4">
        <v>0</v>
      </c>
      <c r="K737" s="4">
        <f t="shared" si="165"/>
        <v>449.57</v>
      </c>
      <c r="L737" s="4">
        <f t="shared" si="166"/>
        <v>0</v>
      </c>
      <c r="M737" s="2">
        <v>0.02</v>
      </c>
      <c r="N737" t="s">
        <v>116</v>
      </c>
      <c r="O737">
        <v>4.4220192856979992</v>
      </c>
      <c r="P737" s="5">
        <f t="shared" si="167"/>
        <v>3800</v>
      </c>
      <c r="Q737" s="6">
        <f t="shared" si="154"/>
        <v>25</v>
      </c>
      <c r="R737" s="5">
        <f t="shared" si="155"/>
        <v>1326.6057857093997</v>
      </c>
      <c r="S737" s="6">
        <v>13</v>
      </c>
      <c r="T737" s="2">
        <f t="shared" si="156"/>
        <v>1.3599999999999999E-2</v>
      </c>
      <c r="U737" s="5">
        <f t="shared" si="157"/>
        <v>0</v>
      </c>
      <c r="V737" s="2">
        <v>0.02</v>
      </c>
      <c r="W737"/>
      <c r="X737"/>
      <c r="Y737" s="7" t="str">
        <f t="shared" si="158"/>
        <v/>
      </c>
      <c r="Z737" s="8" t="str">
        <f t="shared" si="159"/>
        <v/>
      </c>
      <c r="AA737" s="3" t="str">
        <f t="shared" si="160"/>
        <v/>
      </c>
      <c r="AB737" s="3" t="str">
        <f t="shared" si="161"/>
        <v/>
      </c>
      <c r="AC737">
        <v>17.321428570999998</v>
      </c>
      <c r="AD737">
        <v>208.14285713999999</v>
      </c>
      <c r="AE737" s="6" t="str">
        <f>INDEX([1]Lookups!$M$1:$P$30,MATCH(D737,[1]Lookups!$N$1:$N$30,0),MATCH([1]Inputs!$N$5,[1]Lookups!$M$1:$P$1,0))</f>
        <v>CA_SAN-JOSE-REID-HILLV_724946S_CTZ22.csv</v>
      </c>
      <c r="AF737" s="3" t="str">
        <f t="shared" si="162"/>
        <v/>
      </c>
      <c r="AH737" s="2">
        <v>0.3</v>
      </c>
      <c r="AI737" s="6">
        <v>0</v>
      </c>
      <c r="AJ737" s="9">
        <v>0.05</v>
      </c>
      <c r="AK737" s="9">
        <v>5.0000000000000001E-3</v>
      </c>
      <c r="AL737" s="2">
        <v>0.02</v>
      </c>
      <c r="AM737" s="3" t="str">
        <f t="shared" si="163"/>
        <v>N</v>
      </c>
      <c r="AN737" s="5">
        <v>0.35</v>
      </c>
      <c r="AO737" s="5">
        <v>0.6</v>
      </c>
      <c r="AP737" s="3" t="str">
        <f t="shared" si="164"/>
        <v>Upfront</v>
      </c>
      <c r="AQ737" s="3" t="s">
        <v>117</v>
      </c>
      <c r="AR737" s="10">
        <v>0</v>
      </c>
      <c r="AS737" s="11">
        <v>0</v>
      </c>
      <c r="AT737" s="2">
        <v>7.4999999999999997E-2</v>
      </c>
      <c r="AU737" s="2">
        <v>7.0000000000000007E-2</v>
      </c>
      <c r="AV737" s="7">
        <v>0.05</v>
      </c>
      <c r="AW737" t="s">
        <v>346</v>
      </c>
      <c r="AX737" t="s">
        <v>346</v>
      </c>
      <c r="AY737" t="s">
        <v>346</v>
      </c>
      <c r="AZ737" t="s">
        <v>347</v>
      </c>
      <c r="BA737" t="s">
        <v>347</v>
      </c>
      <c r="BB737" t="s">
        <v>347</v>
      </c>
      <c r="BC737" t="s">
        <v>347</v>
      </c>
      <c r="BD737" t="s">
        <v>347</v>
      </c>
      <c r="BE737" t="s">
        <v>347</v>
      </c>
      <c r="BF737" t="s">
        <v>347</v>
      </c>
      <c r="BG737" t="s">
        <v>347</v>
      </c>
      <c r="BH737" t="s">
        <v>347</v>
      </c>
      <c r="BI737" t="s">
        <v>347</v>
      </c>
      <c r="BJ737" t="s">
        <v>347</v>
      </c>
      <c r="BK737" t="s">
        <v>347</v>
      </c>
      <c r="BL737" t="s">
        <v>347</v>
      </c>
      <c r="BM737" t="s">
        <v>347</v>
      </c>
      <c r="BN737" t="s">
        <v>347</v>
      </c>
      <c r="BO737" t="s">
        <v>347</v>
      </c>
      <c r="BP737" t="s">
        <v>347</v>
      </c>
      <c r="BQ737" t="s">
        <v>347</v>
      </c>
      <c r="BR737" t="s">
        <v>347</v>
      </c>
      <c r="BS737" t="s">
        <v>347</v>
      </c>
      <c r="BT737" t="s">
        <v>347</v>
      </c>
      <c r="BU737" t="s">
        <v>347</v>
      </c>
      <c r="CB737" t="s">
        <v>348</v>
      </c>
      <c r="CC737" t="s">
        <v>348</v>
      </c>
      <c r="CD737" t="s">
        <v>347</v>
      </c>
      <c r="CE737" t="s">
        <v>347</v>
      </c>
      <c r="CF737" t="s">
        <v>347</v>
      </c>
      <c r="CG737" t="s">
        <v>347</v>
      </c>
      <c r="CH737" t="s">
        <v>347</v>
      </c>
      <c r="CI737" t="s">
        <v>347</v>
      </c>
      <c r="CJ737" t="s">
        <v>347</v>
      </c>
      <c r="CK737" t="s">
        <v>347</v>
      </c>
      <c r="CL737" t="s">
        <v>347</v>
      </c>
      <c r="CM737" t="s">
        <v>347</v>
      </c>
      <c r="CN737" t="s">
        <v>347</v>
      </c>
      <c r="CO737" t="s">
        <v>347</v>
      </c>
      <c r="CP737" t="s">
        <v>347</v>
      </c>
      <c r="CQ737" t="s">
        <v>347</v>
      </c>
      <c r="CR737" t="s">
        <v>347</v>
      </c>
      <c r="CS737" t="s">
        <v>347</v>
      </c>
      <c r="CT737" t="s">
        <v>347</v>
      </c>
      <c r="CU737" t="s">
        <v>347</v>
      </c>
      <c r="CV737" t="s">
        <v>347</v>
      </c>
      <c r="CW737" t="s">
        <v>347</v>
      </c>
      <c r="CX737" t="s">
        <v>347</v>
      </c>
      <c r="CY737" t="s">
        <v>347</v>
      </c>
      <c r="CZ737" t="s">
        <v>347</v>
      </c>
    </row>
    <row r="738" spans="1:104" ht="15" x14ac:dyDescent="0.25">
      <c r="A738">
        <v>737</v>
      </c>
      <c r="B738" t="s">
        <v>373</v>
      </c>
      <c r="C738" t="s">
        <v>298</v>
      </c>
      <c r="D738" t="s">
        <v>323</v>
      </c>
      <c r="E738" t="s">
        <v>159</v>
      </c>
      <c r="F738" t="s">
        <v>169</v>
      </c>
      <c r="G738" s="2">
        <v>0.04</v>
      </c>
      <c r="H738" s="3" t="s">
        <v>115</v>
      </c>
      <c r="I738" s="2">
        <v>0</v>
      </c>
      <c r="J738" s="4">
        <v>0</v>
      </c>
      <c r="K738" s="4">
        <f t="shared" si="165"/>
        <v>449.57</v>
      </c>
      <c r="L738" s="4">
        <f t="shared" si="166"/>
        <v>0</v>
      </c>
      <c r="M738" s="2">
        <v>0.02</v>
      </c>
      <c r="N738" t="s">
        <v>116</v>
      </c>
      <c r="O738">
        <v>7.178453333345999</v>
      </c>
      <c r="P738" s="5">
        <f t="shared" si="167"/>
        <v>3800</v>
      </c>
      <c r="Q738" s="6">
        <f t="shared" si="154"/>
        <v>25</v>
      </c>
      <c r="R738" s="5">
        <f t="shared" si="155"/>
        <v>2153.5360000037995</v>
      </c>
      <c r="S738" s="6">
        <v>13</v>
      </c>
      <c r="T738" s="2">
        <f t="shared" si="156"/>
        <v>1.3599999999999999E-2</v>
      </c>
      <c r="U738" s="5">
        <f t="shared" si="157"/>
        <v>0</v>
      </c>
      <c r="V738" s="2">
        <v>0.02</v>
      </c>
      <c r="W738"/>
      <c r="X738"/>
      <c r="Y738" s="7" t="str">
        <f t="shared" si="158"/>
        <v/>
      </c>
      <c r="Z738" s="8" t="str">
        <f t="shared" si="159"/>
        <v/>
      </c>
      <c r="AA738" s="3" t="str">
        <f t="shared" si="160"/>
        <v/>
      </c>
      <c r="AB738" s="3" t="str">
        <f t="shared" si="161"/>
        <v/>
      </c>
      <c r="AC738">
        <v>19.666666667000001</v>
      </c>
      <c r="AD738">
        <v>186.125</v>
      </c>
      <c r="AE738" s="6" t="str">
        <f>INDEX([1]Lookups!$M$1:$P$30,MATCH(D738,[1]Lookups!$N$1:$N$30,0),MATCH([1]Inputs!$N$5,[1]Lookups!$M$1:$P$1,0))</f>
        <v>CA_SAN-JOSE-REID-HILLV_724946S_CTZ22.csv</v>
      </c>
      <c r="AF738" s="3" t="str">
        <f t="shared" si="162"/>
        <v/>
      </c>
      <c r="AH738" s="2">
        <v>0.3</v>
      </c>
      <c r="AI738" s="6">
        <v>0</v>
      </c>
      <c r="AJ738" s="9">
        <v>0.05</v>
      </c>
      <c r="AK738" s="9">
        <v>5.0000000000000001E-3</v>
      </c>
      <c r="AL738" s="2">
        <v>0.02</v>
      </c>
      <c r="AM738" s="3" t="str">
        <f t="shared" si="163"/>
        <v>N</v>
      </c>
      <c r="AN738" s="5">
        <v>0.35</v>
      </c>
      <c r="AO738" s="5">
        <v>0.6</v>
      </c>
      <c r="AP738" s="3" t="str">
        <f t="shared" si="164"/>
        <v>Upfront</v>
      </c>
      <c r="AQ738" s="3" t="s">
        <v>117</v>
      </c>
      <c r="AR738" s="10">
        <v>0</v>
      </c>
      <c r="AS738" s="11">
        <v>0</v>
      </c>
      <c r="AT738" s="2">
        <v>7.4999999999999997E-2</v>
      </c>
      <c r="AU738" s="2">
        <v>7.0000000000000007E-2</v>
      </c>
      <c r="AV738" s="7">
        <v>0.05</v>
      </c>
      <c r="AW738" t="s">
        <v>346</v>
      </c>
      <c r="AX738" t="s">
        <v>346</v>
      </c>
      <c r="AY738" t="s">
        <v>346</v>
      </c>
      <c r="AZ738" t="s">
        <v>347</v>
      </c>
      <c r="BA738" t="s">
        <v>347</v>
      </c>
      <c r="BB738" t="s">
        <v>347</v>
      </c>
      <c r="BC738" t="s">
        <v>347</v>
      </c>
      <c r="BD738" t="s">
        <v>347</v>
      </c>
      <c r="BE738" t="s">
        <v>347</v>
      </c>
      <c r="BF738" t="s">
        <v>347</v>
      </c>
      <c r="BG738" t="s">
        <v>347</v>
      </c>
      <c r="BH738" t="s">
        <v>347</v>
      </c>
      <c r="BI738" t="s">
        <v>347</v>
      </c>
      <c r="BJ738" t="s">
        <v>347</v>
      </c>
      <c r="BK738" t="s">
        <v>347</v>
      </c>
      <c r="BL738" t="s">
        <v>347</v>
      </c>
      <c r="BM738" t="s">
        <v>347</v>
      </c>
      <c r="BN738" t="s">
        <v>347</v>
      </c>
      <c r="BO738" t="s">
        <v>347</v>
      </c>
      <c r="BP738" t="s">
        <v>347</v>
      </c>
      <c r="BQ738" t="s">
        <v>347</v>
      </c>
      <c r="BR738" t="s">
        <v>347</v>
      </c>
      <c r="BS738" t="s">
        <v>347</v>
      </c>
      <c r="BT738" t="s">
        <v>347</v>
      </c>
      <c r="BU738" t="s">
        <v>347</v>
      </c>
      <c r="CB738" t="s">
        <v>348</v>
      </c>
      <c r="CC738" t="s">
        <v>348</v>
      </c>
      <c r="CD738" t="s">
        <v>347</v>
      </c>
      <c r="CE738" t="s">
        <v>347</v>
      </c>
      <c r="CF738" t="s">
        <v>347</v>
      </c>
      <c r="CG738" t="s">
        <v>347</v>
      </c>
      <c r="CH738" t="s">
        <v>347</v>
      </c>
      <c r="CI738" t="s">
        <v>347</v>
      </c>
      <c r="CJ738" t="s">
        <v>347</v>
      </c>
      <c r="CK738" t="s">
        <v>347</v>
      </c>
      <c r="CL738" t="s">
        <v>347</v>
      </c>
      <c r="CM738" t="s">
        <v>347</v>
      </c>
      <c r="CN738" t="s">
        <v>347</v>
      </c>
      <c r="CO738" t="s">
        <v>347</v>
      </c>
      <c r="CP738" t="s">
        <v>347</v>
      </c>
      <c r="CQ738" t="s">
        <v>347</v>
      </c>
      <c r="CR738" t="s">
        <v>347</v>
      </c>
      <c r="CS738" t="s">
        <v>347</v>
      </c>
      <c r="CT738" t="s">
        <v>347</v>
      </c>
      <c r="CU738" t="s">
        <v>347</v>
      </c>
      <c r="CV738" t="s">
        <v>347</v>
      </c>
      <c r="CW738" t="s">
        <v>347</v>
      </c>
      <c r="CX738" t="s">
        <v>347</v>
      </c>
      <c r="CY738" t="s">
        <v>347</v>
      </c>
      <c r="CZ738" t="s">
        <v>347</v>
      </c>
    </row>
    <row r="739" spans="1:104" ht="15" x14ac:dyDescent="0.25">
      <c r="A739">
        <v>738</v>
      </c>
      <c r="B739" t="s">
        <v>373</v>
      </c>
      <c r="C739" t="s">
        <v>298</v>
      </c>
      <c r="D739" t="s">
        <v>323</v>
      </c>
      <c r="E739" t="s">
        <v>159</v>
      </c>
      <c r="F739" t="s">
        <v>169</v>
      </c>
      <c r="G739" s="2">
        <v>0.04</v>
      </c>
      <c r="H739" s="3" t="s">
        <v>115</v>
      </c>
      <c r="I739" s="2">
        <v>0</v>
      </c>
      <c r="J739" s="4">
        <v>0</v>
      </c>
      <c r="K739" s="4">
        <f t="shared" si="165"/>
        <v>449.57</v>
      </c>
      <c r="L739" s="4">
        <f t="shared" si="166"/>
        <v>0</v>
      </c>
      <c r="M739" s="2">
        <v>0.02</v>
      </c>
      <c r="N739" t="s">
        <v>116</v>
      </c>
      <c r="O739">
        <v>3.9409199999759994</v>
      </c>
      <c r="P739" s="5">
        <f t="shared" si="167"/>
        <v>3800</v>
      </c>
      <c r="Q739" s="6">
        <f t="shared" si="154"/>
        <v>25</v>
      </c>
      <c r="R739" s="5">
        <f t="shared" si="155"/>
        <v>1182.2759999927998</v>
      </c>
      <c r="S739" s="6">
        <v>13</v>
      </c>
      <c r="T739" s="2">
        <f t="shared" si="156"/>
        <v>1.3599999999999999E-2</v>
      </c>
      <c r="U739" s="5">
        <f t="shared" si="157"/>
        <v>0</v>
      </c>
      <c r="V739" s="2">
        <v>0.02</v>
      </c>
      <c r="W739"/>
      <c r="X739"/>
      <c r="Y739" s="7" t="str">
        <f t="shared" si="158"/>
        <v/>
      </c>
      <c r="Z739" s="8" t="str">
        <f t="shared" si="159"/>
        <v/>
      </c>
      <c r="AA739" s="3" t="str">
        <f t="shared" si="160"/>
        <v/>
      </c>
      <c r="AB739" s="3" t="str">
        <f t="shared" si="161"/>
        <v/>
      </c>
      <c r="AC739">
        <v>20.111111111</v>
      </c>
      <c r="AD739">
        <v>197.33333332999999</v>
      </c>
      <c r="AE739" s="6" t="str">
        <f>INDEX([1]Lookups!$M$1:$P$30,MATCH(D739,[1]Lookups!$N$1:$N$30,0),MATCH([1]Inputs!$N$5,[1]Lookups!$M$1:$P$1,0))</f>
        <v>CA_SAN-JOSE-REID-HILLV_724946S_CTZ22.csv</v>
      </c>
      <c r="AF739" s="3" t="str">
        <f t="shared" si="162"/>
        <v/>
      </c>
      <c r="AH739" s="2">
        <v>0.3</v>
      </c>
      <c r="AI739" s="6">
        <v>0</v>
      </c>
      <c r="AJ739" s="9">
        <v>0.05</v>
      </c>
      <c r="AK739" s="9">
        <v>5.0000000000000001E-3</v>
      </c>
      <c r="AL739" s="2">
        <v>0.02</v>
      </c>
      <c r="AM739" s="3" t="str">
        <f t="shared" si="163"/>
        <v>N</v>
      </c>
      <c r="AN739" s="5">
        <v>0.35</v>
      </c>
      <c r="AO739" s="5">
        <v>0.6</v>
      </c>
      <c r="AP739" s="3" t="str">
        <f t="shared" si="164"/>
        <v>Upfront</v>
      </c>
      <c r="AQ739" s="3" t="s">
        <v>117</v>
      </c>
      <c r="AR739" s="10">
        <v>0</v>
      </c>
      <c r="AS739" s="11">
        <v>0</v>
      </c>
      <c r="AT739" s="2">
        <v>7.4999999999999997E-2</v>
      </c>
      <c r="AU739" s="2">
        <v>7.0000000000000007E-2</v>
      </c>
      <c r="AV739" s="7">
        <v>0.05</v>
      </c>
      <c r="AW739" t="s">
        <v>346</v>
      </c>
      <c r="AX739" t="s">
        <v>346</v>
      </c>
      <c r="AY739" t="s">
        <v>346</v>
      </c>
      <c r="AZ739" t="s">
        <v>347</v>
      </c>
      <c r="BA739" t="s">
        <v>347</v>
      </c>
      <c r="BB739" t="s">
        <v>347</v>
      </c>
      <c r="BC739" t="s">
        <v>347</v>
      </c>
      <c r="BD739" t="s">
        <v>347</v>
      </c>
      <c r="BE739" t="s">
        <v>347</v>
      </c>
      <c r="BF739" t="s">
        <v>347</v>
      </c>
      <c r="BG739" t="s">
        <v>347</v>
      </c>
      <c r="BH739" t="s">
        <v>347</v>
      </c>
      <c r="BI739" t="s">
        <v>347</v>
      </c>
      <c r="BJ739" t="s">
        <v>347</v>
      </c>
      <c r="BK739" t="s">
        <v>347</v>
      </c>
      <c r="BL739" t="s">
        <v>347</v>
      </c>
      <c r="BM739" t="s">
        <v>347</v>
      </c>
      <c r="BN739" t="s">
        <v>347</v>
      </c>
      <c r="BO739" t="s">
        <v>347</v>
      </c>
      <c r="BP739" t="s">
        <v>347</v>
      </c>
      <c r="BQ739" t="s">
        <v>347</v>
      </c>
      <c r="BR739" t="s">
        <v>347</v>
      </c>
      <c r="BS739" t="s">
        <v>347</v>
      </c>
      <c r="BT739" t="s">
        <v>347</v>
      </c>
      <c r="BU739" t="s">
        <v>347</v>
      </c>
      <c r="CB739" t="s">
        <v>348</v>
      </c>
      <c r="CC739" t="s">
        <v>348</v>
      </c>
      <c r="CD739" t="s">
        <v>347</v>
      </c>
      <c r="CE739" t="s">
        <v>347</v>
      </c>
      <c r="CF739" t="s">
        <v>347</v>
      </c>
      <c r="CG739" t="s">
        <v>347</v>
      </c>
      <c r="CH739" t="s">
        <v>347</v>
      </c>
      <c r="CI739" t="s">
        <v>347</v>
      </c>
      <c r="CJ739" t="s">
        <v>347</v>
      </c>
      <c r="CK739" t="s">
        <v>347</v>
      </c>
      <c r="CL739" t="s">
        <v>347</v>
      </c>
      <c r="CM739" t="s">
        <v>347</v>
      </c>
      <c r="CN739" t="s">
        <v>347</v>
      </c>
      <c r="CO739" t="s">
        <v>347</v>
      </c>
      <c r="CP739" t="s">
        <v>347</v>
      </c>
      <c r="CQ739" t="s">
        <v>347</v>
      </c>
      <c r="CR739" t="s">
        <v>347</v>
      </c>
      <c r="CS739" t="s">
        <v>347</v>
      </c>
      <c r="CT739" t="s">
        <v>347</v>
      </c>
      <c r="CU739" t="s">
        <v>347</v>
      </c>
      <c r="CV739" t="s">
        <v>347</v>
      </c>
      <c r="CW739" t="s">
        <v>347</v>
      </c>
      <c r="CX739" t="s">
        <v>347</v>
      </c>
      <c r="CY739" t="s">
        <v>347</v>
      </c>
      <c r="CZ739" t="s">
        <v>347</v>
      </c>
    </row>
    <row r="740" spans="1:104" ht="15" x14ac:dyDescent="0.25">
      <c r="A740">
        <v>739</v>
      </c>
      <c r="B740" t="s">
        <v>373</v>
      </c>
      <c r="C740" t="s">
        <v>298</v>
      </c>
      <c r="D740" t="s">
        <v>323</v>
      </c>
      <c r="E740" t="s">
        <v>159</v>
      </c>
      <c r="F740" t="s">
        <v>169</v>
      </c>
      <c r="G740" s="2">
        <v>0.04</v>
      </c>
      <c r="H740" s="3" t="s">
        <v>115</v>
      </c>
      <c r="I740" s="2">
        <v>0</v>
      </c>
      <c r="J740" s="4">
        <v>0</v>
      </c>
      <c r="K740" s="4">
        <f t="shared" si="165"/>
        <v>449.57</v>
      </c>
      <c r="L740" s="4">
        <f t="shared" si="166"/>
        <v>0</v>
      </c>
      <c r="M740" s="2">
        <v>0.02</v>
      </c>
      <c r="N740" t="s">
        <v>116</v>
      </c>
      <c r="O740">
        <v>6.9566057143019995</v>
      </c>
      <c r="P740" s="5">
        <f t="shared" si="167"/>
        <v>3800</v>
      </c>
      <c r="Q740" s="6">
        <f t="shared" si="154"/>
        <v>25</v>
      </c>
      <c r="R740" s="5">
        <f t="shared" si="155"/>
        <v>2086.9817142905999</v>
      </c>
      <c r="S740" s="6">
        <v>13</v>
      </c>
      <c r="T740" s="2">
        <f t="shared" si="156"/>
        <v>1.3599999999999999E-2</v>
      </c>
      <c r="U740" s="5">
        <f t="shared" si="157"/>
        <v>0</v>
      </c>
      <c r="V740" s="2">
        <v>0.02</v>
      </c>
      <c r="W740"/>
      <c r="X740"/>
      <c r="Y740" s="7" t="str">
        <f t="shared" si="158"/>
        <v/>
      </c>
      <c r="Z740" s="8" t="str">
        <f t="shared" si="159"/>
        <v/>
      </c>
      <c r="AA740" s="3" t="str">
        <f t="shared" si="160"/>
        <v/>
      </c>
      <c r="AB740" s="3" t="str">
        <f t="shared" si="161"/>
        <v/>
      </c>
      <c r="AC740">
        <v>19.714285713999999</v>
      </c>
      <c r="AD740">
        <v>201.10714286000001</v>
      </c>
      <c r="AE740" s="6" t="str">
        <f>INDEX([1]Lookups!$M$1:$P$30,MATCH(D740,[1]Lookups!$N$1:$N$30,0),MATCH([1]Inputs!$N$5,[1]Lookups!$M$1:$P$1,0))</f>
        <v>CA_SAN-JOSE-REID-HILLV_724946S_CTZ22.csv</v>
      </c>
      <c r="AF740" s="3" t="str">
        <f t="shared" si="162"/>
        <v/>
      </c>
      <c r="AH740" s="2">
        <v>0.3</v>
      </c>
      <c r="AI740" s="6">
        <v>0</v>
      </c>
      <c r="AJ740" s="9">
        <v>0.05</v>
      </c>
      <c r="AK740" s="9">
        <v>5.0000000000000001E-3</v>
      </c>
      <c r="AL740" s="2">
        <v>0.02</v>
      </c>
      <c r="AM740" s="3" t="str">
        <f t="shared" si="163"/>
        <v>N</v>
      </c>
      <c r="AN740" s="5">
        <v>0.35</v>
      </c>
      <c r="AO740" s="5">
        <v>0.6</v>
      </c>
      <c r="AP740" s="3" t="str">
        <f t="shared" si="164"/>
        <v>Upfront</v>
      </c>
      <c r="AQ740" s="3" t="s">
        <v>117</v>
      </c>
      <c r="AR740" s="10">
        <v>0</v>
      </c>
      <c r="AS740" s="11">
        <v>0</v>
      </c>
      <c r="AT740" s="2">
        <v>7.4999999999999997E-2</v>
      </c>
      <c r="AU740" s="2">
        <v>7.0000000000000007E-2</v>
      </c>
      <c r="AV740" s="7">
        <v>0.05</v>
      </c>
      <c r="AW740" t="s">
        <v>314</v>
      </c>
      <c r="AX740" t="s">
        <v>314</v>
      </c>
      <c r="AY740" t="s">
        <v>314</v>
      </c>
      <c r="AZ740" t="s">
        <v>315</v>
      </c>
      <c r="BA740" t="s">
        <v>315</v>
      </c>
      <c r="BB740" t="s">
        <v>315</v>
      </c>
      <c r="BC740" t="s">
        <v>315</v>
      </c>
      <c r="BD740" t="s">
        <v>315</v>
      </c>
      <c r="BE740" t="s">
        <v>315</v>
      </c>
      <c r="BF740" t="s">
        <v>315</v>
      </c>
      <c r="BG740" t="s">
        <v>315</v>
      </c>
      <c r="BH740" t="s">
        <v>315</v>
      </c>
      <c r="BI740" t="s">
        <v>315</v>
      </c>
      <c r="BJ740" t="s">
        <v>315</v>
      </c>
      <c r="BK740" t="s">
        <v>315</v>
      </c>
      <c r="BL740" t="s">
        <v>315</v>
      </c>
      <c r="BM740" t="s">
        <v>315</v>
      </c>
      <c r="BN740" t="s">
        <v>315</v>
      </c>
      <c r="BO740" t="s">
        <v>315</v>
      </c>
      <c r="BP740" t="s">
        <v>315</v>
      </c>
      <c r="BQ740" t="s">
        <v>315</v>
      </c>
      <c r="BR740" t="s">
        <v>315</v>
      </c>
      <c r="BS740" t="s">
        <v>315</v>
      </c>
      <c r="BT740" t="s">
        <v>315</v>
      </c>
      <c r="BU740" t="s">
        <v>315</v>
      </c>
      <c r="CB740" t="s">
        <v>349</v>
      </c>
      <c r="CC740" t="s">
        <v>349</v>
      </c>
      <c r="CD740" t="s">
        <v>349</v>
      </c>
      <c r="CE740" t="s">
        <v>349</v>
      </c>
      <c r="CF740" t="s">
        <v>349</v>
      </c>
      <c r="CG740" t="s">
        <v>349</v>
      </c>
      <c r="CH740" t="s">
        <v>349</v>
      </c>
      <c r="CI740" t="s">
        <v>349</v>
      </c>
      <c r="CJ740" t="s">
        <v>349</v>
      </c>
      <c r="CK740" t="s">
        <v>349</v>
      </c>
      <c r="CL740" t="s">
        <v>349</v>
      </c>
      <c r="CM740" t="s">
        <v>349</v>
      </c>
      <c r="CN740" t="s">
        <v>349</v>
      </c>
      <c r="CO740" t="s">
        <v>349</v>
      </c>
      <c r="CP740" t="s">
        <v>349</v>
      </c>
      <c r="CQ740" t="s">
        <v>349</v>
      </c>
      <c r="CR740" t="s">
        <v>349</v>
      </c>
      <c r="CS740" t="s">
        <v>349</v>
      </c>
      <c r="CT740" t="s">
        <v>349</v>
      </c>
      <c r="CU740" t="s">
        <v>349</v>
      </c>
      <c r="CV740" t="s">
        <v>349</v>
      </c>
      <c r="CW740" t="s">
        <v>349</v>
      </c>
      <c r="CX740" t="s">
        <v>349</v>
      </c>
      <c r="CY740" t="s">
        <v>349</v>
      </c>
      <c r="CZ740" t="s">
        <v>349</v>
      </c>
    </row>
    <row r="741" spans="1:104" ht="15" x14ac:dyDescent="0.25">
      <c r="A741">
        <v>740</v>
      </c>
      <c r="B741" t="s">
        <v>373</v>
      </c>
      <c r="C741" t="s">
        <v>298</v>
      </c>
      <c r="D741" t="s">
        <v>323</v>
      </c>
      <c r="E741" t="s">
        <v>159</v>
      </c>
      <c r="F741" t="s">
        <v>169</v>
      </c>
      <c r="G741" s="2">
        <v>0.04</v>
      </c>
      <c r="H741" s="3" t="s">
        <v>115</v>
      </c>
      <c r="I741" s="2">
        <v>0</v>
      </c>
      <c r="J741" s="4">
        <v>0</v>
      </c>
      <c r="K741" s="4">
        <f t="shared" si="165"/>
        <v>449.57</v>
      </c>
      <c r="L741" s="4">
        <f t="shared" si="166"/>
        <v>0</v>
      </c>
      <c r="M741" s="2">
        <v>0.02</v>
      </c>
      <c r="N741" t="s">
        <v>116</v>
      </c>
      <c r="O741">
        <v>5.7086482758659995</v>
      </c>
      <c r="P741" s="5">
        <f t="shared" si="167"/>
        <v>3800</v>
      </c>
      <c r="Q741" s="6">
        <f t="shared" si="154"/>
        <v>25</v>
      </c>
      <c r="R741" s="5">
        <f t="shared" si="155"/>
        <v>1712.5944827597998</v>
      </c>
      <c r="S741" s="6">
        <v>13</v>
      </c>
      <c r="T741" s="2">
        <f t="shared" si="156"/>
        <v>1.3599999999999999E-2</v>
      </c>
      <c r="U741" s="5">
        <f t="shared" si="157"/>
        <v>0</v>
      </c>
      <c r="V741" s="2">
        <v>0.02</v>
      </c>
      <c r="W741"/>
      <c r="X741"/>
      <c r="Y741" s="7" t="str">
        <f t="shared" si="158"/>
        <v/>
      </c>
      <c r="Z741" s="8" t="str">
        <f t="shared" si="159"/>
        <v/>
      </c>
      <c r="AA741" s="3" t="str">
        <f t="shared" si="160"/>
        <v/>
      </c>
      <c r="AB741" s="3" t="str">
        <f t="shared" si="161"/>
        <v/>
      </c>
      <c r="AC741">
        <v>22</v>
      </c>
      <c r="AD741">
        <v>179</v>
      </c>
      <c r="AE741" s="6" t="str">
        <f>INDEX([1]Lookups!$M$1:$P$30,MATCH(D741,[1]Lookups!$N$1:$N$30,0),MATCH([1]Inputs!$N$5,[1]Lookups!$M$1:$P$1,0))</f>
        <v>CA_SAN-JOSE-REID-HILLV_724946S_CTZ22.csv</v>
      </c>
      <c r="AF741" s="3" t="str">
        <f t="shared" si="162"/>
        <v/>
      </c>
      <c r="AH741" s="2">
        <v>0.3</v>
      </c>
      <c r="AI741" s="6">
        <v>0</v>
      </c>
      <c r="AJ741" s="9">
        <v>0.05</v>
      </c>
      <c r="AK741" s="9">
        <v>5.0000000000000001E-3</v>
      </c>
      <c r="AL741" s="2">
        <v>0.02</v>
      </c>
      <c r="AM741" s="3" t="str">
        <f t="shared" si="163"/>
        <v>N</v>
      </c>
      <c r="AN741" s="5">
        <v>0.35</v>
      </c>
      <c r="AO741" s="5">
        <v>0.6</v>
      </c>
      <c r="AP741" s="3" t="str">
        <f t="shared" si="164"/>
        <v>Upfront</v>
      </c>
      <c r="AQ741" s="3" t="s">
        <v>117</v>
      </c>
      <c r="AR741" s="10">
        <v>0</v>
      </c>
      <c r="AS741" s="11">
        <v>0</v>
      </c>
      <c r="AT741" s="2">
        <v>7.4999999999999997E-2</v>
      </c>
      <c r="AU741" s="2">
        <v>7.0000000000000007E-2</v>
      </c>
      <c r="AV741" s="7">
        <v>0.05</v>
      </c>
      <c r="AW741" t="s">
        <v>314</v>
      </c>
      <c r="AX741" t="s">
        <v>314</v>
      </c>
      <c r="AY741" t="s">
        <v>314</v>
      </c>
      <c r="AZ741" t="s">
        <v>315</v>
      </c>
      <c r="BA741" t="s">
        <v>315</v>
      </c>
      <c r="BB741" t="s">
        <v>315</v>
      </c>
      <c r="BC741" t="s">
        <v>315</v>
      </c>
      <c r="BD741" t="s">
        <v>315</v>
      </c>
      <c r="BE741" t="s">
        <v>315</v>
      </c>
      <c r="BF741" t="s">
        <v>315</v>
      </c>
      <c r="BG741" t="s">
        <v>315</v>
      </c>
      <c r="BH741" t="s">
        <v>315</v>
      </c>
      <c r="BI741" t="s">
        <v>315</v>
      </c>
      <c r="BJ741" t="s">
        <v>315</v>
      </c>
      <c r="BK741" t="s">
        <v>315</v>
      </c>
      <c r="BL741" t="s">
        <v>315</v>
      </c>
      <c r="BM741" t="s">
        <v>315</v>
      </c>
      <c r="BN741" t="s">
        <v>315</v>
      </c>
      <c r="BO741" t="s">
        <v>315</v>
      </c>
      <c r="BP741" t="s">
        <v>315</v>
      </c>
      <c r="BQ741" t="s">
        <v>315</v>
      </c>
      <c r="BR741" t="s">
        <v>315</v>
      </c>
      <c r="BS741" t="s">
        <v>315</v>
      </c>
      <c r="BT741" t="s">
        <v>315</v>
      </c>
      <c r="BU741" t="s">
        <v>315</v>
      </c>
      <c r="CB741" t="s">
        <v>349</v>
      </c>
      <c r="CC741" t="s">
        <v>349</v>
      </c>
      <c r="CD741" t="s">
        <v>349</v>
      </c>
      <c r="CE741" t="s">
        <v>349</v>
      </c>
      <c r="CF741" t="s">
        <v>349</v>
      </c>
      <c r="CG741" t="s">
        <v>349</v>
      </c>
      <c r="CH741" t="s">
        <v>349</v>
      </c>
      <c r="CI741" t="s">
        <v>349</v>
      </c>
      <c r="CJ741" t="s">
        <v>349</v>
      </c>
      <c r="CK741" t="s">
        <v>349</v>
      </c>
      <c r="CL741" t="s">
        <v>349</v>
      </c>
      <c r="CM741" t="s">
        <v>349</v>
      </c>
      <c r="CN741" t="s">
        <v>349</v>
      </c>
      <c r="CO741" t="s">
        <v>349</v>
      </c>
      <c r="CP741" t="s">
        <v>349</v>
      </c>
      <c r="CQ741" t="s">
        <v>349</v>
      </c>
      <c r="CR741" t="s">
        <v>349</v>
      </c>
      <c r="CS741" t="s">
        <v>349</v>
      </c>
      <c r="CT741" t="s">
        <v>349</v>
      </c>
      <c r="CU741" t="s">
        <v>349</v>
      </c>
      <c r="CV741" t="s">
        <v>349</v>
      </c>
      <c r="CW741" t="s">
        <v>349</v>
      </c>
      <c r="CX741" t="s">
        <v>349</v>
      </c>
      <c r="CY741" t="s">
        <v>349</v>
      </c>
      <c r="CZ741" t="s">
        <v>349</v>
      </c>
    </row>
    <row r="742" spans="1:104" ht="15" x14ac:dyDescent="0.25">
      <c r="A742">
        <v>741</v>
      </c>
      <c r="B742" t="s">
        <v>373</v>
      </c>
      <c r="C742" t="s">
        <v>298</v>
      </c>
      <c r="D742" t="s">
        <v>323</v>
      </c>
      <c r="E742" t="s">
        <v>159</v>
      </c>
      <c r="F742" t="s">
        <v>169</v>
      </c>
      <c r="G742" s="2">
        <v>0.04</v>
      </c>
      <c r="H742" s="3" t="s">
        <v>115</v>
      </c>
      <c r="I742" s="2">
        <v>0</v>
      </c>
      <c r="J742" s="4">
        <v>0</v>
      </c>
      <c r="K742" s="4">
        <f t="shared" si="165"/>
        <v>449.57</v>
      </c>
      <c r="L742" s="4">
        <f t="shared" si="166"/>
        <v>0</v>
      </c>
      <c r="M742" s="2">
        <v>0.02</v>
      </c>
      <c r="N742" t="s">
        <v>116</v>
      </c>
      <c r="O742">
        <v>4.3913295652619997</v>
      </c>
      <c r="P742" s="5">
        <f t="shared" si="167"/>
        <v>3800</v>
      </c>
      <c r="Q742" s="6">
        <f t="shared" si="154"/>
        <v>25</v>
      </c>
      <c r="R742" s="5">
        <f t="shared" si="155"/>
        <v>1317.3988695785999</v>
      </c>
      <c r="S742" s="6">
        <v>13</v>
      </c>
      <c r="T742" s="2">
        <f t="shared" si="156"/>
        <v>1.3599999999999999E-2</v>
      </c>
      <c r="U742" s="5">
        <f t="shared" si="157"/>
        <v>0</v>
      </c>
      <c r="V742" s="2">
        <v>0.02</v>
      </c>
      <c r="W742"/>
      <c r="X742"/>
      <c r="Y742" s="7" t="str">
        <f t="shared" si="158"/>
        <v/>
      </c>
      <c r="Z742" s="8" t="str">
        <f t="shared" si="159"/>
        <v/>
      </c>
      <c r="AA742" s="3" t="str">
        <f t="shared" si="160"/>
        <v/>
      </c>
      <c r="AB742" s="3" t="str">
        <f t="shared" si="161"/>
        <v/>
      </c>
      <c r="AC742">
        <v>21.739130435</v>
      </c>
      <c r="AD742">
        <v>194.95652174</v>
      </c>
      <c r="AE742" s="6" t="str">
        <f>INDEX([1]Lookups!$M$1:$P$30,MATCH(D742,[1]Lookups!$N$1:$N$30,0),MATCH([1]Inputs!$N$5,[1]Lookups!$M$1:$P$1,0))</f>
        <v>CA_SAN-JOSE-REID-HILLV_724946S_CTZ22.csv</v>
      </c>
      <c r="AF742" s="3" t="str">
        <f t="shared" si="162"/>
        <v/>
      </c>
      <c r="AH742" s="2">
        <v>0.3</v>
      </c>
      <c r="AI742" s="6">
        <v>0</v>
      </c>
      <c r="AJ742" s="9">
        <v>0.05</v>
      </c>
      <c r="AK742" s="9">
        <v>5.0000000000000001E-3</v>
      </c>
      <c r="AL742" s="2">
        <v>0.02</v>
      </c>
      <c r="AM742" s="3" t="str">
        <f t="shared" si="163"/>
        <v>N</v>
      </c>
      <c r="AN742" s="5">
        <v>0.35</v>
      </c>
      <c r="AO742" s="5">
        <v>0.6</v>
      </c>
      <c r="AP742" s="3" t="str">
        <f t="shared" si="164"/>
        <v>Upfront</v>
      </c>
      <c r="AQ742" s="3" t="s">
        <v>117</v>
      </c>
      <c r="AR742" s="10">
        <v>0</v>
      </c>
      <c r="AS742" s="11">
        <v>0</v>
      </c>
      <c r="AT742" s="2">
        <v>7.4999999999999997E-2</v>
      </c>
      <c r="AU742" s="2">
        <v>7.0000000000000007E-2</v>
      </c>
      <c r="AV742" s="7">
        <v>0.05</v>
      </c>
      <c r="AW742" t="s">
        <v>314</v>
      </c>
      <c r="AX742" t="s">
        <v>314</v>
      </c>
      <c r="AY742" t="s">
        <v>314</v>
      </c>
      <c r="AZ742" t="s">
        <v>315</v>
      </c>
      <c r="BA742" t="s">
        <v>315</v>
      </c>
      <c r="BB742" t="s">
        <v>315</v>
      </c>
      <c r="BC742" t="s">
        <v>315</v>
      </c>
      <c r="BD742" t="s">
        <v>315</v>
      </c>
      <c r="BE742" t="s">
        <v>315</v>
      </c>
      <c r="BF742" t="s">
        <v>315</v>
      </c>
      <c r="BG742" t="s">
        <v>315</v>
      </c>
      <c r="BH742" t="s">
        <v>315</v>
      </c>
      <c r="BI742" t="s">
        <v>315</v>
      </c>
      <c r="BJ742" t="s">
        <v>315</v>
      </c>
      <c r="BK742" t="s">
        <v>315</v>
      </c>
      <c r="BL742" t="s">
        <v>315</v>
      </c>
      <c r="BM742" t="s">
        <v>315</v>
      </c>
      <c r="BN742" t="s">
        <v>315</v>
      </c>
      <c r="BO742" t="s">
        <v>315</v>
      </c>
      <c r="BP742" t="s">
        <v>315</v>
      </c>
      <c r="BQ742" t="s">
        <v>315</v>
      </c>
      <c r="BR742" t="s">
        <v>315</v>
      </c>
      <c r="BS742" t="s">
        <v>315</v>
      </c>
      <c r="BT742" t="s">
        <v>315</v>
      </c>
      <c r="BU742" t="s">
        <v>315</v>
      </c>
      <c r="CB742" t="s">
        <v>349</v>
      </c>
      <c r="CC742" t="s">
        <v>349</v>
      </c>
      <c r="CD742" t="s">
        <v>349</v>
      </c>
      <c r="CE742" t="s">
        <v>349</v>
      </c>
      <c r="CF742" t="s">
        <v>349</v>
      </c>
      <c r="CG742" t="s">
        <v>349</v>
      </c>
      <c r="CH742" t="s">
        <v>349</v>
      </c>
      <c r="CI742" t="s">
        <v>349</v>
      </c>
      <c r="CJ742" t="s">
        <v>349</v>
      </c>
      <c r="CK742" t="s">
        <v>349</v>
      </c>
      <c r="CL742" t="s">
        <v>349</v>
      </c>
      <c r="CM742" t="s">
        <v>349</v>
      </c>
      <c r="CN742" t="s">
        <v>349</v>
      </c>
      <c r="CO742" t="s">
        <v>349</v>
      </c>
      <c r="CP742" t="s">
        <v>349</v>
      </c>
      <c r="CQ742" t="s">
        <v>349</v>
      </c>
      <c r="CR742" t="s">
        <v>349</v>
      </c>
      <c r="CS742" t="s">
        <v>349</v>
      </c>
      <c r="CT742" t="s">
        <v>349</v>
      </c>
      <c r="CU742" t="s">
        <v>349</v>
      </c>
      <c r="CV742" t="s">
        <v>349</v>
      </c>
      <c r="CW742" t="s">
        <v>349</v>
      </c>
      <c r="CX742" t="s">
        <v>349</v>
      </c>
      <c r="CY742" t="s">
        <v>349</v>
      </c>
      <c r="CZ742" t="s">
        <v>349</v>
      </c>
    </row>
    <row r="743" spans="1:104" ht="15" x14ac:dyDescent="0.25">
      <c r="A743">
        <v>742</v>
      </c>
      <c r="B743" t="s">
        <v>373</v>
      </c>
      <c r="C743" t="s">
        <v>298</v>
      </c>
      <c r="D743" t="s">
        <v>323</v>
      </c>
      <c r="E743" t="s">
        <v>159</v>
      </c>
      <c r="F743" t="s">
        <v>169</v>
      </c>
      <c r="G743" s="2">
        <v>0.04</v>
      </c>
      <c r="H743" s="3" t="s">
        <v>115</v>
      </c>
      <c r="I743" s="2">
        <v>0</v>
      </c>
      <c r="J743" s="4">
        <v>0</v>
      </c>
      <c r="K743" s="4">
        <f t="shared" si="165"/>
        <v>449.57</v>
      </c>
      <c r="L743" s="4">
        <f t="shared" si="166"/>
        <v>0</v>
      </c>
      <c r="M743" s="2">
        <v>0.02</v>
      </c>
      <c r="N743" t="s">
        <v>116</v>
      </c>
      <c r="O743">
        <v>8.4260005713959991</v>
      </c>
      <c r="P743" s="5">
        <f t="shared" si="167"/>
        <v>3800</v>
      </c>
      <c r="Q743" s="6">
        <f t="shared" si="154"/>
        <v>25</v>
      </c>
      <c r="R743" s="5">
        <f t="shared" si="155"/>
        <v>2527.8001714187994</v>
      </c>
      <c r="S743" s="6">
        <v>13</v>
      </c>
      <c r="T743" s="2">
        <f t="shared" si="156"/>
        <v>1.3599999999999999E-2</v>
      </c>
      <c r="U743" s="5">
        <f t="shared" si="157"/>
        <v>0</v>
      </c>
      <c r="V743" s="2">
        <v>0.02</v>
      </c>
      <c r="W743"/>
      <c r="X743"/>
      <c r="Y743" s="7" t="str">
        <f t="shared" si="158"/>
        <v/>
      </c>
      <c r="Z743" s="8" t="str">
        <f t="shared" si="159"/>
        <v/>
      </c>
      <c r="AA743" s="3" t="str">
        <f t="shared" si="160"/>
        <v/>
      </c>
      <c r="AB743" s="3" t="str">
        <f t="shared" si="161"/>
        <v/>
      </c>
      <c r="AC743">
        <v>19.970588235000001</v>
      </c>
      <c r="AD743">
        <v>192.97058824000001</v>
      </c>
      <c r="AE743" s="6" t="str">
        <f>INDEX([1]Lookups!$M$1:$P$30,MATCH(D743,[1]Lookups!$N$1:$N$30,0),MATCH([1]Inputs!$N$5,[1]Lookups!$M$1:$P$1,0))</f>
        <v>CA_SAN-JOSE-REID-HILLV_724946S_CTZ22.csv</v>
      </c>
      <c r="AF743" s="3" t="str">
        <f t="shared" si="162"/>
        <v/>
      </c>
      <c r="AH743" s="2">
        <v>0.3</v>
      </c>
      <c r="AI743" s="6">
        <v>0</v>
      </c>
      <c r="AJ743" s="9">
        <v>0.05</v>
      </c>
      <c r="AK743" s="9">
        <v>5.0000000000000001E-3</v>
      </c>
      <c r="AL743" s="2">
        <v>0.02</v>
      </c>
      <c r="AM743" s="3" t="str">
        <f t="shared" si="163"/>
        <v>N</v>
      </c>
      <c r="AN743" s="5">
        <v>0.35</v>
      </c>
      <c r="AO743" s="5">
        <v>0.6</v>
      </c>
      <c r="AP743" s="3" t="str">
        <f t="shared" si="164"/>
        <v>Upfront</v>
      </c>
      <c r="AQ743" s="3" t="s">
        <v>117</v>
      </c>
      <c r="AR743" s="10">
        <v>0</v>
      </c>
      <c r="AS743" s="11">
        <v>0</v>
      </c>
      <c r="AT743" s="2">
        <v>7.4999999999999997E-2</v>
      </c>
      <c r="AU743" s="2">
        <v>7.0000000000000007E-2</v>
      </c>
      <c r="AV743" s="7">
        <v>0.05</v>
      </c>
      <c r="AW743" t="s">
        <v>314</v>
      </c>
      <c r="AX743" t="s">
        <v>314</v>
      </c>
      <c r="AY743" t="s">
        <v>314</v>
      </c>
      <c r="AZ743" t="s">
        <v>315</v>
      </c>
      <c r="BA743" t="s">
        <v>315</v>
      </c>
      <c r="BB743" t="s">
        <v>315</v>
      </c>
      <c r="BC743" t="s">
        <v>315</v>
      </c>
      <c r="BD743" t="s">
        <v>315</v>
      </c>
      <c r="BE743" t="s">
        <v>315</v>
      </c>
      <c r="BF743" t="s">
        <v>315</v>
      </c>
      <c r="BG743" t="s">
        <v>315</v>
      </c>
      <c r="BH743" t="s">
        <v>315</v>
      </c>
      <c r="BI743" t="s">
        <v>315</v>
      </c>
      <c r="BJ743" t="s">
        <v>315</v>
      </c>
      <c r="BK743" t="s">
        <v>315</v>
      </c>
      <c r="BL743" t="s">
        <v>315</v>
      </c>
      <c r="BM743" t="s">
        <v>315</v>
      </c>
      <c r="BN743" t="s">
        <v>315</v>
      </c>
      <c r="BO743" t="s">
        <v>315</v>
      </c>
      <c r="BP743" t="s">
        <v>315</v>
      </c>
      <c r="BQ743" t="s">
        <v>315</v>
      </c>
      <c r="BR743" t="s">
        <v>315</v>
      </c>
      <c r="BS743" t="s">
        <v>315</v>
      </c>
      <c r="BT743" t="s">
        <v>315</v>
      </c>
      <c r="BU743" t="s">
        <v>315</v>
      </c>
      <c r="CB743" t="s">
        <v>349</v>
      </c>
      <c r="CC743" t="s">
        <v>349</v>
      </c>
      <c r="CD743" t="s">
        <v>349</v>
      </c>
      <c r="CE743" t="s">
        <v>349</v>
      </c>
      <c r="CF743" t="s">
        <v>349</v>
      </c>
      <c r="CG743" t="s">
        <v>349</v>
      </c>
      <c r="CH743" t="s">
        <v>349</v>
      </c>
      <c r="CI743" t="s">
        <v>349</v>
      </c>
      <c r="CJ743" t="s">
        <v>349</v>
      </c>
      <c r="CK743" t="s">
        <v>349</v>
      </c>
      <c r="CL743" t="s">
        <v>349</v>
      </c>
      <c r="CM743" t="s">
        <v>349</v>
      </c>
      <c r="CN743" t="s">
        <v>349</v>
      </c>
      <c r="CO743" t="s">
        <v>349</v>
      </c>
      <c r="CP743" t="s">
        <v>349</v>
      </c>
      <c r="CQ743" t="s">
        <v>349</v>
      </c>
      <c r="CR743" t="s">
        <v>349</v>
      </c>
      <c r="CS743" t="s">
        <v>349</v>
      </c>
      <c r="CT743" t="s">
        <v>349</v>
      </c>
      <c r="CU743" t="s">
        <v>349</v>
      </c>
      <c r="CV743" t="s">
        <v>349</v>
      </c>
      <c r="CW743" t="s">
        <v>349</v>
      </c>
      <c r="CX743" t="s">
        <v>349</v>
      </c>
      <c r="CY743" t="s">
        <v>349</v>
      </c>
      <c r="CZ743" t="s">
        <v>349</v>
      </c>
    </row>
    <row r="744" spans="1:104" ht="15" x14ac:dyDescent="0.25">
      <c r="A744">
        <v>743</v>
      </c>
      <c r="B744" t="s">
        <v>373</v>
      </c>
      <c r="C744" t="s">
        <v>298</v>
      </c>
      <c r="D744" t="s">
        <v>323</v>
      </c>
      <c r="E744" t="s">
        <v>159</v>
      </c>
      <c r="F744" t="s">
        <v>169</v>
      </c>
      <c r="G744" s="2">
        <v>0.04</v>
      </c>
      <c r="H744" s="3" t="s">
        <v>115</v>
      </c>
      <c r="I744" s="2">
        <v>0</v>
      </c>
      <c r="J744" s="4">
        <v>0</v>
      </c>
      <c r="K744" s="4">
        <f t="shared" si="165"/>
        <v>449.57</v>
      </c>
      <c r="L744" s="4">
        <f t="shared" si="166"/>
        <v>0</v>
      </c>
      <c r="M744" s="2">
        <v>0.02</v>
      </c>
      <c r="N744" t="s">
        <v>116</v>
      </c>
      <c r="O744">
        <v>3.4493769231119997</v>
      </c>
      <c r="P744" s="5">
        <f t="shared" si="167"/>
        <v>3800</v>
      </c>
      <c r="Q744" s="6">
        <f t="shared" si="154"/>
        <v>25</v>
      </c>
      <c r="R744" s="5">
        <f t="shared" si="155"/>
        <v>1034.8130769335999</v>
      </c>
      <c r="S744" s="6">
        <v>13</v>
      </c>
      <c r="T744" s="2">
        <f t="shared" si="156"/>
        <v>1.3599999999999999E-2</v>
      </c>
      <c r="U744" s="5">
        <f t="shared" si="157"/>
        <v>0</v>
      </c>
      <c r="V744" s="2">
        <v>0.02</v>
      </c>
      <c r="W744"/>
      <c r="X744"/>
      <c r="Y744" s="7" t="str">
        <f t="shared" si="158"/>
        <v/>
      </c>
      <c r="Z744" s="8" t="str">
        <f t="shared" si="159"/>
        <v/>
      </c>
      <c r="AA744" s="3" t="str">
        <f t="shared" si="160"/>
        <v/>
      </c>
      <c r="AB744" s="3" t="str">
        <f t="shared" si="161"/>
        <v/>
      </c>
      <c r="AC744">
        <v>19.454545455000002</v>
      </c>
      <c r="AD744">
        <v>182.45454545000001</v>
      </c>
      <c r="AE744" s="6" t="str">
        <f>INDEX([1]Lookups!$M$1:$P$30,MATCH(D744,[1]Lookups!$N$1:$N$30,0),MATCH([1]Inputs!$N$5,[1]Lookups!$M$1:$P$1,0))</f>
        <v>CA_SAN-JOSE-REID-HILLV_724946S_CTZ22.csv</v>
      </c>
      <c r="AF744" s="3" t="str">
        <f t="shared" si="162"/>
        <v/>
      </c>
      <c r="AH744" s="2">
        <v>0.3</v>
      </c>
      <c r="AI744" s="6">
        <v>0</v>
      </c>
      <c r="AJ744" s="9">
        <v>0.05</v>
      </c>
      <c r="AK744" s="9">
        <v>5.0000000000000001E-3</v>
      </c>
      <c r="AL744" s="2">
        <v>0.02</v>
      </c>
      <c r="AM744" s="3" t="str">
        <f t="shared" si="163"/>
        <v>N</v>
      </c>
      <c r="AN744" s="5">
        <v>0.35</v>
      </c>
      <c r="AO744" s="5">
        <v>0.6</v>
      </c>
      <c r="AP744" s="3" t="str">
        <f t="shared" si="164"/>
        <v>Upfront</v>
      </c>
      <c r="AQ744" s="3" t="s">
        <v>117</v>
      </c>
      <c r="AR744" s="10">
        <v>0</v>
      </c>
      <c r="AS744" s="11">
        <v>0</v>
      </c>
      <c r="AT744" s="2">
        <v>7.4999999999999997E-2</v>
      </c>
      <c r="AU744" s="2">
        <v>7.0000000000000007E-2</v>
      </c>
      <c r="AV744" s="7">
        <v>0.05</v>
      </c>
      <c r="AW744" t="s">
        <v>314</v>
      </c>
      <c r="AX744" t="s">
        <v>314</v>
      </c>
      <c r="AY744" t="s">
        <v>314</v>
      </c>
      <c r="AZ744" t="s">
        <v>315</v>
      </c>
      <c r="BA744" t="s">
        <v>315</v>
      </c>
      <c r="BB744" t="s">
        <v>315</v>
      </c>
      <c r="BC744" t="s">
        <v>315</v>
      </c>
      <c r="BD744" t="s">
        <v>315</v>
      </c>
      <c r="BE744" t="s">
        <v>315</v>
      </c>
      <c r="BF744" t="s">
        <v>315</v>
      </c>
      <c r="BG744" t="s">
        <v>315</v>
      </c>
      <c r="BH744" t="s">
        <v>315</v>
      </c>
      <c r="BI744" t="s">
        <v>315</v>
      </c>
      <c r="BJ744" t="s">
        <v>315</v>
      </c>
      <c r="BK744" t="s">
        <v>315</v>
      </c>
      <c r="BL744" t="s">
        <v>315</v>
      </c>
      <c r="BM744" t="s">
        <v>315</v>
      </c>
      <c r="BN744" t="s">
        <v>315</v>
      </c>
      <c r="BO744" t="s">
        <v>315</v>
      </c>
      <c r="BP744" t="s">
        <v>315</v>
      </c>
      <c r="BQ744" t="s">
        <v>315</v>
      </c>
      <c r="BR744" t="s">
        <v>315</v>
      </c>
      <c r="BS744" t="s">
        <v>315</v>
      </c>
      <c r="BT744" t="s">
        <v>315</v>
      </c>
      <c r="BU744" t="s">
        <v>315</v>
      </c>
      <c r="CB744" t="s">
        <v>349</v>
      </c>
      <c r="CC744" t="s">
        <v>349</v>
      </c>
      <c r="CD744" t="s">
        <v>349</v>
      </c>
      <c r="CE744" t="s">
        <v>349</v>
      </c>
      <c r="CF744" t="s">
        <v>349</v>
      </c>
      <c r="CG744" t="s">
        <v>349</v>
      </c>
      <c r="CH744" t="s">
        <v>349</v>
      </c>
      <c r="CI744" t="s">
        <v>349</v>
      </c>
      <c r="CJ744" t="s">
        <v>349</v>
      </c>
      <c r="CK744" t="s">
        <v>349</v>
      </c>
      <c r="CL744" t="s">
        <v>349</v>
      </c>
      <c r="CM744" t="s">
        <v>349</v>
      </c>
      <c r="CN744" t="s">
        <v>349</v>
      </c>
      <c r="CO744" t="s">
        <v>349</v>
      </c>
      <c r="CP744" t="s">
        <v>349</v>
      </c>
      <c r="CQ744" t="s">
        <v>349</v>
      </c>
      <c r="CR744" t="s">
        <v>349</v>
      </c>
      <c r="CS744" t="s">
        <v>349</v>
      </c>
      <c r="CT744" t="s">
        <v>349</v>
      </c>
      <c r="CU744" t="s">
        <v>349</v>
      </c>
      <c r="CV744" t="s">
        <v>349</v>
      </c>
      <c r="CW744" t="s">
        <v>349</v>
      </c>
      <c r="CX744" t="s">
        <v>349</v>
      </c>
      <c r="CY744" t="s">
        <v>349</v>
      </c>
      <c r="CZ744" t="s">
        <v>349</v>
      </c>
    </row>
    <row r="745" spans="1:104" ht="15" x14ac:dyDescent="0.25">
      <c r="A745">
        <v>744</v>
      </c>
      <c r="B745" t="s">
        <v>373</v>
      </c>
      <c r="C745" t="s">
        <v>298</v>
      </c>
      <c r="D745" t="s">
        <v>323</v>
      </c>
      <c r="E745" t="s">
        <v>159</v>
      </c>
      <c r="F745" t="s">
        <v>169</v>
      </c>
      <c r="G745" s="2">
        <v>0.04</v>
      </c>
      <c r="H745" s="3" t="s">
        <v>115</v>
      </c>
      <c r="I745" s="2">
        <v>0</v>
      </c>
      <c r="J745" s="4">
        <v>0</v>
      </c>
      <c r="K745" s="4">
        <f t="shared" si="165"/>
        <v>449.57</v>
      </c>
      <c r="L745" s="4">
        <f t="shared" si="166"/>
        <v>0</v>
      </c>
      <c r="M745" s="2">
        <v>0.02</v>
      </c>
      <c r="N745" t="s">
        <v>116</v>
      </c>
      <c r="O745">
        <v>6.8285999999999998</v>
      </c>
      <c r="P745" s="5">
        <f t="shared" si="167"/>
        <v>3800</v>
      </c>
      <c r="Q745" s="6">
        <f t="shared" si="154"/>
        <v>25</v>
      </c>
      <c r="R745" s="5">
        <f t="shared" si="155"/>
        <v>2048.58</v>
      </c>
      <c r="S745" s="6">
        <v>13</v>
      </c>
      <c r="T745" s="2">
        <f t="shared" si="156"/>
        <v>1.3599999999999999E-2</v>
      </c>
      <c r="U745" s="5">
        <f t="shared" si="157"/>
        <v>0</v>
      </c>
      <c r="V745" s="2">
        <v>0.02</v>
      </c>
      <c r="W745"/>
      <c r="X745"/>
      <c r="Y745" s="7" t="str">
        <f t="shared" si="158"/>
        <v/>
      </c>
      <c r="Z745" s="8" t="str">
        <f t="shared" si="159"/>
        <v/>
      </c>
      <c r="AA745" s="3" t="str">
        <f t="shared" si="160"/>
        <v/>
      </c>
      <c r="AB745" s="3" t="str">
        <f t="shared" si="161"/>
        <v/>
      </c>
      <c r="AC745">
        <v>21</v>
      </c>
      <c r="AD745">
        <v>215</v>
      </c>
      <c r="AE745" s="6" t="str">
        <f>INDEX([1]Lookups!$M$1:$P$30,MATCH(D745,[1]Lookups!$N$1:$N$30,0),MATCH([1]Inputs!$N$5,[1]Lookups!$M$1:$P$1,0))</f>
        <v>CA_SAN-JOSE-REID-HILLV_724946S_CTZ22.csv</v>
      </c>
      <c r="AF745" s="3" t="str">
        <f t="shared" si="162"/>
        <v/>
      </c>
      <c r="AH745" s="2">
        <v>0.3</v>
      </c>
      <c r="AI745" s="6">
        <v>0</v>
      </c>
      <c r="AJ745" s="9">
        <v>0.05</v>
      </c>
      <c r="AK745" s="9">
        <v>5.0000000000000001E-3</v>
      </c>
      <c r="AL745" s="2">
        <v>0.02</v>
      </c>
      <c r="AM745" s="3" t="str">
        <f t="shared" si="163"/>
        <v>N</v>
      </c>
      <c r="AN745" s="5">
        <v>0.35</v>
      </c>
      <c r="AO745" s="5">
        <v>0.6</v>
      </c>
      <c r="AP745" s="3" t="str">
        <f t="shared" si="164"/>
        <v>Upfront</v>
      </c>
      <c r="AQ745" s="3" t="s">
        <v>117</v>
      </c>
      <c r="AR745" s="10">
        <v>0</v>
      </c>
      <c r="AS745" s="11">
        <v>0</v>
      </c>
      <c r="AT745" s="2">
        <v>7.4999999999999997E-2</v>
      </c>
      <c r="AU745" s="2">
        <v>7.0000000000000007E-2</v>
      </c>
      <c r="AV745" s="7">
        <v>0.05</v>
      </c>
      <c r="AW745" t="s">
        <v>346</v>
      </c>
      <c r="AX745" t="s">
        <v>346</v>
      </c>
      <c r="AY745" t="s">
        <v>346</v>
      </c>
      <c r="AZ745" t="s">
        <v>347</v>
      </c>
      <c r="BA745" t="s">
        <v>347</v>
      </c>
      <c r="BB745" t="s">
        <v>347</v>
      </c>
      <c r="BC745" t="s">
        <v>347</v>
      </c>
      <c r="BD745" t="s">
        <v>347</v>
      </c>
      <c r="BE745" t="s">
        <v>347</v>
      </c>
      <c r="BF745" t="s">
        <v>347</v>
      </c>
      <c r="BG745" t="s">
        <v>347</v>
      </c>
      <c r="BH745" t="s">
        <v>347</v>
      </c>
      <c r="BI745" t="s">
        <v>347</v>
      </c>
      <c r="BJ745" t="s">
        <v>347</v>
      </c>
      <c r="BK745" t="s">
        <v>347</v>
      </c>
      <c r="BL745" t="s">
        <v>347</v>
      </c>
      <c r="BM745" t="s">
        <v>347</v>
      </c>
      <c r="BN745" t="s">
        <v>347</v>
      </c>
      <c r="BO745" t="s">
        <v>347</v>
      </c>
      <c r="BP745" t="s">
        <v>347</v>
      </c>
      <c r="BQ745" t="s">
        <v>347</v>
      </c>
      <c r="BR745" t="s">
        <v>347</v>
      </c>
      <c r="BS745" t="s">
        <v>347</v>
      </c>
      <c r="BT745" t="s">
        <v>347</v>
      </c>
      <c r="BU745" t="s">
        <v>347</v>
      </c>
      <c r="CB745" t="s">
        <v>350</v>
      </c>
      <c r="CC745" t="s">
        <v>350</v>
      </c>
      <c r="CD745" t="s">
        <v>350</v>
      </c>
      <c r="CE745" t="s">
        <v>350</v>
      </c>
      <c r="CF745" t="s">
        <v>350</v>
      </c>
      <c r="CG745" t="s">
        <v>350</v>
      </c>
      <c r="CH745" t="s">
        <v>350</v>
      </c>
      <c r="CI745" t="s">
        <v>350</v>
      </c>
      <c r="CJ745" t="s">
        <v>350</v>
      </c>
      <c r="CK745" t="s">
        <v>350</v>
      </c>
      <c r="CL745" t="s">
        <v>350</v>
      </c>
      <c r="CM745" t="s">
        <v>350</v>
      </c>
      <c r="CN745" t="s">
        <v>350</v>
      </c>
      <c r="CO745" t="s">
        <v>350</v>
      </c>
      <c r="CP745" t="s">
        <v>350</v>
      </c>
      <c r="CQ745" t="s">
        <v>350</v>
      </c>
      <c r="CR745" t="s">
        <v>350</v>
      </c>
      <c r="CS745" t="s">
        <v>350</v>
      </c>
      <c r="CT745" t="s">
        <v>350</v>
      </c>
      <c r="CU745" t="s">
        <v>350</v>
      </c>
      <c r="CV745" t="s">
        <v>350</v>
      </c>
      <c r="CW745" t="s">
        <v>350</v>
      </c>
      <c r="CX745" t="s">
        <v>350</v>
      </c>
      <c r="CY745" t="s">
        <v>350</v>
      </c>
      <c r="CZ745" t="s">
        <v>350</v>
      </c>
    </row>
    <row r="746" spans="1:104" ht="15" x14ac:dyDescent="0.25">
      <c r="A746">
        <v>745</v>
      </c>
      <c r="B746" t="s">
        <v>373</v>
      </c>
      <c r="C746" t="s">
        <v>298</v>
      </c>
      <c r="D746" t="s">
        <v>323</v>
      </c>
      <c r="E746" t="s">
        <v>159</v>
      </c>
      <c r="F746" t="s">
        <v>169</v>
      </c>
      <c r="G746" s="2">
        <v>0.04</v>
      </c>
      <c r="H746" s="3" t="s">
        <v>115</v>
      </c>
      <c r="I746" s="2">
        <v>0</v>
      </c>
      <c r="J746" s="4">
        <v>0</v>
      </c>
      <c r="K746" s="4">
        <f t="shared" si="165"/>
        <v>449.57</v>
      </c>
      <c r="L746" s="4">
        <f t="shared" si="166"/>
        <v>0</v>
      </c>
      <c r="M746" s="2">
        <v>0.02</v>
      </c>
      <c r="N746" t="s">
        <v>116</v>
      </c>
      <c r="O746">
        <v>5.729639999999999</v>
      </c>
      <c r="P746" s="5">
        <f t="shared" si="167"/>
        <v>3800</v>
      </c>
      <c r="Q746" s="6">
        <f t="shared" si="154"/>
        <v>25</v>
      </c>
      <c r="R746" s="5">
        <f t="shared" si="155"/>
        <v>1718.8919999999996</v>
      </c>
      <c r="S746" s="6">
        <v>13</v>
      </c>
      <c r="T746" s="2">
        <f t="shared" si="156"/>
        <v>1.3599999999999999E-2</v>
      </c>
      <c r="U746" s="5">
        <f t="shared" si="157"/>
        <v>0</v>
      </c>
      <c r="V746" s="2">
        <v>0.02</v>
      </c>
      <c r="W746"/>
      <c r="X746"/>
      <c r="Y746" s="7" t="str">
        <f t="shared" si="158"/>
        <v/>
      </c>
      <c r="Z746" s="8" t="str">
        <f t="shared" si="159"/>
        <v/>
      </c>
      <c r="AA746" s="3" t="str">
        <f t="shared" si="160"/>
        <v/>
      </c>
      <c r="AB746" s="3" t="str">
        <f t="shared" si="161"/>
        <v/>
      </c>
      <c r="AC746">
        <v>18</v>
      </c>
      <c r="AD746">
        <v>224.5</v>
      </c>
      <c r="AE746" s="6" t="str">
        <f>INDEX([1]Lookups!$M$1:$P$30,MATCH(D746,[1]Lookups!$N$1:$N$30,0),MATCH([1]Inputs!$N$5,[1]Lookups!$M$1:$P$1,0))</f>
        <v>CA_SAN-JOSE-REID-HILLV_724946S_CTZ22.csv</v>
      </c>
      <c r="AF746" s="3" t="str">
        <f t="shared" si="162"/>
        <v/>
      </c>
      <c r="AH746" s="2">
        <v>0.3</v>
      </c>
      <c r="AI746" s="6">
        <v>0</v>
      </c>
      <c r="AJ746" s="9">
        <v>0.05</v>
      </c>
      <c r="AK746" s="9">
        <v>5.0000000000000001E-3</v>
      </c>
      <c r="AL746" s="2">
        <v>0.02</v>
      </c>
      <c r="AM746" s="3" t="str">
        <f t="shared" si="163"/>
        <v>N</v>
      </c>
      <c r="AN746" s="5">
        <v>0.35</v>
      </c>
      <c r="AO746" s="5">
        <v>0.6</v>
      </c>
      <c r="AP746" s="3" t="str">
        <f t="shared" si="164"/>
        <v>Upfront</v>
      </c>
      <c r="AQ746" s="3" t="s">
        <v>117</v>
      </c>
      <c r="AR746" s="10">
        <v>0</v>
      </c>
      <c r="AS746" s="11">
        <v>0</v>
      </c>
      <c r="AT746" s="2">
        <v>7.4999999999999997E-2</v>
      </c>
      <c r="AU746" s="2">
        <v>7.0000000000000007E-2</v>
      </c>
      <c r="AV746" s="7">
        <v>0.05</v>
      </c>
      <c r="AW746" t="s">
        <v>346</v>
      </c>
      <c r="AX746" t="s">
        <v>346</v>
      </c>
      <c r="AY746" t="s">
        <v>346</v>
      </c>
      <c r="AZ746" t="s">
        <v>347</v>
      </c>
      <c r="BA746" t="s">
        <v>347</v>
      </c>
      <c r="BB746" t="s">
        <v>347</v>
      </c>
      <c r="BC746" t="s">
        <v>347</v>
      </c>
      <c r="BD746" t="s">
        <v>347</v>
      </c>
      <c r="BE746" t="s">
        <v>347</v>
      </c>
      <c r="BF746" t="s">
        <v>347</v>
      </c>
      <c r="BG746" t="s">
        <v>347</v>
      </c>
      <c r="BH746" t="s">
        <v>347</v>
      </c>
      <c r="BI746" t="s">
        <v>347</v>
      </c>
      <c r="BJ746" t="s">
        <v>347</v>
      </c>
      <c r="BK746" t="s">
        <v>347</v>
      </c>
      <c r="BL746" t="s">
        <v>347</v>
      </c>
      <c r="BM746" t="s">
        <v>347</v>
      </c>
      <c r="BN746" t="s">
        <v>347</v>
      </c>
      <c r="BO746" t="s">
        <v>347</v>
      </c>
      <c r="BP746" t="s">
        <v>347</v>
      </c>
      <c r="BQ746" t="s">
        <v>347</v>
      </c>
      <c r="BR746" t="s">
        <v>347</v>
      </c>
      <c r="BS746" t="s">
        <v>347</v>
      </c>
      <c r="BT746" t="s">
        <v>347</v>
      </c>
      <c r="BU746" t="s">
        <v>347</v>
      </c>
      <c r="CB746" t="s">
        <v>350</v>
      </c>
      <c r="CC746" t="s">
        <v>350</v>
      </c>
      <c r="CD746" t="s">
        <v>350</v>
      </c>
      <c r="CE746" t="s">
        <v>350</v>
      </c>
      <c r="CF746" t="s">
        <v>350</v>
      </c>
      <c r="CG746" t="s">
        <v>350</v>
      </c>
      <c r="CH746" t="s">
        <v>350</v>
      </c>
      <c r="CI746" t="s">
        <v>350</v>
      </c>
      <c r="CJ746" t="s">
        <v>350</v>
      </c>
      <c r="CK746" t="s">
        <v>350</v>
      </c>
      <c r="CL746" t="s">
        <v>350</v>
      </c>
      <c r="CM746" t="s">
        <v>350</v>
      </c>
      <c r="CN746" t="s">
        <v>350</v>
      </c>
      <c r="CO746" t="s">
        <v>350</v>
      </c>
      <c r="CP746" t="s">
        <v>350</v>
      </c>
      <c r="CQ746" t="s">
        <v>350</v>
      </c>
      <c r="CR746" t="s">
        <v>350</v>
      </c>
      <c r="CS746" t="s">
        <v>350</v>
      </c>
      <c r="CT746" t="s">
        <v>350</v>
      </c>
      <c r="CU746" t="s">
        <v>350</v>
      </c>
      <c r="CV746" t="s">
        <v>350</v>
      </c>
      <c r="CW746" t="s">
        <v>350</v>
      </c>
      <c r="CX746" t="s">
        <v>350</v>
      </c>
      <c r="CY746" t="s">
        <v>350</v>
      </c>
      <c r="CZ746" t="s">
        <v>350</v>
      </c>
    </row>
    <row r="747" spans="1:104" ht="15" x14ac:dyDescent="0.25">
      <c r="A747">
        <v>746</v>
      </c>
      <c r="B747" t="s">
        <v>373</v>
      </c>
      <c r="C747" t="s">
        <v>298</v>
      </c>
      <c r="D747" t="s">
        <v>323</v>
      </c>
      <c r="E747" t="s">
        <v>159</v>
      </c>
      <c r="F747" t="s">
        <v>169</v>
      </c>
      <c r="G747" s="2">
        <v>0.04</v>
      </c>
      <c r="H747" s="3" t="s">
        <v>115</v>
      </c>
      <c r="I747" s="2">
        <v>0</v>
      </c>
      <c r="J747" s="4">
        <v>0</v>
      </c>
      <c r="K747" s="4">
        <f t="shared" si="165"/>
        <v>449.57</v>
      </c>
      <c r="L747" s="4">
        <f t="shared" si="166"/>
        <v>0</v>
      </c>
      <c r="M747" s="2">
        <v>0.02</v>
      </c>
      <c r="N747" t="s">
        <v>116</v>
      </c>
      <c r="O747">
        <v>3.8335919999999999</v>
      </c>
      <c r="P747" s="5">
        <f t="shared" si="167"/>
        <v>3800</v>
      </c>
      <c r="Q747" s="6">
        <f t="shared" si="154"/>
        <v>25</v>
      </c>
      <c r="R747" s="5">
        <f t="shared" si="155"/>
        <v>1150.0775999999998</v>
      </c>
      <c r="S747" s="6">
        <v>13</v>
      </c>
      <c r="T747" s="2">
        <f t="shared" si="156"/>
        <v>1.3599999999999999E-2</v>
      </c>
      <c r="U747" s="5">
        <f t="shared" si="157"/>
        <v>0</v>
      </c>
      <c r="V747" s="2">
        <v>0.02</v>
      </c>
      <c r="W747"/>
      <c r="X747"/>
      <c r="Y747" s="7" t="str">
        <f t="shared" si="158"/>
        <v/>
      </c>
      <c r="Z747" s="8" t="str">
        <f t="shared" si="159"/>
        <v/>
      </c>
      <c r="AA747" s="3" t="str">
        <f t="shared" si="160"/>
        <v/>
      </c>
      <c r="AB747" s="3" t="str">
        <f t="shared" si="161"/>
        <v/>
      </c>
      <c r="AC747">
        <v>23</v>
      </c>
      <c r="AD747">
        <v>222</v>
      </c>
      <c r="AE747" s="6" t="str">
        <f>INDEX([1]Lookups!$M$1:$P$30,MATCH(D747,[1]Lookups!$N$1:$N$30,0),MATCH([1]Inputs!$N$5,[1]Lookups!$M$1:$P$1,0))</f>
        <v>CA_SAN-JOSE-REID-HILLV_724946S_CTZ22.csv</v>
      </c>
      <c r="AF747" s="3" t="str">
        <f t="shared" si="162"/>
        <v/>
      </c>
      <c r="AH747" s="2">
        <v>0.3</v>
      </c>
      <c r="AI747" s="6">
        <v>0</v>
      </c>
      <c r="AJ747" s="9">
        <v>0.05</v>
      </c>
      <c r="AK747" s="9">
        <v>5.0000000000000001E-3</v>
      </c>
      <c r="AL747" s="2">
        <v>0.02</v>
      </c>
      <c r="AM747" s="3" t="str">
        <f t="shared" si="163"/>
        <v>N</v>
      </c>
      <c r="AN747" s="5">
        <v>0.35</v>
      </c>
      <c r="AO747" s="5">
        <v>0.6</v>
      </c>
      <c r="AP747" s="3" t="str">
        <f t="shared" si="164"/>
        <v>Upfront</v>
      </c>
      <c r="AQ747" s="3" t="s">
        <v>117</v>
      </c>
      <c r="AR747" s="10">
        <v>0</v>
      </c>
      <c r="AS747" s="11">
        <v>0</v>
      </c>
      <c r="AT747" s="2">
        <v>7.4999999999999997E-2</v>
      </c>
      <c r="AU747" s="2">
        <v>7.0000000000000007E-2</v>
      </c>
      <c r="AV747" s="7">
        <v>0.05</v>
      </c>
      <c r="AW747" t="s">
        <v>346</v>
      </c>
      <c r="AX747" t="s">
        <v>346</v>
      </c>
      <c r="AY747" t="s">
        <v>346</v>
      </c>
      <c r="AZ747" t="s">
        <v>347</v>
      </c>
      <c r="BA747" t="s">
        <v>347</v>
      </c>
      <c r="BB747" t="s">
        <v>347</v>
      </c>
      <c r="BC747" t="s">
        <v>347</v>
      </c>
      <c r="BD747" t="s">
        <v>347</v>
      </c>
      <c r="BE747" t="s">
        <v>347</v>
      </c>
      <c r="BF747" t="s">
        <v>347</v>
      </c>
      <c r="BG747" t="s">
        <v>347</v>
      </c>
      <c r="BH747" t="s">
        <v>347</v>
      </c>
      <c r="BI747" t="s">
        <v>347</v>
      </c>
      <c r="BJ747" t="s">
        <v>347</v>
      </c>
      <c r="BK747" t="s">
        <v>347</v>
      </c>
      <c r="BL747" t="s">
        <v>347</v>
      </c>
      <c r="BM747" t="s">
        <v>347</v>
      </c>
      <c r="BN747" t="s">
        <v>347</v>
      </c>
      <c r="BO747" t="s">
        <v>347</v>
      </c>
      <c r="BP747" t="s">
        <v>347</v>
      </c>
      <c r="BQ747" t="s">
        <v>347</v>
      </c>
      <c r="BR747" t="s">
        <v>347</v>
      </c>
      <c r="BS747" t="s">
        <v>347</v>
      </c>
      <c r="BT747" t="s">
        <v>347</v>
      </c>
      <c r="BU747" t="s">
        <v>347</v>
      </c>
      <c r="CB747" t="s">
        <v>350</v>
      </c>
      <c r="CC747" t="s">
        <v>350</v>
      </c>
      <c r="CD747" t="s">
        <v>350</v>
      </c>
      <c r="CE747" t="s">
        <v>350</v>
      </c>
      <c r="CF747" t="s">
        <v>350</v>
      </c>
      <c r="CG747" t="s">
        <v>350</v>
      </c>
      <c r="CH747" t="s">
        <v>350</v>
      </c>
      <c r="CI747" t="s">
        <v>350</v>
      </c>
      <c r="CJ747" t="s">
        <v>350</v>
      </c>
      <c r="CK747" t="s">
        <v>350</v>
      </c>
      <c r="CL747" t="s">
        <v>350</v>
      </c>
      <c r="CM747" t="s">
        <v>350</v>
      </c>
      <c r="CN747" t="s">
        <v>350</v>
      </c>
      <c r="CO747" t="s">
        <v>350</v>
      </c>
      <c r="CP747" t="s">
        <v>350</v>
      </c>
      <c r="CQ747" t="s">
        <v>350</v>
      </c>
      <c r="CR747" t="s">
        <v>350</v>
      </c>
      <c r="CS747" t="s">
        <v>350</v>
      </c>
      <c r="CT747" t="s">
        <v>350</v>
      </c>
      <c r="CU747" t="s">
        <v>350</v>
      </c>
      <c r="CV747" t="s">
        <v>350</v>
      </c>
      <c r="CW747" t="s">
        <v>350</v>
      </c>
      <c r="CX747" t="s">
        <v>350</v>
      </c>
      <c r="CY747" t="s">
        <v>350</v>
      </c>
      <c r="CZ747" t="s">
        <v>350</v>
      </c>
    </row>
    <row r="748" spans="1:104" ht="15" x14ac:dyDescent="0.25">
      <c r="A748">
        <v>747</v>
      </c>
      <c r="B748" t="s">
        <v>373</v>
      </c>
      <c r="C748" t="s">
        <v>298</v>
      </c>
      <c r="D748" t="s">
        <v>323</v>
      </c>
      <c r="E748" t="s">
        <v>159</v>
      </c>
      <c r="F748" t="s">
        <v>169</v>
      </c>
      <c r="G748" s="2">
        <v>0.04</v>
      </c>
      <c r="H748" s="3" t="s">
        <v>115</v>
      </c>
      <c r="I748" s="2">
        <v>0</v>
      </c>
      <c r="J748" s="4">
        <v>0</v>
      </c>
      <c r="K748" s="4">
        <f t="shared" si="165"/>
        <v>449.57</v>
      </c>
      <c r="L748" s="4">
        <f t="shared" si="166"/>
        <v>0</v>
      </c>
      <c r="M748" s="2">
        <v>0.02</v>
      </c>
      <c r="N748" t="s">
        <v>116</v>
      </c>
      <c r="O748">
        <v>7.1113200000000001</v>
      </c>
      <c r="P748" s="5">
        <f t="shared" si="167"/>
        <v>3800</v>
      </c>
      <c r="Q748" s="6">
        <f t="shared" si="154"/>
        <v>25</v>
      </c>
      <c r="R748" s="5">
        <f t="shared" si="155"/>
        <v>2133.3959999999997</v>
      </c>
      <c r="S748" s="6">
        <v>13</v>
      </c>
      <c r="T748" s="2">
        <f t="shared" si="156"/>
        <v>1.3599999999999999E-2</v>
      </c>
      <c r="U748" s="5">
        <f t="shared" si="157"/>
        <v>0</v>
      </c>
      <c r="V748" s="2">
        <v>0.02</v>
      </c>
      <c r="W748"/>
      <c r="X748"/>
      <c r="Y748" s="7" t="str">
        <f t="shared" si="158"/>
        <v/>
      </c>
      <c r="Z748" s="8" t="str">
        <f t="shared" si="159"/>
        <v/>
      </c>
      <c r="AA748" s="3" t="str">
        <f t="shared" si="160"/>
        <v/>
      </c>
      <c r="AB748" s="3" t="str">
        <f t="shared" si="161"/>
        <v/>
      </c>
      <c r="AC748">
        <v>20.5</v>
      </c>
      <c r="AD748">
        <v>239.5</v>
      </c>
      <c r="AE748" s="6" t="str">
        <f>INDEX([1]Lookups!$M$1:$P$30,MATCH(D748,[1]Lookups!$N$1:$N$30,0),MATCH([1]Inputs!$N$5,[1]Lookups!$M$1:$P$1,0))</f>
        <v>CA_SAN-JOSE-REID-HILLV_724946S_CTZ22.csv</v>
      </c>
      <c r="AF748" s="3" t="str">
        <f t="shared" si="162"/>
        <v/>
      </c>
      <c r="AH748" s="2">
        <v>0.3</v>
      </c>
      <c r="AI748" s="6">
        <v>0</v>
      </c>
      <c r="AJ748" s="9">
        <v>0.05</v>
      </c>
      <c r="AK748" s="9">
        <v>5.0000000000000001E-3</v>
      </c>
      <c r="AL748" s="2">
        <v>0.02</v>
      </c>
      <c r="AM748" s="3" t="str">
        <f t="shared" si="163"/>
        <v>N</v>
      </c>
      <c r="AN748" s="5">
        <v>0.35</v>
      </c>
      <c r="AO748" s="5">
        <v>0.6</v>
      </c>
      <c r="AP748" s="3" t="str">
        <f t="shared" si="164"/>
        <v>Upfront</v>
      </c>
      <c r="AQ748" s="3" t="s">
        <v>117</v>
      </c>
      <c r="AR748" s="10">
        <v>0</v>
      </c>
      <c r="AS748" s="11">
        <v>0</v>
      </c>
      <c r="AT748" s="2">
        <v>7.4999999999999997E-2</v>
      </c>
      <c r="AU748" s="2">
        <v>7.0000000000000007E-2</v>
      </c>
      <c r="AV748" s="7">
        <v>0.05</v>
      </c>
      <c r="AW748" t="s">
        <v>346</v>
      </c>
      <c r="AX748" t="s">
        <v>346</v>
      </c>
      <c r="AY748" t="s">
        <v>346</v>
      </c>
      <c r="AZ748" t="s">
        <v>347</v>
      </c>
      <c r="BA748" t="s">
        <v>347</v>
      </c>
      <c r="BB748" t="s">
        <v>347</v>
      </c>
      <c r="BC748" t="s">
        <v>347</v>
      </c>
      <c r="BD748" t="s">
        <v>347</v>
      </c>
      <c r="BE748" t="s">
        <v>347</v>
      </c>
      <c r="BF748" t="s">
        <v>347</v>
      </c>
      <c r="BG748" t="s">
        <v>347</v>
      </c>
      <c r="BH748" t="s">
        <v>347</v>
      </c>
      <c r="BI748" t="s">
        <v>347</v>
      </c>
      <c r="BJ748" t="s">
        <v>347</v>
      </c>
      <c r="BK748" t="s">
        <v>347</v>
      </c>
      <c r="BL748" t="s">
        <v>347</v>
      </c>
      <c r="BM748" t="s">
        <v>347</v>
      </c>
      <c r="BN748" t="s">
        <v>347</v>
      </c>
      <c r="BO748" t="s">
        <v>347</v>
      </c>
      <c r="BP748" t="s">
        <v>347</v>
      </c>
      <c r="BQ748" t="s">
        <v>347</v>
      </c>
      <c r="BR748" t="s">
        <v>347</v>
      </c>
      <c r="BS748" t="s">
        <v>347</v>
      </c>
      <c r="BT748" t="s">
        <v>347</v>
      </c>
      <c r="BU748" t="s">
        <v>347</v>
      </c>
      <c r="CB748" t="s">
        <v>350</v>
      </c>
      <c r="CC748" t="s">
        <v>350</v>
      </c>
      <c r="CD748" t="s">
        <v>350</v>
      </c>
      <c r="CE748" t="s">
        <v>350</v>
      </c>
      <c r="CF748" t="s">
        <v>350</v>
      </c>
      <c r="CG748" t="s">
        <v>350</v>
      </c>
      <c r="CH748" t="s">
        <v>350</v>
      </c>
      <c r="CI748" t="s">
        <v>350</v>
      </c>
      <c r="CJ748" t="s">
        <v>350</v>
      </c>
      <c r="CK748" t="s">
        <v>350</v>
      </c>
      <c r="CL748" t="s">
        <v>350</v>
      </c>
      <c r="CM748" t="s">
        <v>350</v>
      </c>
      <c r="CN748" t="s">
        <v>350</v>
      </c>
      <c r="CO748" t="s">
        <v>350</v>
      </c>
      <c r="CP748" t="s">
        <v>350</v>
      </c>
      <c r="CQ748" t="s">
        <v>350</v>
      </c>
      <c r="CR748" t="s">
        <v>350</v>
      </c>
      <c r="CS748" t="s">
        <v>350</v>
      </c>
      <c r="CT748" t="s">
        <v>350</v>
      </c>
      <c r="CU748" t="s">
        <v>350</v>
      </c>
      <c r="CV748" t="s">
        <v>350</v>
      </c>
      <c r="CW748" t="s">
        <v>350</v>
      </c>
      <c r="CX748" t="s">
        <v>350</v>
      </c>
      <c r="CY748" t="s">
        <v>350</v>
      </c>
      <c r="CZ748" t="s">
        <v>350</v>
      </c>
    </row>
    <row r="749" spans="1:104" ht="15" x14ac:dyDescent="0.25">
      <c r="A749">
        <v>748</v>
      </c>
      <c r="B749" t="s">
        <v>373</v>
      </c>
      <c r="C749" t="s">
        <v>298</v>
      </c>
      <c r="D749" t="s">
        <v>323</v>
      </c>
      <c r="E749" t="s">
        <v>159</v>
      </c>
      <c r="F749" t="s">
        <v>169</v>
      </c>
      <c r="G749" s="2">
        <v>0.04</v>
      </c>
      <c r="H749" s="3" t="s">
        <v>115</v>
      </c>
      <c r="I749" s="2">
        <v>0</v>
      </c>
      <c r="J749" s="4">
        <v>0</v>
      </c>
      <c r="K749" s="4">
        <f t="shared" si="165"/>
        <v>449.57</v>
      </c>
      <c r="L749" s="4">
        <f t="shared" si="166"/>
        <v>0</v>
      </c>
      <c r="M749" s="2">
        <v>0.02</v>
      </c>
      <c r="N749" t="s">
        <v>116</v>
      </c>
      <c r="O749">
        <v>3.6050599999619997</v>
      </c>
      <c r="P749" s="5">
        <f t="shared" si="167"/>
        <v>3800</v>
      </c>
      <c r="Q749" s="6">
        <f t="shared" si="154"/>
        <v>25</v>
      </c>
      <c r="R749" s="5">
        <f t="shared" si="155"/>
        <v>1081.5179999885997</v>
      </c>
      <c r="S749" s="6">
        <v>13</v>
      </c>
      <c r="T749" s="2">
        <f t="shared" si="156"/>
        <v>1.3599999999999999E-2</v>
      </c>
      <c r="U749" s="5">
        <f t="shared" si="157"/>
        <v>0</v>
      </c>
      <c r="V749" s="2">
        <v>0.02</v>
      </c>
      <c r="W749"/>
      <c r="X749"/>
      <c r="Y749" s="7" t="str">
        <f t="shared" si="158"/>
        <v/>
      </c>
      <c r="Z749" s="8" t="str">
        <f t="shared" si="159"/>
        <v/>
      </c>
      <c r="AA749" s="3" t="str">
        <f t="shared" si="160"/>
        <v/>
      </c>
      <c r="AB749" s="3" t="str">
        <f t="shared" si="161"/>
        <v/>
      </c>
      <c r="AC749">
        <v>18</v>
      </c>
      <c r="AD749">
        <v>218</v>
      </c>
      <c r="AE749" s="6" t="str">
        <f>INDEX([1]Lookups!$M$1:$P$30,MATCH(D749,[1]Lookups!$N$1:$N$30,0),MATCH([1]Inputs!$N$5,[1]Lookups!$M$1:$P$1,0))</f>
        <v>CA_SAN-JOSE-REID-HILLV_724946S_CTZ22.csv</v>
      </c>
      <c r="AF749" s="3" t="str">
        <f t="shared" si="162"/>
        <v/>
      </c>
      <c r="AH749" s="2">
        <v>0.3</v>
      </c>
      <c r="AI749" s="6">
        <v>0</v>
      </c>
      <c r="AJ749" s="9">
        <v>0.05</v>
      </c>
      <c r="AK749" s="9">
        <v>5.0000000000000001E-3</v>
      </c>
      <c r="AL749" s="2">
        <v>0.02</v>
      </c>
      <c r="AM749" s="3" t="str">
        <f t="shared" si="163"/>
        <v>N</v>
      </c>
      <c r="AN749" s="5">
        <v>0.35</v>
      </c>
      <c r="AO749" s="5">
        <v>0.6</v>
      </c>
      <c r="AP749" s="3" t="str">
        <f t="shared" si="164"/>
        <v>Upfront</v>
      </c>
      <c r="AQ749" s="3" t="s">
        <v>117</v>
      </c>
      <c r="AR749" s="10">
        <v>0</v>
      </c>
      <c r="AS749" s="11">
        <v>0</v>
      </c>
      <c r="AT749" s="2">
        <v>7.4999999999999997E-2</v>
      </c>
      <c r="AU749" s="2">
        <v>7.0000000000000007E-2</v>
      </c>
      <c r="AV749" s="7">
        <v>0.05</v>
      </c>
      <c r="AW749" t="s">
        <v>346</v>
      </c>
      <c r="AX749" t="s">
        <v>346</v>
      </c>
      <c r="AY749" t="s">
        <v>346</v>
      </c>
      <c r="AZ749" t="s">
        <v>347</v>
      </c>
      <c r="BA749" t="s">
        <v>347</v>
      </c>
      <c r="BB749" t="s">
        <v>347</v>
      </c>
      <c r="BC749" t="s">
        <v>347</v>
      </c>
      <c r="BD749" t="s">
        <v>347</v>
      </c>
      <c r="BE749" t="s">
        <v>347</v>
      </c>
      <c r="BF749" t="s">
        <v>347</v>
      </c>
      <c r="BG749" t="s">
        <v>347</v>
      </c>
      <c r="BH749" t="s">
        <v>347</v>
      </c>
      <c r="BI749" t="s">
        <v>347</v>
      </c>
      <c r="BJ749" t="s">
        <v>347</v>
      </c>
      <c r="BK749" t="s">
        <v>347</v>
      </c>
      <c r="BL749" t="s">
        <v>347</v>
      </c>
      <c r="BM749" t="s">
        <v>347</v>
      </c>
      <c r="BN749" t="s">
        <v>347</v>
      </c>
      <c r="BO749" t="s">
        <v>347</v>
      </c>
      <c r="BP749" t="s">
        <v>347</v>
      </c>
      <c r="BQ749" t="s">
        <v>347</v>
      </c>
      <c r="BR749" t="s">
        <v>347</v>
      </c>
      <c r="BS749" t="s">
        <v>347</v>
      </c>
      <c r="BT749" t="s">
        <v>347</v>
      </c>
      <c r="BU749" t="s">
        <v>347</v>
      </c>
      <c r="CB749" t="s">
        <v>350</v>
      </c>
      <c r="CC749" t="s">
        <v>350</v>
      </c>
      <c r="CD749" t="s">
        <v>350</v>
      </c>
      <c r="CE749" t="s">
        <v>350</v>
      </c>
      <c r="CF749" t="s">
        <v>350</v>
      </c>
      <c r="CG749" t="s">
        <v>350</v>
      </c>
      <c r="CH749" t="s">
        <v>350</v>
      </c>
      <c r="CI749" t="s">
        <v>350</v>
      </c>
      <c r="CJ749" t="s">
        <v>350</v>
      </c>
      <c r="CK749" t="s">
        <v>350</v>
      </c>
      <c r="CL749" t="s">
        <v>350</v>
      </c>
      <c r="CM749" t="s">
        <v>350</v>
      </c>
      <c r="CN749" t="s">
        <v>350</v>
      </c>
      <c r="CO749" t="s">
        <v>350</v>
      </c>
      <c r="CP749" t="s">
        <v>350</v>
      </c>
      <c r="CQ749" t="s">
        <v>350</v>
      </c>
      <c r="CR749" t="s">
        <v>350</v>
      </c>
      <c r="CS749" t="s">
        <v>350</v>
      </c>
      <c r="CT749" t="s">
        <v>350</v>
      </c>
      <c r="CU749" t="s">
        <v>350</v>
      </c>
      <c r="CV749" t="s">
        <v>350</v>
      </c>
      <c r="CW749" t="s">
        <v>350</v>
      </c>
      <c r="CX749" t="s">
        <v>350</v>
      </c>
      <c r="CY749" t="s">
        <v>350</v>
      </c>
      <c r="CZ749" t="s">
        <v>350</v>
      </c>
    </row>
    <row r="750" spans="1:104" ht="15" x14ac:dyDescent="0.25">
      <c r="A750">
        <v>749</v>
      </c>
      <c r="B750" t="s">
        <v>373</v>
      </c>
      <c r="C750" t="s">
        <v>298</v>
      </c>
      <c r="D750" t="s">
        <v>323</v>
      </c>
      <c r="E750" t="s">
        <v>159</v>
      </c>
      <c r="F750" t="s">
        <v>169</v>
      </c>
      <c r="G750" s="2">
        <v>0.04</v>
      </c>
      <c r="H750" s="3" t="s">
        <v>115</v>
      </c>
      <c r="I750" s="2">
        <v>0</v>
      </c>
      <c r="J750" s="4">
        <v>0</v>
      </c>
      <c r="K750" s="4">
        <f t="shared" si="165"/>
        <v>449.57</v>
      </c>
      <c r="L750" s="4">
        <f t="shared" si="166"/>
        <v>0</v>
      </c>
      <c r="M750" s="2">
        <v>0.02</v>
      </c>
      <c r="N750" t="s">
        <v>116</v>
      </c>
      <c r="O750">
        <v>6.6809261538899998</v>
      </c>
      <c r="P750" s="5">
        <f t="shared" si="167"/>
        <v>3800</v>
      </c>
      <c r="Q750" s="6">
        <f t="shared" si="154"/>
        <v>25</v>
      </c>
      <c r="R750" s="5">
        <f t="shared" si="155"/>
        <v>2004.2778461669996</v>
      </c>
      <c r="S750" s="6">
        <v>13</v>
      </c>
      <c r="T750" s="2">
        <f t="shared" si="156"/>
        <v>1.3599999999999999E-2</v>
      </c>
      <c r="U750" s="5">
        <f t="shared" si="157"/>
        <v>0</v>
      </c>
      <c r="V750" s="2">
        <v>0.02</v>
      </c>
      <c r="W750"/>
      <c r="X750"/>
      <c r="Y750" s="7" t="str">
        <f t="shared" si="158"/>
        <v/>
      </c>
      <c r="Z750" s="8" t="str">
        <f t="shared" si="159"/>
        <v/>
      </c>
      <c r="AA750" s="3" t="str">
        <f t="shared" si="160"/>
        <v/>
      </c>
      <c r="AB750" s="3" t="str">
        <f t="shared" si="161"/>
        <v/>
      </c>
      <c r="AC750">
        <v>20.615384615</v>
      </c>
      <c r="AD750">
        <v>186.76923077000001</v>
      </c>
      <c r="AE750" s="6" t="str">
        <f>INDEX([1]Lookups!$M$1:$P$30,MATCH(D750,[1]Lookups!$N$1:$N$30,0),MATCH([1]Inputs!$N$5,[1]Lookups!$M$1:$P$1,0))</f>
        <v>CA_SAN-JOSE-REID-HILLV_724946S_CTZ22.csv</v>
      </c>
      <c r="AF750" s="3" t="str">
        <f t="shared" si="162"/>
        <v/>
      </c>
      <c r="AH750" s="2">
        <v>0.3</v>
      </c>
      <c r="AI750" s="6">
        <v>0</v>
      </c>
      <c r="AJ750" s="9">
        <v>0.05</v>
      </c>
      <c r="AK750" s="9">
        <v>5.0000000000000001E-3</v>
      </c>
      <c r="AL750" s="2">
        <v>0.02</v>
      </c>
      <c r="AM750" s="3" t="str">
        <f t="shared" si="163"/>
        <v>N</v>
      </c>
      <c r="AN750" s="5">
        <v>0.35</v>
      </c>
      <c r="AO750" s="5">
        <v>0.6</v>
      </c>
      <c r="AP750" s="3" t="str">
        <f t="shared" si="164"/>
        <v>Upfront</v>
      </c>
      <c r="AQ750" s="3" t="s">
        <v>117</v>
      </c>
      <c r="AR750" s="10">
        <v>0</v>
      </c>
      <c r="AS750" s="11">
        <v>0</v>
      </c>
      <c r="AT750" s="2">
        <v>7.4999999999999997E-2</v>
      </c>
      <c r="AU750" s="2">
        <v>7.0000000000000007E-2</v>
      </c>
      <c r="AV750" s="7">
        <v>0.05</v>
      </c>
      <c r="AW750" t="s">
        <v>315</v>
      </c>
      <c r="AX750" t="s">
        <v>315</v>
      </c>
      <c r="AY750" t="s">
        <v>315</v>
      </c>
      <c r="AZ750" t="s">
        <v>315</v>
      </c>
      <c r="BA750" t="s">
        <v>315</v>
      </c>
      <c r="BB750" t="s">
        <v>315</v>
      </c>
      <c r="BC750" t="s">
        <v>315</v>
      </c>
      <c r="BD750" t="s">
        <v>315</v>
      </c>
      <c r="BE750" t="s">
        <v>315</v>
      </c>
      <c r="BF750" t="s">
        <v>315</v>
      </c>
      <c r="BG750" t="s">
        <v>315</v>
      </c>
      <c r="BH750" t="s">
        <v>315</v>
      </c>
      <c r="BI750" t="s">
        <v>315</v>
      </c>
      <c r="BJ750" t="s">
        <v>315</v>
      </c>
      <c r="BK750" t="s">
        <v>315</v>
      </c>
      <c r="BL750" t="s">
        <v>315</v>
      </c>
      <c r="BM750" t="s">
        <v>315</v>
      </c>
      <c r="BN750" t="s">
        <v>315</v>
      </c>
      <c r="BO750" t="s">
        <v>315</v>
      </c>
      <c r="BP750" t="s">
        <v>315</v>
      </c>
      <c r="BQ750" t="s">
        <v>315</v>
      </c>
      <c r="BR750" t="s">
        <v>315</v>
      </c>
      <c r="BS750" t="s">
        <v>315</v>
      </c>
      <c r="BT750" t="s">
        <v>315</v>
      </c>
      <c r="BU750" t="s">
        <v>315</v>
      </c>
      <c r="CB750" t="s">
        <v>315</v>
      </c>
      <c r="CC750" t="s">
        <v>315</v>
      </c>
      <c r="CD750" t="s">
        <v>315</v>
      </c>
      <c r="CE750" t="s">
        <v>315</v>
      </c>
      <c r="CF750" t="s">
        <v>315</v>
      </c>
      <c r="CG750" t="s">
        <v>315</v>
      </c>
      <c r="CH750" t="s">
        <v>315</v>
      </c>
      <c r="CI750" t="s">
        <v>315</v>
      </c>
      <c r="CJ750" t="s">
        <v>315</v>
      </c>
      <c r="CK750" t="s">
        <v>315</v>
      </c>
      <c r="CL750" t="s">
        <v>315</v>
      </c>
      <c r="CM750" t="s">
        <v>315</v>
      </c>
      <c r="CN750" t="s">
        <v>315</v>
      </c>
      <c r="CO750" t="s">
        <v>315</v>
      </c>
      <c r="CP750" t="s">
        <v>315</v>
      </c>
      <c r="CQ750" t="s">
        <v>315</v>
      </c>
      <c r="CR750" t="s">
        <v>315</v>
      </c>
      <c r="CS750" t="s">
        <v>315</v>
      </c>
      <c r="CT750" t="s">
        <v>315</v>
      </c>
      <c r="CU750" t="s">
        <v>315</v>
      </c>
      <c r="CV750" t="s">
        <v>315</v>
      </c>
      <c r="CW750" t="s">
        <v>315</v>
      </c>
      <c r="CX750" t="s">
        <v>315</v>
      </c>
      <c r="CY750" t="s">
        <v>315</v>
      </c>
      <c r="CZ750" t="s">
        <v>315</v>
      </c>
    </row>
    <row r="751" spans="1:104" ht="15" x14ac:dyDescent="0.25">
      <c r="A751">
        <v>750</v>
      </c>
      <c r="B751" t="s">
        <v>373</v>
      </c>
      <c r="C751" t="s">
        <v>298</v>
      </c>
      <c r="D751" t="s">
        <v>323</v>
      </c>
      <c r="E751" t="s">
        <v>159</v>
      </c>
      <c r="F751" t="s">
        <v>169</v>
      </c>
      <c r="G751" s="2">
        <v>0.04</v>
      </c>
      <c r="H751" s="3" t="s">
        <v>115</v>
      </c>
      <c r="I751" s="2">
        <v>0</v>
      </c>
      <c r="J751" s="4">
        <v>0</v>
      </c>
      <c r="K751" s="4">
        <f t="shared" si="165"/>
        <v>449.57</v>
      </c>
      <c r="L751" s="4">
        <f t="shared" si="166"/>
        <v>0</v>
      </c>
      <c r="M751" s="2">
        <v>0.02</v>
      </c>
      <c r="N751" t="s">
        <v>116</v>
      </c>
      <c r="O751">
        <v>5.4605999999999995</v>
      </c>
      <c r="P751" s="5">
        <f t="shared" si="167"/>
        <v>3800</v>
      </c>
      <c r="Q751" s="6">
        <f t="shared" si="154"/>
        <v>25</v>
      </c>
      <c r="R751" s="5">
        <f t="shared" si="155"/>
        <v>1638.1799999999998</v>
      </c>
      <c r="S751" s="6">
        <v>13</v>
      </c>
      <c r="T751" s="2">
        <f t="shared" si="156"/>
        <v>1.3599999999999999E-2</v>
      </c>
      <c r="U751" s="5">
        <f t="shared" si="157"/>
        <v>0</v>
      </c>
      <c r="V751" s="2">
        <v>0.02</v>
      </c>
      <c r="W751"/>
      <c r="X751"/>
      <c r="Y751" s="7" t="str">
        <f t="shared" si="158"/>
        <v/>
      </c>
      <c r="Z751" s="8" t="str">
        <f t="shared" si="159"/>
        <v/>
      </c>
      <c r="AA751" s="3" t="str">
        <f t="shared" si="160"/>
        <v/>
      </c>
      <c r="AB751" s="3" t="str">
        <f t="shared" si="161"/>
        <v/>
      </c>
      <c r="AC751">
        <v>20.285714286000001</v>
      </c>
      <c r="AD751">
        <v>197.71428571000001</v>
      </c>
      <c r="AE751" s="6" t="str">
        <f>INDEX([1]Lookups!$M$1:$P$30,MATCH(D751,[1]Lookups!$N$1:$N$30,0),MATCH([1]Inputs!$N$5,[1]Lookups!$M$1:$P$1,0))</f>
        <v>CA_SAN-JOSE-REID-HILLV_724946S_CTZ22.csv</v>
      </c>
      <c r="AF751" s="3" t="str">
        <f t="shared" si="162"/>
        <v/>
      </c>
      <c r="AH751" s="2">
        <v>0.3</v>
      </c>
      <c r="AI751" s="6">
        <v>0</v>
      </c>
      <c r="AJ751" s="9">
        <v>0.05</v>
      </c>
      <c r="AK751" s="9">
        <v>5.0000000000000001E-3</v>
      </c>
      <c r="AL751" s="2">
        <v>0.02</v>
      </c>
      <c r="AM751" s="3" t="str">
        <f t="shared" si="163"/>
        <v>N</v>
      </c>
      <c r="AN751" s="5">
        <v>0.35</v>
      </c>
      <c r="AO751" s="5">
        <v>0.6</v>
      </c>
      <c r="AP751" s="3" t="str">
        <f t="shared" si="164"/>
        <v>Upfront</v>
      </c>
      <c r="AQ751" s="3" t="s">
        <v>117</v>
      </c>
      <c r="AR751" s="10">
        <v>0</v>
      </c>
      <c r="AS751" s="11">
        <v>0</v>
      </c>
      <c r="AT751" s="2">
        <v>7.4999999999999997E-2</v>
      </c>
      <c r="AU751" s="2">
        <v>7.0000000000000007E-2</v>
      </c>
      <c r="AV751" s="7">
        <v>0.05</v>
      </c>
      <c r="AW751" t="s">
        <v>315</v>
      </c>
      <c r="AX751" t="s">
        <v>315</v>
      </c>
      <c r="AY751" t="s">
        <v>315</v>
      </c>
      <c r="AZ751" t="s">
        <v>315</v>
      </c>
      <c r="BA751" t="s">
        <v>315</v>
      </c>
      <c r="BB751" t="s">
        <v>315</v>
      </c>
      <c r="BC751" t="s">
        <v>315</v>
      </c>
      <c r="BD751" t="s">
        <v>315</v>
      </c>
      <c r="BE751" t="s">
        <v>315</v>
      </c>
      <c r="BF751" t="s">
        <v>315</v>
      </c>
      <c r="BG751" t="s">
        <v>315</v>
      </c>
      <c r="BH751" t="s">
        <v>315</v>
      </c>
      <c r="BI751" t="s">
        <v>315</v>
      </c>
      <c r="BJ751" t="s">
        <v>315</v>
      </c>
      <c r="BK751" t="s">
        <v>315</v>
      </c>
      <c r="BL751" t="s">
        <v>315</v>
      </c>
      <c r="BM751" t="s">
        <v>315</v>
      </c>
      <c r="BN751" t="s">
        <v>315</v>
      </c>
      <c r="BO751" t="s">
        <v>315</v>
      </c>
      <c r="BP751" t="s">
        <v>315</v>
      </c>
      <c r="BQ751" t="s">
        <v>315</v>
      </c>
      <c r="BR751" t="s">
        <v>315</v>
      </c>
      <c r="BS751" t="s">
        <v>315</v>
      </c>
      <c r="BT751" t="s">
        <v>315</v>
      </c>
      <c r="BU751" t="s">
        <v>315</v>
      </c>
      <c r="CB751" t="s">
        <v>315</v>
      </c>
      <c r="CC751" t="s">
        <v>315</v>
      </c>
      <c r="CD751" t="s">
        <v>315</v>
      </c>
      <c r="CE751" t="s">
        <v>315</v>
      </c>
      <c r="CF751" t="s">
        <v>315</v>
      </c>
      <c r="CG751" t="s">
        <v>315</v>
      </c>
      <c r="CH751" t="s">
        <v>315</v>
      </c>
      <c r="CI751" t="s">
        <v>315</v>
      </c>
      <c r="CJ751" t="s">
        <v>315</v>
      </c>
      <c r="CK751" t="s">
        <v>315</v>
      </c>
      <c r="CL751" t="s">
        <v>315</v>
      </c>
      <c r="CM751" t="s">
        <v>315</v>
      </c>
      <c r="CN751" t="s">
        <v>315</v>
      </c>
      <c r="CO751" t="s">
        <v>315</v>
      </c>
      <c r="CP751" t="s">
        <v>315</v>
      </c>
      <c r="CQ751" t="s">
        <v>315</v>
      </c>
      <c r="CR751" t="s">
        <v>315</v>
      </c>
      <c r="CS751" t="s">
        <v>315</v>
      </c>
      <c r="CT751" t="s">
        <v>315</v>
      </c>
      <c r="CU751" t="s">
        <v>315</v>
      </c>
      <c r="CV751" t="s">
        <v>315</v>
      </c>
      <c r="CW751" t="s">
        <v>315</v>
      </c>
      <c r="CX751" t="s">
        <v>315</v>
      </c>
      <c r="CY751" t="s">
        <v>315</v>
      </c>
      <c r="CZ751" t="s">
        <v>315</v>
      </c>
    </row>
    <row r="752" spans="1:104" ht="15" x14ac:dyDescent="0.25">
      <c r="A752">
        <v>751</v>
      </c>
      <c r="B752" t="s">
        <v>373</v>
      </c>
      <c r="C752" t="s">
        <v>298</v>
      </c>
      <c r="D752" t="s">
        <v>323</v>
      </c>
      <c r="E752" t="s">
        <v>159</v>
      </c>
      <c r="F752" t="s">
        <v>169</v>
      </c>
      <c r="G752" s="2">
        <v>0.04</v>
      </c>
      <c r="H752" s="3" t="s">
        <v>115</v>
      </c>
      <c r="I752" s="2">
        <v>0</v>
      </c>
      <c r="J752" s="4">
        <v>0</v>
      </c>
      <c r="K752" s="4">
        <f t="shared" si="165"/>
        <v>449.57</v>
      </c>
      <c r="L752" s="4">
        <f t="shared" si="166"/>
        <v>0</v>
      </c>
      <c r="M752" s="2">
        <v>0.02</v>
      </c>
      <c r="N752" t="s">
        <v>116</v>
      </c>
      <c r="O752">
        <v>4.5047914286039994</v>
      </c>
      <c r="P752" s="5">
        <f t="shared" si="167"/>
        <v>3800</v>
      </c>
      <c r="Q752" s="6">
        <f t="shared" si="154"/>
        <v>25</v>
      </c>
      <c r="R752" s="5">
        <f t="shared" si="155"/>
        <v>1351.4374285811998</v>
      </c>
      <c r="S752" s="6">
        <v>13</v>
      </c>
      <c r="T752" s="2">
        <f t="shared" si="156"/>
        <v>1.3599999999999999E-2</v>
      </c>
      <c r="U752" s="5">
        <f t="shared" si="157"/>
        <v>0</v>
      </c>
      <c r="V752" s="2">
        <v>0.02</v>
      </c>
      <c r="W752"/>
      <c r="X752"/>
      <c r="Y752" s="7" t="str">
        <f t="shared" si="158"/>
        <v/>
      </c>
      <c r="Z752" s="8" t="str">
        <f t="shared" si="159"/>
        <v/>
      </c>
      <c r="AA752" s="3" t="str">
        <f t="shared" si="160"/>
        <v/>
      </c>
      <c r="AB752" s="3" t="str">
        <f t="shared" si="161"/>
        <v/>
      </c>
      <c r="AC752">
        <v>18.285714286000001</v>
      </c>
      <c r="AD752">
        <v>180.85714286000001</v>
      </c>
      <c r="AE752" s="6" t="str">
        <f>INDEX([1]Lookups!$M$1:$P$30,MATCH(D752,[1]Lookups!$N$1:$N$30,0),MATCH([1]Inputs!$N$5,[1]Lookups!$M$1:$P$1,0))</f>
        <v>CA_SAN-JOSE-REID-HILLV_724946S_CTZ22.csv</v>
      </c>
      <c r="AF752" s="3" t="str">
        <f t="shared" si="162"/>
        <v/>
      </c>
      <c r="AH752" s="2">
        <v>0.3</v>
      </c>
      <c r="AI752" s="6">
        <v>0</v>
      </c>
      <c r="AJ752" s="9">
        <v>0.05</v>
      </c>
      <c r="AK752" s="9">
        <v>5.0000000000000001E-3</v>
      </c>
      <c r="AL752" s="2">
        <v>0.02</v>
      </c>
      <c r="AM752" s="3" t="str">
        <f t="shared" si="163"/>
        <v>N</v>
      </c>
      <c r="AN752" s="5">
        <v>0.35</v>
      </c>
      <c r="AO752" s="5">
        <v>0.6</v>
      </c>
      <c r="AP752" s="3" t="str">
        <f t="shared" si="164"/>
        <v>Upfront</v>
      </c>
      <c r="AQ752" s="3" t="s">
        <v>117</v>
      </c>
      <c r="AR752" s="10">
        <v>0</v>
      </c>
      <c r="AS752" s="11">
        <v>0</v>
      </c>
      <c r="AT752" s="2">
        <v>7.4999999999999997E-2</v>
      </c>
      <c r="AU752" s="2">
        <v>7.0000000000000007E-2</v>
      </c>
      <c r="AV752" s="7">
        <v>0.05</v>
      </c>
      <c r="AW752" t="s">
        <v>315</v>
      </c>
      <c r="AX752" t="s">
        <v>315</v>
      </c>
      <c r="AY752" t="s">
        <v>315</v>
      </c>
      <c r="AZ752" t="s">
        <v>315</v>
      </c>
      <c r="BA752" t="s">
        <v>315</v>
      </c>
      <c r="BB752" t="s">
        <v>315</v>
      </c>
      <c r="BC752" t="s">
        <v>315</v>
      </c>
      <c r="BD752" t="s">
        <v>315</v>
      </c>
      <c r="BE752" t="s">
        <v>315</v>
      </c>
      <c r="BF752" t="s">
        <v>315</v>
      </c>
      <c r="BG752" t="s">
        <v>315</v>
      </c>
      <c r="BH752" t="s">
        <v>315</v>
      </c>
      <c r="BI752" t="s">
        <v>315</v>
      </c>
      <c r="BJ752" t="s">
        <v>315</v>
      </c>
      <c r="BK752" t="s">
        <v>315</v>
      </c>
      <c r="BL752" t="s">
        <v>315</v>
      </c>
      <c r="BM752" t="s">
        <v>315</v>
      </c>
      <c r="BN752" t="s">
        <v>315</v>
      </c>
      <c r="BO752" t="s">
        <v>315</v>
      </c>
      <c r="BP752" t="s">
        <v>315</v>
      </c>
      <c r="BQ752" t="s">
        <v>315</v>
      </c>
      <c r="BR752" t="s">
        <v>315</v>
      </c>
      <c r="BS752" t="s">
        <v>315</v>
      </c>
      <c r="BT752" t="s">
        <v>315</v>
      </c>
      <c r="BU752" t="s">
        <v>315</v>
      </c>
      <c r="CB752" t="s">
        <v>315</v>
      </c>
      <c r="CC752" t="s">
        <v>315</v>
      </c>
      <c r="CD752" t="s">
        <v>315</v>
      </c>
      <c r="CE752" t="s">
        <v>315</v>
      </c>
      <c r="CF752" t="s">
        <v>315</v>
      </c>
      <c r="CG752" t="s">
        <v>315</v>
      </c>
      <c r="CH752" t="s">
        <v>315</v>
      </c>
      <c r="CI752" t="s">
        <v>315</v>
      </c>
      <c r="CJ752" t="s">
        <v>315</v>
      </c>
      <c r="CK752" t="s">
        <v>315</v>
      </c>
      <c r="CL752" t="s">
        <v>315</v>
      </c>
      <c r="CM752" t="s">
        <v>315</v>
      </c>
      <c r="CN752" t="s">
        <v>315</v>
      </c>
      <c r="CO752" t="s">
        <v>315</v>
      </c>
      <c r="CP752" t="s">
        <v>315</v>
      </c>
      <c r="CQ752" t="s">
        <v>315</v>
      </c>
      <c r="CR752" t="s">
        <v>315</v>
      </c>
      <c r="CS752" t="s">
        <v>315</v>
      </c>
      <c r="CT752" t="s">
        <v>315</v>
      </c>
      <c r="CU752" t="s">
        <v>315</v>
      </c>
      <c r="CV752" t="s">
        <v>315</v>
      </c>
      <c r="CW752" t="s">
        <v>315</v>
      </c>
      <c r="CX752" t="s">
        <v>315</v>
      </c>
      <c r="CY752" t="s">
        <v>315</v>
      </c>
      <c r="CZ752" t="s">
        <v>315</v>
      </c>
    </row>
    <row r="753" spans="1:104" ht="15" x14ac:dyDescent="0.25">
      <c r="A753">
        <v>752</v>
      </c>
      <c r="B753" t="s">
        <v>373</v>
      </c>
      <c r="C753" t="s">
        <v>298</v>
      </c>
      <c r="D753" t="s">
        <v>323</v>
      </c>
      <c r="E753" t="s">
        <v>159</v>
      </c>
      <c r="F753" t="s">
        <v>169</v>
      </c>
      <c r="G753" s="2">
        <v>0.04</v>
      </c>
      <c r="H753" s="3" t="s">
        <v>115</v>
      </c>
      <c r="I753" s="2">
        <v>0</v>
      </c>
      <c r="J753" s="4">
        <v>0</v>
      </c>
      <c r="K753" s="4">
        <f t="shared" si="165"/>
        <v>449.57</v>
      </c>
      <c r="L753" s="4">
        <f t="shared" si="166"/>
        <v>0</v>
      </c>
      <c r="M753" s="2">
        <v>0.02</v>
      </c>
      <c r="N753" t="s">
        <v>116</v>
      </c>
      <c r="O753">
        <v>7.6558015384439999</v>
      </c>
      <c r="P753" s="5">
        <f t="shared" si="167"/>
        <v>3800</v>
      </c>
      <c r="Q753" s="6">
        <f t="shared" si="154"/>
        <v>25</v>
      </c>
      <c r="R753" s="5">
        <f t="shared" si="155"/>
        <v>2296.7404615331998</v>
      </c>
      <c r="S753" s="6">
        <v>13</v>
      </c>
      <c r="T753" s="2">
        <f t="shared" si="156"/>
        <v>1.3599999999999999E-2</v>
      </c>
      <c r="U753" s="5">
        <f t="shared" si="157"/>
        <v>0</v>
      </c>
      <c r="V753" s="2">
        <v>0.02</v>
      </c>
      <c r="W753"/>
      <c r="X753"/>
      <c r="Y753" s="7" t="str">
        <f t="shared" si="158"/>
        <v/>
      </c>
      <c r="Z753" s="8" t="str">
        <f t="shared" si="159"/>
        <v/>
      </c>
      <c r="AA753" s="3" t="str">
        <f t="shared" si="160"/>
        <v/>
      </c>
      <c r="AB753" s="3" t="str">
        <f t="shared" si="161"/>
        <v/>
      </c>
      <c r="AC753">
        <v>20</v>
      </c>
      <c r="AD753">
        <v>189.61538461999999</v>
      </c>
      <c r="AE753" s="6" t="str">
        <f>INDEX([1]Lookups!$M$1:$P$30,MATCH(D753,[1]Lookups!$N$1:$N$30,0),MATCH([1]Inputs!$N$5,[1]Lookups!$M$1:$P$1,0))</f>
        <v>CA_SAN-JOSE-REID-HILLV_724946S_CTZ22.csv</v>
      </c>
      <c r="AF753" s="3" t="str">
        <f t="shared" si="162"/>
        <v/>
      </c>
      <c r="AH753" s="2">
        <v>0.3</v>
      </c>
      <c r="AI753" s="6">
        <v>0</v>
      </c>
      <c r="AJ753" s="9">
        <v>0.05</v>
      </c>
      <c r="AK753" s="9">
        <v>5.0000000000000001E-3</v>
      </c>
      <c r="AL753" s="2">
        <v>0.02</v>
      </c>
      <c r="AM753" s="3" t="str">
        <f t="shared" si="163"/>
        <v>N</v>
      </c>
      <c r="AN753" s="5">
        <v>0.35</v>
      </c>
      <c r="AO753" s="5">
        <v>0.6</v>
      </c>
      <c r="AP753" s="3" t="str">
        <f t="shared" si="164"/>
        <v>Upfront</v>
      </c>
      <c r="AQ753" s="3" t="s">
        <v>117</v>
      </c>
      <c r="AR753" s="10">
        <v>0</v>
      </c>
      <c r="AS753" s="11">
        <v>0</v>
      </c>
      <c r="AT753" s="2">
        <v>7.4999999999999997E-2</v>
      </c>
      <c r="AU753" s="2">
        <v>7.0000000000000007E-2</v>
      </c>
      <c r="AV753" s="7">
        <v>0.05</v>
      </c>
      <c r="AW753" t="s">
        <v>315</v>
      </c>
      <c r="AX753" t="s">
        <v>315</v>
      </c>
      <c r="AY753" t="s">
        <v>315</v>
      </c>
      <c r="AZ753" t="s">
        <v>315</v>
      </c>
      <c r="BA753" t="s">
        <v>315</v>
      </c>
      <c r="BB753" t="s">
        <v>315</v>
      </c>
      <c r="BC753" t="s">
        <v>315</v>
      </c>
      <c r="BD753" t="s">
        <v>315</v>
      </c>
      <c r="BE753" t="s">
        <v>315</v>
      </c>
      <c r="BF753" t="s">
        <v>315</v>
      </c>
      <c r="BG753" t="s">
        <v>315</v>
      </c>
      <c r="BH753" t="s">
        <v>315</v>
      </c>
      <c r="BI753" t="s">
        <v>315</v>
      </c>
      <c r="BJ753" t="s">
        <v>315</v>
      </c>
      <c r="BK753" t="s">
        <v>315</v>
      </c>
      <c r="BL753" t="s">
        <v>315</v>
      </c>
      <c r="BM753" t="s">
        <v>315</v>
      </c>
      <c r="BN753" t="s">
        <v>315</v>
      </c>
      <c r="BO753" t="s">
        <v>315</v>
      </c>
      <c r="BP753" t="s">
        <v>315</v>
      </c>
      <c r="BQ753" t="s">
        <v>315</v>
      </c>
      <c r="BR753" t="s">
        <v>315</v>
      </c>
      <c r="BS753" t="s">
        <v>315</v>
      </c>
      <c r="BT753" t="s">
        <v>315</v>
      </c>
      <c r="BU753" t="s">
        <v>315</v>
      </c>
      <c r="CB753" t="s">
        <v>315</v>
      </c>
      <c r="CC753" t="s">
        <v>315</v>
      </c>
      <c r="CD753" t="s">
        <v>315</v>
      </c>
      <c r="CE753" t="s">
        <v>315</v>
      </c>
      <c r="CF753" t="s">
        <v>315</v>
      </c>
      <c r="CG753" t="s">
        <v>315</v>
      </c>
      <c r="CH753" t="s">
        <v>315</v>
      </c>
      <c r="CI753" t="s">
        <v>315</v>
      </c>
      <c r="CJ753" t="s">
        <v>315</v>
      </c>
      <c r="CK753" t="s">
        <v>315</v>
      </c>
      <c r="CL753" t="s">
        <v>315</v>
      </c>
      <c r="CM753" t="s">
        <v>315</v>
      </c>
      <c r="CN753" t="s">
        <v>315</v>
      </c>
      <c r="CO753" t="s">
        <v>315</v>
      </c>
      <c r="CP753" t="s">
        <v>315</v>
      </c>
      <c r="CQ753" t="s">
        <v>315</v>
      </c>
      <c r="CR753" t="s">
        <v>315</v>
      </c>
      <c r="CS753" t="s">
        <v>315</v>
      </c>
      <c r="CT753" t="s">
        <v>315</v>
      </c>
      <c r="CU753" t="s">
        <v>315</v>
      </c>
      <c r="CV753" t="s">
        <v>315</v>
      </c>
      <c r="CW753" t="s">
        <v>315</v>
      </c>
      <c r="CX753" t="s">
        <v>315</v>
      </c>
      <c r="CY753" t="s">
        <v>315</v>
      </c>
      <c r="CZ753" t="s">
        <v>315</v>
      </c>
    </row>
    <row r="754" spans="1:104" ht="15" x14ac:dyDescent="0.25">
      <c r="A754">
        <v>753</v>
      </c>
      <c r="B754" t="s">
        <v>373</v>
      </c>
      <c r="C754" t="s">
        <v>298</v>
      </c>
      <c r="D754" t="s">
        <v>323</v>
      </c>
      <c r="E754" t="s">
        <v>159</v>
      </c>
      <c r="F754" t="s">
        <v>169</v>
      </c>
      <c r="G754" s="2">
        <v>0.04</v>
      </c>
      <c r="H754" s="3" t="s">
        <v>115</v>
      </c>
      <c r="I754" s="2">
        <v>0</v>
      </c>
      <c r="J754" s="4">
        <v>0</v>
      </c>
      <c r="K754" s="4">
        <f t="shared" si="165"/>
        <v>449.57</v>
      </c>
      <c r="L754" s="4">
        <f t="shared" si="166"/>
        <v>0</v>
      </c>
      <c r="M754" s="2">
        <v>0.02</v>
      </c>
      <c r="N754" t="s">
        <v>116</v>
      </c>
      <c r="O754">
        <v>3.9013649999999997</v>
      </c>
      <c r="P754" s="5">
        <f t="shared" si="167"/>
        <v>3800</v>
      </c>
      <c r="Q754" s="6">
        <f t="shared" si="154"/>
        <v>25</v>
      </c>
      <c r="R754" s="5">
        <f t="shared" si="155"/>
        <v>1170.4095</v>
      </c>
      <c r="S754" s="6">
        <v>13</v>
      </c>
      <c r="T754" s="2">
        <f t="shared" si="156"/>
        <v>1.3599999999999999E-2</v>
      </c>
      <c r="U754" s="5">
        <f t="shared" si="157"/>
        <v>0</v>
      </c>
      <c r="V754" s="2">
        <v>0.02</v>
      </c>
      <c r="W754"/>
      <c r="X754"/>
      <c r="Y754" s="7" t="str">
        <f t="shared" si="158"/>
        <v/>
      </c>
      <c r="Z754" s="8" t="str">
        <f t="shared" si="159"/>
        <v/>
      </c>
      <c r="AA754" s="3" t="str">
        <f t="shared" si="160"/>
        <v/>
      </c>
      <c r="AB754" s="3" t="str">
        <f t="shared" si="161"/>
        <v/>
      </c>
      <c r="AC754">
        <v>18</v>
      </c>
      <c r="AD754">
        <v>186.25</v>
      </c>
      <c r="AE754" s="6" t="str">
        <f>INDEX([1]Lookups!$M$1:$P$30,MATCH(D754,[1]Lookups!$N$1:$N$30,0),MATCH([1]Inputs!$N$5,[1]Lookups!$M$1:$P$1,0))</f>
        <v>CA_SAN-JOSE-REID-HILLV_724946S_CTZ22.csv</v>
      </c>
      <c r="AF754" s="3" t="str">
        <f t="shared" si="162"/>
        <v/>
      </c>
      <c r="AH754" s="2">
        <v>0.3</v>
      </c>
      <c r="AI754" s="6">
        <v>0</v>
      </c>
      <c r="AJ754" s="9">
        <v>0.05</v>
      </c>
      <c r="AK754" s="9">
        <v>5.0000000000000001E-3</v>
      </c>
      <c r="AL754" s="2">
        <v>0.02</v>
      </c>
      <c r="AM754" s="3" t="str">
        <f t="shared" si="163"/>
        <v>N</v>
      </c>
      <c r="AN754" s="5">
        <v>0.35</v>
      </c>
      <c r="AO754" s="5">
        <v>0.6</v>
      </c>
      <c r="AP754" s="3" t="str">
        <f t="shared" si="164"/>
        <v>Upfront</v>
      </c>
      <c r="AQ754" s="3" t="s">
        <v>117</v>
      </c>
      <c r="AR754" s="10">
        <v>0</v>
      </c>
      <c r="AS754" s="11">
        <v>0</v>
      </c>
      <c r="AT754" s="2">
        <v>7.4999999999999997E-2</v>
      </c>
      <c r="AU754" s="2">
        <v>7.0000000000000007E-2</v>
      </c>
      <c r="AV754" s="7">
        <v>0.05</v>
      </c>
      <c r="AW754" t="s">
        <v>315</v>
      </c>
      <c r="AX754" t="s">
        <v>315</v>
      </c>
      <c r="AY754" t="s">
        <v>315</v>
      </c>
      <c r="AZ754" t="s">
        <v>315</v>
      </c>
      <c r="BA754" t="s">
        <v>315</v>
      </c>
      <c r="BB754" t="s">
        <v>315</v>
      </c>
      <c r="BC754" t="s">
        <v>315</v>
      </c>
      <c r="BD754" t="s">
        <v>315</v>
      </c>
      <c r="BE754" t="s">
        <v>315</v>
      </c>
      <c r="BF754" t="s">
        <v>315</v>
      </c>
      <c r="BG754" t="s">
        <v>315</v>
      </c>
      <c r="BH754" t="s">
        <v>315</v>
      </c>
      <c r="BI754" t="s">
        <v>315</v>
      </c>
      <c r="BJ754" t="s">
        <v>315</v>
      </c>
      <c r="BK754" t="s">
        <v>315</v>
      </c>
      <c r="BL754" t="s">
        <v>315</v>
      </c>
      <c r="BM754" t="s">
        <v>315</v>
      </c>
      <c r="BN754" t="s">
        <v>315</v>
      </c>
      <c r="BO754" t="s">
        <v>315</v>
      </c>
      <c r="BP754" t="s">
        <v>315</v>
      </c>
      <c r="BQ754" t="s">
        <v>315</v>
      </c>
      <c r="BR754" t="s">
        <v>315</v>
      </c>
      <c r="BS754" t="s">
        <v>315</v>
      </c>
      <c r="BT754" t="s">
        <v>315</v>
      </c>
      <c r="BU754" t="s">
        <v>315</v>
      </c>
      <c r="CB754" t="s">
        <v>315</v>
      </c>
      <c r="CC754" t="s">
        <v>315</v>
      </c>
      <c r="CD754" t="s">
        <v>315</v>
      </c>
      <c r="CE754" t="s">
        <v>315</v>
      </c>
      <c r="CF754" t="s">
        <v>315</v>
      </c>
      <c r="CG754" t="s">
        <v>315</v>
      </c>
      <c r="CH754" t="s">
        <v>315</v>
      </c>
      <c r="CI754" t="s">
        <v>315</v>
      </c>
      <c r="CJ754" t="s">
        <v>315</v>
      </c>
      <c r="CK754" t="s">
        <v>315</v>
      </c>
      <c r="CL754" t="s">
        <v>315</v>
      </c>
      <c r="CM754" t="s">
        <v>315</v>
      </c>
      <c r="CN754" t="s">
        <v>315</v>
      </c>
      <c r="CO754" t="s">
        <v>315</v>
      </c>
      <c r="CP754" t="s">
        <v>315</v>
      </c>
      <c r="CQ754" t="s">
        <v>315</v>
      </c>
      <c r="CR754" t="s">
        <v>315</v>
      </c>
      <c r="CS754" t="s">
        <v>315</v>
      </c>
      <c r="CT754" t="s">
        <v>315</v>
      </c>
      <c r="CU754" t="s">
        <v>315</v>
      </c>
      <c r="CV754" t="s">
        <v>315</v>
      </c>
      <c r="CW754" t="s">
        <v>315</v>
      </c>
      <c r="CX754" t="s">
        <v>315</v>
      </c>
      <c r="CY754" t="s">
        <v>315</v>
      </c>
      <c r="CZ754" t="s">
        <v>315</v>
      </c>
    </row>
    <row r="755" spans="1:104" ht="15" x14ac:dyDescent="0.25">
      <c r="A755">
        <v>754</v>
      </c>
      <c r="B755" t="s">
        <v>373</v>
      </c>
      <c r="C755" t="s">
        <v>298</v>
      </c>
      <c r="D755" t="s">
        <v>323</v>
      </c>
      <c r="E755" t="s">
        <v>159</v>
      </c>
      <c r="F755" t="s">
        <v>169</v>
      </c>
      <c r="G755" s="2">
        <v>0.04</v>
      </c>
      <c r="H755" s="3" t="s">
        <v>115</v>
      </c>
      <c r="I755" s="2">
        <v>0</v>
      </c>
      <c r="J755" s="4">
        <v>0</v>
      </c>
      <c r="K755" s="4">
        <f t="shared" si="165"/>
        <v>449.57</v>
      </c>
      <c r="L755" s="4">
        <f t="shared" si="166"/>
        <v>0</v>
      </c>
      <c r="M755" s="2">
        <v>0.02</v>
      </c>
      <c r="N755" t="s">
        <v>116</v>
      </c>
      <c r="O755">
        <v>4.7629199999999994</v>
      </c>
      <c r="P755" s="5">
        <f t="shared" si="167"/>
        <v>3800</v>
      </c>
      <c r="Q755" s="6">
        <f t="shared" si="154"/>
        <v>25</v>
      </c>
      <c r="R755" s="5">
        <f t="shared" si="155"/>
        <v>1428.8759999999997</v>
      </c>
      <c r="S755" s="6">
        <v>13</v>
      </c>
      <c r="T755" s="2">
        <f t="shared" si="156"/>
        <v>1.3599999999999999E-2</v>
      </c>
      <c r="U755" s="5">
        <f t="shared" si="157"/>
        <v>0</v>
      </c>
      <c r="V755" s="2">
        <v>0.02</v>
      </c>
      <c r="W755"/>
      <c r="X755"/>
      <c r="Y755" s="7" t="str">
        <f t="shared" si="158"/>
        <v/>
      </c>
      <c r="Z755" s="8" t="str">
        <f t="shared" si="159"/>
        <v/>
      </c>
      <c r="AA755" s="3" t="str">
        <f t="shared" si="160"/>
        <v/>
      </c>
      <c r="AB755" s="3" t="str">
        <f t="shared" si="161"/>
        <v/>
      </c>
      <c r="AC755">
        <v>19.333333332999999</v>
      </c>
      <c r="AD755">
        <v>208.33333332999999</v>
      </c>
      <c r="AE755" s="6" t="str">
        <f>INDEX([1]Lookups!$M$1:$P$30,MATCH(D755,[1]Lookups!$N$1:$N$30,0),MATCH([1]Inputs!$N$5,[1]Lookups!$M$1:$P$1,0))</f>
        <v>CA_SAN-JOSE-REID-HILLV_724946S_CTZ22.csv</v>
      </c>
      <c r="AF755" s="3" t="str">
        <f t="shared" si="162"/>
        <v/>
      </c>
      <c r="AH755" s="2">
        <v>0.3</v>
      </c>
      <c r="AI755" s="6">
        <v>0</v>
      </c>
      <c r="AJ755" s="9">
        <v>0.05</v>
      </c>
      <c r="AK755" s="9">
        <v>5.0000000000000001E-3</v>
      </c>
      <c r="AL755" s="2">
        <v>0.02</v>
      </c>
      <c r="AM755" s="3" t="str">
        <f t="shared" si="163"/>
        <v>N</v>
      </c>
      <c r="AN755" s="5">
        <v>0.35</v>
      </c>
      <c r="AO755" s="5">
        <v>0.6</v>
      </c>
      <c r="AP755" s="3" t="str">
        <f t="shared" si="164"/>
        <v>Upfront</v>
      </c>
      <c r="AQ755" s="3" t="s">
        <v>117</v>
      </c>
      <c r="AR755" s="10">
        <v>0</v>
      </c>
      <c r="AS755" s="11">
        <v>0</v>
      </c>
      <c r="AT755" s="2">
        <v>7.4999999999999997E-2</v>
      </c>
      <c r="AU755" s="2">
        <v>7.0000000000000007E-2</v>
      </c>
      <c r="AV755" s="7">
        <v>0.05</v>
      </c>
      <c r="AW755" t="s">
        <v>346</v>
      </c>
      <c r="AX755" t="s">
        <v>346</v>
      </c>
      <c r="AY755" t="s">
        <v>346</v>
      </c>
      <c r="AZ755" t="s">
        <v>347</v>
      </c>
      <c r="BA755" t="s">
        <v>347</v>
      </c>
      <c r="BB755" t="s">
        <v>347</v>
      </c>
      <c r="BC755" t="s">
        <v>347</v>
      </c>
      <c r="BD755" t="s">
        <v>347</v>
      </c>
      <c r="BE755" t="s">
        <v>347</v>
      </c>
      <c r="BF755" t="s">
        <v>347</v>
      </c>
      <c r="BG755" t="s">
        <v>347</v>
      </c>
      <c r="BH755" t="s">
        <v>347</v>
      </c>
      <c r="BI755" t="s">
        <v>347</v>
      </c>
      <c r="BJ755" t="s">
        <v>347</v>
      </c>
      <c r="BK755" t="s">
        <v>347</v>
      </c>
      <c r="BL755" t="s">
        <v>347</v>
      </c>
      <c r="BM755" t="s">
        <v>347</v>
      </c>
      <c r="BN755" t="s">
        <v>347</v>
      </c>
      <c r="BO755" t="s">
        <v>347</v>
      </c>
      <c r="BP755" t="s">
        <v>347</v>
      </c>
      <c r="BQ755" t="s">
        <v>347</v>
      </c>
      <c r="BR755" t="s">
        <v>347</v>
      </c>
      <c r="BS755" t="s">
        <v>347</v>
      </c>
      <c r="BT755" t="s">
        <v>347</v>
      </c>
      <c r="BU755" t="s">
        <v>347</v>
      </c>
      <c r="CB755" t="s">
        <v>347</v>
      </c>
      <c r="CC755" t="s">
        <v>347</v>
      </c>
      <c r="CD755" t="s">
        <v>347</v>
      </c>
      <c r="CE755" t="s">
        <v>347</v>
      </c>
      <c r="CF755" t="s">
        <v>347</v>
      </c>
      <c r="CG755" t="s">
        <v>347</v>
      </c>
      <c r="CH755" t="s">
        <v>347</v>
      </c>
      <c r="CI755" t="s">
        <v>347</v>
      </c>
      <c r="CJ755" t="s">
        <v>347</v>
      </c>
      <c r="CK755" t="s">
        <v>347</v>
      </c>
      <c r="CL755" t="s">
        <v>347</v>
      </c>
      <c r="CM755" t="s">
        <v>347</v>
      </c>
      <c r="CN755" t="s">
        <v>347</v>
      </c>
      <c r="CO755" t="s">
        <v>347</v>
      </c>
      <c r="CP755" t="s">
        <v>347</v>
      </c>
      <c r="CQ755" t="s">
        <v>347</v>
      </c>
      <c r="CR755" t="s">
        <v>347</v>
      </c>
      <c r="CS755" t="s">
        <v>347</v>
      </c>
      <c r="CT755" t="s">
        <v>347</v>
      </c>
      <c r="CU755" t="s">
        <v>347</v>
      </c>
      <c r="CV755" t="s">
        <v>347</v>
      </c>
      <c r="CW755" t="s">
        <v>347</v>
      </c>
      <c r="CX755" t="s">
        <v>347</v>
      </c>
      <c r="CY755" t="s">
        <v>347</v>
      </c>
      <c r="CZ755" t="s">
        <v>347</v>
      </c>
    </row>
    <row r="756" spans="1:104" ht="15" x14ac:dyDescent="0.25">
      <c r="A756">
        <v>755</v>
      </c>
      <c r="B756" t="s">
        <v>373</v>
      </c>
      <c r="C756" t="s">
        <v>298</v>
      </c>
      <c r="D756" t="s">
        <v>323</v>
      </c>
      <c r="E756" t="s">
        <v>159</v>
      </c>
      <c r="F756" t="s">
        <v>169</v>
      </c>
      <c r="G756" s="2">
        <v>0.04</v>
      </c>
      <c r="H756" s="3" t="s">
        <v>115</v>
      </c>
      <c r="I756" s="2">
        <v>0</v>
      </c>
      <c r="J756" s="4">
        <v>0</v>
      </c>
      <c r="K756" s="4">
        <f t="shared" si="165"/>
        <v>449.57</v>
      </c>
      <c r="L756" s="4">
        <f t="shared" si="166"/>
        <v>0</v>
      </c>
      <c r="M756" s="2">
        <v>0.02</v>
      </c>
      <c r="N756" t="s">
        <v>116</v>
      </c>
      <c r="O756">
        <v>4.1040000000000001</v>
      </c>
      <c r="P756" s="5">
        <f t="shared" si="167"/>
        <v>3800</v>
      </c>
      <c r="Q756" s="6">
        <f t="shared" si="154"/>
        <v>25</v>
      </c>
      <c r="R756" s="5">
        <f t="shared" si="155"/>
        <v>1231.2</v>
      </c>
      <c r="S756" s="6">
        <v>13</v>
      </c>
      <c r="T756" s="2">
        <f t="shared" si="156"/>
        <v>1.3599999999999999E-2</v>
      </c>
      <c r="U756" s="5">
        <f t="shared" si="157"/>
        <v>0</v>
      </c>
      <c r="V756" s="2">
        <v>0.02</v>
      </c>
      <c r="W756"/>
      <c r="X756"/>
      <c r="Y756" s="7" t="str">
        <f t="shared" si="158"/>
        <v/>
      </c>
      <c r="Z756" s="8" t="str">
        <f t="shared" si="159"/>
        <v/>
      </c>
      <c r="AA756" s="3" t="str">
        <f t="shared" si="160"/>
        <v/>
      </c>
      <c r="AB756" s="3" t="str">
        <f t="shared" si="161"/>
        <v/>
      </c>
      <c r="AC756">
        <v>17</v>
      </c>
      <c r="AD756">
        <v>155</v>
      </c>
      <c r="AE756" s="6" t="str">
        <f>INDEX([1]Lookups!$M$1:$P$30,MATCH(D756,[1]Lookups!$N$1:$N$30,0),MATCH([1]Inputs!$N$5,[1]Lookups!$M$1:$P$1,0))</f>
        <v>CA_SAN-JOSE-REID-HILLV_724946S_CTZ22.csv</v>
      </c>
      <c r="AF756" s="3" t="str">
        <f t="shared" si="162"/>
        <v/>
      </c>
      <c r="AH756" s="2">
        <v>0.3</v>
      </c>
      <c r="AI756" s="6">
        <v>0</v>
      </c>
      <c r="AJ756" s="9">
        <v>0.05</v>
      </c>
      <c r="AK756" s="9">
        <v>5.0000000000000001E-3</v>
      </c>
      <c r="AL756" s="2">
        <v>0.02</v>
      </c>
      <c r="AM756" s="3" t="str">
        <f t="shared" si="163"/>
        <v>N</v>
      </c>
      <c r="AN756" s="5">
        <v>0.35</v>
      </c>
      <c r="AO756" s="5">
        <v>0.6</v>
      </c>
      <c r="AP756" s="3" t="str">
        <f t="shared" si="164"/>
        <v>Upfront</v>
      </c>
      <c r="AQ756" s="3" t="s">
        <v>117</v>
      </c>
      <c r="AR756" s="10">
        <v>0</v>
      </c>
      <c r="AS756" s="11">
        <v>0</v>
      </c>
      <c r="AT756" s="2">
        <v>7.4999999999999997E-2</v>
      </c>
      <c r="AU756" s="2">
        <v>7.0000000000000007E-2</v>
      </c>
      <c r="AV756" s="7">
        <v>0.05</v>
      </c>
      <c r="AW756" t="s">
        <v>346</v>
      </c>
      <c r="AX756" t="s">
        <v>346</v>
      </c>
      <c r="AY756" t="s">
        <v>346</v>
      </c>
      <c r="AZ756" t="s">
        <v>347</v>
      </c>
      <c r="BA756" t="s">
        <v>347</v>
      </c>
      <c r="BB756" t="s">
        <v>347</v>
      </c>
      <c r="BC756" t="s">
        <v>347</v>
      </c>
      <c r="BD756" t="s">
        <v>347</v>
      </c>
      <c r="BE756" t="s">
        <v>347</v>
      </c>
      <c r="BF756" t="s">
        <v>347</v>
      </c>
      <c r="BG756" t="s">
        <v>347</v>
      </c>
      <c r="BH756" t="s">
        <v>347</v>
      </c>
      <c r="BI756" t="s">
        <v>347</v>
      </c>
      <c r="BJ756" t="s">
        <v>347</v>
      </c>
      <c r="BK756" t="s">
        <v>347</v>
      </c>
      <c r="BL756" t="s">
        <v>347</v>
      </c>
      <c r="BM756" t="s">
        <v>347</v>
      </c>
      <c r="BN756" t="s">
        <v>347</v>
      </c>
      <c r="BO756" t="s">
        <v>347</v>
      </c>
      <c r="BP756" t="s">
        <v>347</v>
      </c>
      <c r="BQ756" t="s">
        <v>347</v>
      </c>
      <c r="BR756" t="s">
        <v>347</v>
      </c>
      <c r="BS756" t="s">
        <v>347</v>
      </c>
      <c r="BT756" t="s">
        <v>347</v>
      </c>
      <c r="BU756" t="s">
        <v>347</v>
      </c>
      <c r="CB756" t="s">
        <v>347</v>
      </c>
      <c r="CC756" t="s">
        <v>347</v>
      </c>
      <c r="CD756" t="s">
        <v>347</v>
      </c>
      <c r="CE756" t="s">
        <v>347</v>
      </c>
      <c r="CF756" t="s">
        <v>347</v>
      </c>
      <c r="CG756" t="s">
        <v>347</v>
      </c>
      <c r="CH756" t="s">
        <v>347</v>
      </c>
      <c r="CI756" t="s">
        <v>347</v>
      </c>
      <c r="CJ756" t="s">
        <v>347</v>
      </c>
      <c r="CK756" t="s">
        <v>347</v>
      </c>
      <c r="CL756" t="s">
        <v>347</v>
      </c>
      <c r="CM756" t="s">
        <v>347</v>
      </c>
      <c r="CN756" t="s">
        <v>347</v>
      </c>
      <c r="CO756" t="s">
        <v>347</v>
      </c>
      <c r="CP756" t="s">
        <v>347</v>
      </c>
      <c r="CQ756" t="s">
        <v>347</v>
      </c>
      <c r="CR756" t="s">
        <v>347</v>
      </c>
      <c r="CS756" t="s">
        <v>347</v>
      </c>
      <c r="CT756" t="s">
        <v>347</v>
      </c>
      <c r="CU756" t="s">
        <v>347</v>
      </c>
      <c r="CV756" t="s">
        <v>347</v>
      </c>
      <c r="CW756" t="s">
        <v>347</v>
      </c>
      <c r="CX756" t="s">
        <v>347</v>
      </c>
      <c r="CY756" t="s">
        <v>347</v>
      </c>
      <c r="CZ756" t="s">
        <v>347</v>
      </c>
    </row>
    <row r="757" spans="1:104" ht="15" x14ac:dyDescent="0.25">
      <c r="A757">
        <v>756</v>
      </c>
      <c r="B757" t="s">
        <v>373</v>
      </c>
      <c r="C757" t="s">
        <v>298</v>
      </c>
      <c r="D757" t="s">
        <v>323</v>
      </c>
      <c r="E757" t="s">
        <v>159</v>
      </c>
      <c r="F757" t="s">
        <v>169</v>
      </c>
      <c r="G757" s="2">
        <v>0.04</v>
      </c>
      <c r="H757" s="3" t="s">
        <v>115</v>
      </c>
      <c r="I757" s="2">
        <v>0</v>
      </c>
      <c r="J757" s="4">
        <v>0</v>
      </c>
      <c r="K757" s="4">
        <f t="shared" si="165"/>
        <v>449.57</v>
      </c>
      <c r="L757" s="4">
        <f t="shared" si="166"/>
        <v>0</v>
      </c>
      <c r="M757" s="2">
        <v>0.02</v>
      </c>
      <c r="N757" t="s">
        <v>116</v>
      </c>
      <c r="O757">
        <v>3.4313999999999996</v>
      </c>
      <c r="P757" s="5">
        <f t="shared" si="167"/>
        <v>3800</v>
      </c>
      <c r="Q757" s="6">
        <f t="shared" si="154"/>
        <v>25</v>
      </c>
      <c r="R757" s="5">
        <f t="shared" si="155"/>
        <v>1029.4199999999998</v>
      </c>
      <c r="S757" s="6">
        <v>13</v>
      </c>
      <c r="T757" s="2">
        <f t="shared" si="156"/>
        <v>1.3599999999999999E-2</v>
      </c>
      <c r="U757" s="5">
        <f t="shared" si="157"/>
        <v>0</v>
      </c>
      <c r="V757" s="2">
        <v>0.02</v>
      </c>
      <c r="W757"/>
      <c r="X757"/>
      <c r="Y757" s="7" t="str">
        <f t="shared" si="158"/>
        <v/>
      </c>
      <c r="Z757" s="8" t="str">
        <f t="shared" si="159"/>
        <v/>
      </c>
      <c r="AA757" s="3" t="str">
        <f t="shared" si="160"/>
        <v/>
      </c>
      <c r="AB757" s="3" t="str">
        <f t="shared" si="161"/>
        <v/>
      </c>
      <c r="AC757">
        <v>20</v>
      </c>
      <c r="AD757">
        <v>180</v>
      </c>
      <c r="AE757" s="6" t="str">
        <f>INDEX([1]Lookups!$M$1:$P$30,MATCH(D757,[1]Lookups!$N$1:$N$30,0),MATCH([1]Inputs!$N$5,[1]Lookups!$M$1:$P$1,0))</f>
        <v>CA_SAN-JOSE-REID-HILLV_724946S_CTZ22.csv</v>
      </c>
      <c r="AF757" s="3" t="str">
        <f t="shared" si="162"/>
        <v/>
      </c>
      <c r="AH757" s="2">
        <v>0.3</v>
      </c>
      <c r="AI757" s="6">
        <v>0</v>
      </c>
      <c r="AJ757" s="9">
        <v>0.05</v>
      </c>
      <c r="AK757" s="9">
        <v>5.0000000000000001E-3</v>
      </c>
      <c r="AL757" s="2">
        <v>0.02</v>
      </c>
      <c r="AM757" s="3" t="str">
        <f t="shared" si="163"/>
        <v>N</v>
      </c>
      <c r="AN757" s="5">
        <v>0.35</v>
      </c>
      <c r="AO757" s="5">
        <v>0.6</v>
      </c>
      <c r="AP757" s="3" t="str">
        <f t="shared" si="164"/>
        <v>Upfront</v>
      </c>
      <c r="AQ757" s="3" t="s">
        <v>117</v>
      </c>
      <c r="AR757" s="10">
        <v>0</v>
      </c>
      <c r="AS757" s="11">
        <v>0</v>
      </c>
      <c r="AT757" s="2">
        <v>7.4999999999999997E-2</v>
      </c>
      <c r="AU757" s="2">
        <v>7.0000000000000007E-2</v>
      </c>
      <c r="AV757" s="7">
        <v>0.05</v>
      </c>
      <c r="AW757" t="s">
        <v>346</v>
      </c>
      <c r="AX757" t="s">
        <v>346</v>
      </c>
      <c r="AY757" t="s">
        <v>346</v>
      </c>
      <c r="AZ757" t="s">
        <v>347</v>
      </c>
      <c r="BA757" t="s">
        <v>347</v>
      </c>
      <c r="BB757" t="s">
        <v>347</v>
      </c>
      <c r="BC757" t="s">
        <v>347</v>
      </c>
      <c r="BD757" t="s">
        <v>347</v>
      </c>
      <c r="BE757" t="s">
        <v>347</v>
      </c>
      <c r="BF757" t="s">
        <v>347</v>
      </c>
      <c r="BG757" t="s">
        <v>347</v>
      </c>
      <c r="BH757" t="s">
        <v>347</v>
      </c>
      <c r="BI757" t="s">
        <v>347</v>
      </c>
      <c r="BJ757" t="s">
        <v>347</v>
      </c>
      <c r="BK757" t="s">
        <v>347</v>
      </c>
      <c r="BL757" t="s">
        <v>347</v>
      </c>
      <c r="BM757" t="s">
        <v>347</v>
      </c>
      <c r="BN757" t="s">
        <v>347</v>
      </c>
      <c r="BO757" t="s">
        <v>347</v>
      </c>
      <c r="BP757" t="s">
        <v>347</v>
      </c>
      <c r="BQ757" t="s">
        <v>347</v>
      </c>
      <c r="BR757" t="s">
        <v>347</v>
      </c>
      <c r="BS757" t="s">
        <v>347</v>
      </c>
      <c r="BT757" t="s">
        <v>347</v>
      </c>
      <c r="BU757" t="s">
        <v>347</v>
      </c>
      <c r="CB757" t="s">
        <v>347</v>
      </c>
      <c r="CC757" t="s">
        <v>347</v>
      </c>
      <c r="CD757" t="s">
        <v>347</v>
      </c>
      <c r="CE757" t="s">
        <v>347</v>
      </c>
      <c r="CF757" t="s">
        <v>347</v>
      </c>
      <c r="CG757" t="s">
        <v>347</v>
      </c>
      <c r="CH757" t="s">
        <v>347</v>
      </c>
      <c r="CI757" t="s">
        <v>347</v>
      </c>
      <c r="CJ757" t="s">
        <v>347</v>
      </c>
      <c r="CK757" t="s">
        <v>347</v>
      </c>
      <c r="CL757" t="s">
        <v>347</v>
      </c>
      <c r="CM757" t="s">
        <v>347</v>
      </c>
      <c r="CN757" t="s">
        <v>347</v>
      </c>
      <c r="CO757" t="s">
        <v>347</v>
      </c>
      <c r="CP757" t="s">
        <v>347</v>
      </c>
      <c r="CQ757" t="s">
        <v>347</v>
      </c>
      <c r="CR757" t="s">
        <v>347</v>
      </c>
      <c r="CS757" t="s">
        <v>347</v>
      </c>
      <c r="CT757" t="s">
        <v>347</v>
      </c>
      <c r="CU757" t="s">
        <v>347</v>
      </c>
      <c r="CV757" t="s">
        <v>347</v>
      </c>
      <c r="CW757" t="s">
        <v>347</v>
      </c>
      <c r="CX757" t="s">
        <v>347</v>
      </c>
      <c r="CY757" t="s">
        <v>347</v>
      </c>
      <c r="CZ757" t="s">
        <v>347</v>
      </c>
    </row>
    <row r="758" spans="1:104" ht="15" x14ac:dyDescent="0.25">
      <c r="A758">
        <v>757</v>
      </c>
      <c r="B758" t="s">
        <v>373</v>
      </c>
      <c r="C758" t="s">
        <v>298</v>
      </c>
      <c r="D758" t="s">
        <v>323</v>
      </c>
      <c r="E758" t="s">
        <v>159</v>
      </c>
      <c r="F758" t="s">
        <v>169</v>
      </c>
      <c r="G758" s="2">
        <v>0.04</v>
      </c>
      <c r="H758" s="3" t="s">
        <v>115</v>
      </c>
      <c r="I758" s="2">
        <v>0</v>
      </c>
      <c r="J758" s="4">
        <v>0</v>
      </c>
      <c r="K758" s="4">
        <f t="shared" si="165"/>
        <v>449.57</v>
      </c>
      <c r="L758" s="4">
        <f t="shared" si="166"/>
        <v>0</v>
      </c>
      <c r="M758" s="2">
        <v>0.02</v>
      </c>
      <c r="N758" t="s">
        <v>116</v>
      </c>
      <c r="O758">
        <v>7.1221499999999986</v>
      </c>
      <c r="P758" s="5">
        <f t="shared" si="167"/>
        <v>3800</v>
      </c>
      <c r="Q758" s="6">
        <f t="shared" si="154"/>
        <v>25</v>
      </c>
      <c r="R758" s="5">
        <f t="shared" si="155"/>
        <v>2136.6449999999995</v>
      </c>
      <c r="S758" s="6">
        <v>13</v>
      </c>
      <c r="T758" s="2">
        <f t="shared" si="156"/>
        <v>1.3599999999999999E-2</v>
      </c>
      <c r="U758" s="5">
        <f t="shared" si="157"/>
        <v>0</v>
      </c>
      <c r="V758" s="2">
        <v>0.02</v>
      </c>
      <c r="W758"/>
      <c r="X758"/>
      <c r="Y758" s="7" t="str">
        <f t="shared" si="158"/>
        <v/>
      </c>
      <c r="Z758" s="8" t="str">
        <f t="shared" si="159"/>
        <v/>
      </c>
      <c r="AA758" s="3" t="str">
        <f t="shared" si="160"/>
        <v/>
      </c>
      <c r="AB758" s="3" t="str">
        <f t="shared" si="161"/>
        <v/>
      </c>
      <c r="AC758">
        <v>19.25</v>
      </c>
      <c r="AD758">
        <v>186.75</v>
      </c>
      <c r="AE758" s="6" t="str">
        <f>INDEX([1]Lookups!$M$1:$P$30,MATCH(D758,[1]Lookups!$N$1:$N$30,0),MATCH([1]Inputs!$N$5,[1]Lookups!$M$1:$P$1,0))</f>
        <v>CA_SAN-JOSE-REID-HILLV_724946S_CTZ22.csv</v>
      </c>
      <c r="AF758" s="3" t="str">
        <f t="shared" si="162"/>
        <v/>
      </c>
      <c r="AH758" s="2">
        <v>0.3</v>
      </c>
      <c r="AI758" s="6">
        <v>0</v>
      </c>
      <c r="AJ758" s="9">
        <v>0.05</v>
      </c>
      <c r="AK758" s="9">
        <v>5.0000000000000001E-3</v>
      </c>
      <c r="AL758" s="2">
        <v>0.02</v>
      </c>
      <c r="AM758" s="3" t="str">
        <f t="shared" si="163"/>
        <v>N</v>
      </c>
      <c r="AN758" s="5">
        <v>0.35</v>
      </c>
      <c r="AO758" s="5">
        <v>0.6</v>
      </c>
      <c r="AP758" s="3" t="str">
        <f t="shared" si="164"/>
        <v>Upfront</v>
      </c>
      <c r="AQ758" s="3" t="s">
        <v>117</v>
      </c>
      <c r="AR758" s="10">
        <v>0</v>
      </c>
      <c r="AS758" s="11">
        <v>0</v>
      </c>
      <c r="AT758" s="2">
        <v>7.4999999999999997E-2</v>
      </c>
      <c r="AU758" s="2">
        <v>7.0000000000000007E-2</v>
      </c>
      <c r="AV758" s="7">
        <v>0.05</v>
      </c>
      <c r="AW758" t="s">
        <v>351</v>
      </c>
      <c r="AX758" t="s">
        <v>351</v>
      </c>
      <c r="AY758" t="s">
        <v>351</v>
      </c>
      <c r="AZ758" t="s">
        <v>351</v>
      </c>
      <c r="BA758" t="s">
        <v>351</v>
      </c>
      <c r="BB758" t="s">
        <v>352</v>
      </c>
      <c r="BC758" t="s">
        <v>352</v>
      </c>
      <c r="BD758" t="s">
        <v>352</v>
      </c>
      <c r="BE758" t="s">
        <v>352</v>
      </c>
      <c r="BF758" t="s">
        <v>352</v>
      </c>
      <c r="BG758" t="s">
        <v>352</v>
      </c>
      <c r="BH758" t="s">
        <v>352</v>
      </c>
      <c r="BI758" t="s">
        <v>352</v>
      </c>
      <c r="BJ758" t="s">
        <v>352</v>
      </c>
      <c r="BK758" t="s">
        <v>352</v>
      </c>
      <c r="BL758" t="s">
        <v>352</v>
      </c>
      <c r="BM758" t="s">
        <v>352</v>
      </c>
      <c r="BN758" t="s">
        <v>352</v>
      </c>
      <c r="BO758" t="s">
        <v>352</v>
      </c>
      <c r="BP758" t="s">
        <v>352</v>
      </c>
      <c r="BQ758" t="s">
        <v>352</v>
      </c>
      <c r="BR758" t="s">
        <v>352</v>
      </c>
      <c r="BS758" t="s">
        <v>352</v>
      </c>
      <c r="BT758" t="s">
        <v>352</v>
      </c>
      <c r="BU758" t="s">
        <v>352</v>
      </c>
      <c r="CB758" t="s">
        <v>351</v>
      </c>
      <c r="CC758" t="s">
        <v>351</v>
      </c>
      <c r="CD758" t="s">
        <v>351</v>
      </c>
      <c r="CE758" t="s">
        <v>351</v>
      </c>
      <c r="CF758" t="s">
        <v>351</v>
      </c>
      <c r="CG758" t="s">
        <v>352</v>
      </c>
      <c r="CH758" t="s">
        <v>352</v>
      </c>
      <c r="CI758" t="s">
        <v>352</v>
      </c>
      <c r="CJ758" t="s">
        <v>352</v>
      </c>
      <c r="CK758" t="s">
        <v>352</v>
      </c>
      <c r="CL758" t="s">
        <v>352</v>
      </c>
      <c r="CM758" t="s">
        <v>352</v>
      </c>
      <c r="CN758" t="s">
        <v>352</v>
      </c>
      <c r="CO758" t="s">
        <v>352</v>
      </c>
      <c r="CP758" t="s">
        <v>352</v>
      </c>
      <c r="CQ758" t="s">
        <v>352</v>
      </c>
      <c r="CR758" t="s">
        <v>352</v>
      </c>
      <c r="CS758" t="s">
        <v>352</v>
      </c>
      <c r="CT758" t="s">
        <v>352</v>
      </c>
      <c r="CU758" t="s">
        <v>352</v>
      </c>
      <c r="CV758" t="s">
        <v>352</v>
      </c>
      <c r="CW758" t="s">
        <v>352</v>
      </c>
      <c r="CX758" t="s">
        <v>352</v>
      </c>
      <c r="CY758" t="s">
        <v>352</v>
      </c>
      <c r="CZ758" t="s">
        <v>352</v>
      </c>
    </row>
    <row r="759" spans="1:104" ht="15" x14ac:dyDescent="0.25">
      <c r="A759">
        <v>758</v>
      </c>
      <c r="B759" t="s">
        <v>373</v>
      </c>
      <c r="C759" t="s">
        <v>298</v>
      </c>
      <c r="D759" t="s">
        <v>323</v>
      </c>
      <c r="E759" t="s">
        <v>159</v>
      </c>
      <c r="F759" t="s">
        <v>169</v>
      </c>
      <c r="G759" s="2">
        <v>0.04</v>
      </c>
      <c r="H759" s="3" t="s">
        <v>115</v>
      </c>
      <c r="I759" s="2">
        <v>0</v>
      </c>
      <c r="J759" s="4">
        <v>0</v>
      </c>
      <c r="K759" s="4">
        <f t="shared" si="165"/>
        <v>449.57</v>
      </c>
      <c r="L759" s="4">
        <f t="shared" si="166"/>
        <v>0</v>
      </c>
      <c r="M759" s="2">
        <v>0.02</v>
      </c>
      <c r="N759" t="s">
        <v>116</v>
      </c>
      <c r="O759">
        <v>5.4157600000379995</v>
      </c>
      <c r="P759" s="5">
        <f t="shared" si="167"/>
        <v>3800</v>
      </c>
      <c r="Q759" s="6">
        <f t="shared" si="154"/>
        <v>25</v>
      </c>
      <c r="R759" s="5">
        <f t="shared" si="155"/>
        <v>1624.7280000113997</v>
      </c>
      <c r="S759" s="6">
        <v>13</v>
      </c>
      <c r="T759" s="2">
        <f t="shared" si="156"/>
        <v>1.3599999999999999E-2</v>
      </c>
      <c r="U759" s="5">
        <f t="shared" si="157"/>
        <v>0</v>
      </c>
      <c r="V759" s="2">
        <v>0.02</v>
      </c>
      <c r="W759"/>
      <c r="X759"/>
      <c r="Y759" s="7" t="str">
        <f t="shared" si="158"/>
        <v/>
      </c>
      <c r="Z759" s="8" t="str">
        <f t="shared" si="159"/>
        <v/>
      </c>
      <c r="AA759" s="3" t="str">
        <f t="shared" si="160"/>
        <v/>
      </c>
      <c r="AB759" s="3" t="str">
        <f t="shared" si="161"/>
        <v/>
      </c>
      <c r="AC759">
        <v>29</v>
      </c>
      <c r="AD759">
        <v>148.33333332999999</v>
      </c>
      <c r="AE759" s="6" t="str">
        <f>INDEX([1]Lookups!$M$1:$P$30,MATCH(D759,[1]Lookups!$N$1:$N$30,0),MATCH([1]Inputs!$N$5,[1]Lookups!$M$1:$P$1,0))</f>
        <v>CA_SAN-JOSE-REID-HILLV_724946S_CTZ22.csv</v>
      </c>
      <c r="AF759" s="3" t="str">
        <f t="shared" si="162"/>
        <v/>
      </c>
      <c r="AH759" s="2">
        <v>0.3</v>
      </c>
      <c r="AI759" s="6">
        <v>0</v>
      </c>
      <c r="AJ759" s="9">
        <v>0.05</v>
      </c>
      <c r="AK759" s="9">
        <v>5.0000000000000001E-3</v>
      </c>
      <c r="AL759" s="2">
        <v>0.02</v>
      </c>
      <c r="AM759" s="3" t="str">
        <f t="shared" si="163"/>
        <v>N</v>
      </c>
      <c r="AN759" s="5">
        <v>0.35</v>
      </c>
      <c r="AO759" s="5">
        <v>0.6</v>
      </c>
      <c r="AP759" s="3" t="str">
        <f t="shared" si="164"/>
        <v>Upfront</v>
      </c>
      <c r="AQ759" s="3" t="s">
        <v>117</v>
      </c>
      <c r="AR759" s="10">
        <v>0</v>
      </c>
      <c r="AS759" s="11">
        <v>0</v>
      </c>
      <c r="AT759" s="2">
        <v>7.4999999999999997E-2</v>
      </c>
      <c r="AU759" s="2">
        <v>7.0000000000000007E-2</v>
      </c>
      <c r="AV759" s="7">
        <v>0.05</v>
      </c>
      <c r="AW759" t="s">
        <v>351</v>
      </c>
      <c r="AX759" t="s">
        <v>351</v>
      </c>
      <c r="AY759" t="s">
        <v>351</v>
      </c>
      <c r="AZ759" t="s">
        <v>351</v>
      </c>
      <c r="BA759" t="s">
        <v>351</v>
      </c>
      <c r="BB759" t="s">
        <v>352</v>
      </c>
      <c r="BC759" t="s">
        <v>352</v>
      </c>
      <c r="BD759" t="s">
        <v>352</v>
      </c>
      <c r="BE759" t="s">
        <v>352</v>
      </c>
      <c r="BF759" t="s">
        <v>352</v>
      </c>
      <c r="BG759" t="s">
        <v>352</v>
      </c>
      <c r="BH759" t="s">
        <v>352</v>
      </c>
      <c r="BI759" t="s">
        <v>352</v>
      </c>
      <c r="BJ759" t="s">
        <v>352</v>
      </c>
      <c r="BK759" t="s">
        <v>352</v>
      </c>
      <c r="BL759" t="s">
        <v>352</v>
      </c>
      <c r="BM759" t="s">
        <v>352</v>
      </c>
      <c r="BN759" t="s">
        <v>352</v>
      </c>
      <c r="BO759" t="s">
        <v>352</v>
      </c>
      <c r="BP759" t="s">
        <v>352</v>
      </c>
      <c r="BQ759" t="s">
        <v>352</v>
      </c>
      <c r="BR759" t="s">
        <v>352</v>
      </c>
      <c r="BS759" t="s">
        <v>352</v>
      </c>
      <c r="BT759" t="s">
        <v>352</v>
      </c>
      <c r="BU759" t="s">
        <v>352</v>
      </c>
      <c r="CB759" t="s">
        <v>351</v>
      </c>
      <c r="CC759" t="s">
        <v>351</v>
      </c>
      <c r="CD759" t="s">
        <v>351</v>
      </c>
      <c r="CE759" t="s">
        <v>351</v>
      </c>
      <c r="CF759" t="s">
        <v>351</v>
      </c>
      <c r="CG759" t="s">
        <v>352</v>
      </c>
      <c r="CH759" t="s">
        <v>352</v>
      </c>
      <c r="CI759" t="s">
        <v>352</v>
      </c>
      <c r="CJ759" t="s">
        <v>352</v>
      </c>
      <c r="CK759" t="s">
        <v>352</v>
      </c>
      <c r="CL759" t="s">
        <v>352</v>
      </c>
      <c r="CM759" t="s">
        <v>352</v>
      </c>
      <c r="CN759" t="s">
        <v>352</v>
      </c>
      <c r="CO759" t="s">
        <v>352</v>
      </c>
      <c r="CP759" t="s">
        <v>352</v>
      </c>
      <c r="CQ759" t="s">
        <v>352</v>
      </c>
      <c r="CR759" t="s">
        <v>352</v>
      </c>
      <c r="CS759" t="s">
        <v>352</v>
      </c>
      <c r="CT759" t="s">
        <v>352</v>
      </c>
      <c r="CU759" t="s">
        <v>352</v>
      </c>
      <c r="CV759" t="s">
        <v>352</v>
      </c>
      <c r="CW759" t="s">
        <v>352</v>
      </c>
      <c r="CX759" t="s">
        <v>352</v>
      </c>
      <c r="CY759" t="s">
        <v>352</v>
      </c>
      <c r="CZ759" t="s">
        <v>352</v>
      </c>
    </row>
    <row r="760" spans="1:104" ht="15" x14ac:dyDescent="0.25">
      <c r="A760">
        <v>759</v>
      </c>
      <c r="B760" t="s">
        <v>373</v>
      </c>
      <c r="C760" t="s">
        <v>298</v>
      </c>
      <c r="D760" t="s">
        <v>323</v>
      </c>
      <c r="E760" t="s">
        <v>159</v>
      </c>
      <c r="F760" t="s">
        <v>169</v>
      </c>
      <c r="G760" s="2">
        <v>0.04</v>
      </c>
      <c r="H760" s="3" t="s">
        <v>115</v>
      </c>
      <c r="I760" s="2">
        <v>0</v>
      </c>
      <c r="J760" s="4">
        <v>0</v>
      </c>
      <c r="K760" s="4">
        <f t="shared" si="165"/>
        <v>449.57</v>
      </c>
      <c r="L760" s="4">
        <f t="shared" si="166"/>
        <v>0</v>
      </c>
      <c r="M760" s="2">
        <v>0.02</v>
      </c>
      <c r="N760" t="s">
        <v>116</v>
      </c>
      <c r="O760">
        <v>3.9783719999999994</v>
      </c>
      <c r="P760" s="5">
        <f t="shared" si="167"/>
        <v>3800</v>
      </c>
      <c r="Q760" s="6">
        <f t="shared" si="154"/>
        <v>25</v>
      </c>
      <c r="R760" s="5">
        <f t="shared" si="155"/>
        <v>1193.5115999999996</v>
      </c>
      <c r="S760" s="6">
        <v>13</v>
      </c>
      <c r="T760" s="2">
        <f t="shared" si="156"/>
        <v>1.3599999999999999E-2</v>
      </c>
      <c r="U760" s="5">
        <f t="shared" si="157"/>
        <v>0</v>
      </c>
      <c r="V760" s="2">
        <v>0.02</v>
      </c>
      <c r="W760"/>
      <c r="X760"/>
      <c r="Y760" s="7" t="str">
        <f t="shared" si="158"/>
        <v/>
      </c>
      <c r="Z760" s="8" t="str">
        <f t="shared" si="159"/>
        <v/>
      </c>
      <c r="AA760" s="3" t="str">
        <f t="shared" si="160"/>
        <v/>
      </c>
      <c r="AB760" s="3" t="str">
        <f t="shared" si="161"/>
        <v/>
      </c>
      <c r="AC760">
        <v>20</v>
      </c>
      <c r="AD760">
        <v>200</v>
      </c>
      <c r="AE760" s="6" t="str">
        <f>INDEX([1]Lookups!$M$1:$P$30,MATCH(D760,[1]Lookups!$N$1:$N$30,0),MATCH([1]Inputs!$N$5,[1]Lookups!$M$1:$P$1,0))</f>
        <v>CA_SAN-JOSE-REID-HILLV_724946S_CTZ22.csv</v>
      </c>
      <c r="AF760" s="3" t="str">
        <f t="shared" si="162"/>
        <v/>
      </c>
      <c r="AH760" s="2">
        <v>0.3</v>
      </c>
      <c r="AI760" s="6">
        <v>0</v>
      </c>
      <c r="AJ760" s="9">
        <v>0.05</v>
      </c>
      <c r="AK760" s="9">
        <v>5.0000000000000001E-3</v>
      </c>
      <c r="AL760" s="2">
        <v>0.02</v>
      </c>
      <c r="AM760" s="3" t="str">
        <f t="shared" si="163"/>
        <v>N</v>
      </c>
      <c r="AN760" s="5">
        <v>0.35</v>
      </c>
      <c r="AO760" s="5">
        <v>0.6</v>
      </c>
      <c r="AP760" s="3" t="str">
        <f t="shared" si="164"/>
        <v>Upfront</v>
      </c>
      <c r="AQ760" s="3" t="s">
        <v>117</v>
      </c>
      <c r="AR760" s="10">
        <v>0</v>
      </c>
      <c r="AS760" s="11">
        <v>0</v>
      </c>
      <c r="AT760" s="2">
        <v>7.4999999999999997E-2</v>
      </c>
      <c r="AU760" s="2">
        <v>7.0000000000000007E-2</v>
      </c>
      <c r="AV760" s="7">
        <v>0.05</v>
      </c>
      <c r="AW760" t="s">
        <v>351</v>
      </c>
      <c r="AX760" t="s">
        <v>351</v>
      </c>
      <c r="AY760" t="s">
        <v>351</v>
      </c>
      <c r="AZ760" t="s">
        <v>351</v>
      </c>
      <c r="BA760" t="s">
        <v>351</v>
      </c>
      <c r="BB760" t="s">
        <v>352</v>
      </c>
      <c r="BC760" t="s">
        <v>352</v>
      </c>
      <c r="BD760" t="s">
        <v>352</v>
      </c>
      <c r="BE760" t="s">
        <v>352</v>
      </c>
      <c r="BF760" t="s">
        <v>352</v>
      </c>
      <c r="BG760" t="s">
        <v>352</v>
      </c>
      <c r="BH760" t="s">
        <v>352</v>
      </c>
      <c r="BI760" t="s">
        <v>352</v>
      </c>
      <c r="BJ760" t="s">
        <v>352</v>
      </c>
      <c r="BK760" t="s">
        <v>352</v>
      </c>
      <c r="BL760" t="s">
        <v>352</v>
      </c>
      <c r="BM760" t="s">
        <v>352</v>
      </c>
      <c r="BN760" t="s">
        <v>352</v>
      </c>
      <c r="BO760" t="s">
        <v>352</v>
      </c>
      <c r="BP760" t="s">
        <v>352</v>
      </c>
      <c r="BQ760" t="s">
        <v>352</v>
      </c>
      <c r="BR760" t="s">
        <v>352</v>
      </c>
      <c r="BS760" t="s">
        <v>352</v>
      </c>
      <c r="BT760" t="s">
        <v>352</v>
      </c>
      <c r="BU760" t="s">
        <v>352</v>
      </c>
      <c r="CB760" t="s">
        <v>351</v>
      </c>
      <c r="CC760" t="s">
        <v>351</v>
      </c>
      <c r="CD760" t="s">
        <v>351</v>
      </c>
      <c r="CE760" t="s">
        <v>351</v>
      </c>
      <c r="CF760" t="s">
        <v>351</v>
      </c>
      <c r="CG760" t="s">
        <v>352</v>
      </c>
      <c r="CH760" t="s">
        <v>352</v>
      </c>
      <c r="CI760" t="s">
        <v>352</v>
      </c>
      <c r="CJ760" t="s">
        <v>352</v>
      </c>
      <c r="CK760" t="s">
        <v>352</v>
      </c>
      <c r="CL760" t="s">
        <v>352</v>
      </c>
      <c r="CM760" t="s">
        <v>352</v>
      </c>
      <c r="CN760" t="s">
        <v>352</v>
      </c>
      <c r="CO760" t="s">
        <v>352</v>
      </c>
      <c r="CP760" t="s">
        <v>352</v>
      </c>
      <c r="CQ760" t="s">
        <v>352</v>
      </c>
      <c r="CR760" t="s">
        <v>352</v>
      </c>
      <c r="CS760" t="s">
        <v>352</v>
      </c>
      <c r="CT760" t="s">
        <v>352</v>
      </c>
      <c r="CU760" t="s">
        <v>352</v>
      </c>
      <c r="CV760" t="s">
        <v>352</v>
      </c>
      <c r="CW760" t="s">
        <v>352</v>
      </c>
      <c r="CX760" t="s">
        <v>352</v>
      </c>
      <c r="CY760" t="s">
        <v>352</v>
      </c>
      <c r="CZ760" t="s">
        <v>352</v>
      </c>
    </row>
    <row r="761" spans="1:104" ht="15" x14ac:dyDescent="0.25">
      <c r="A761">
        <v>760</v>
      </c>
      <c r="B761" t="s">
        <v>373</v>
      </c>
      <c r="C761" t="s">
        <v>298</v>
      </c>
      <c r="D761" t="s">
        <v>323</v>
      </c>
      <c r="E761" t="s">
        <v>159</v>
      </c>
      <c r="F761" t="s">
        <v>169</v>
      </c>
      <c r="G761" s="2">
        <v>0.04</v>
      </c>
      <c r="H761" s="3" t="s">
        <v>115</v>
      </c>
      <c r="I761" s="2">
        <v>0</v>
      </c>
      <c r="J761" s="4">
        <v>0</v>
      </c>
      <c r="K761" s="4">
        <f t="shared" si="165"/>
        <v>449.57</v>
      </c>
      <c r="L761" s="4">
        <f t="shared" si="166"/>
        <v>0</v>
      </c>
      <c r="M761" s="2">
        <v>0.02</v>
      </c>
      <c r="N761" t="s">
        <v>116</v>
      </c>
      <c r="O761">
        <v>7.9643249999999997</v>
      </c>
      <c r="P761" s="5">
        <f t="shared" si="167"/>
        <v>3800</v>
      </c>
      <c r="Q761" s="6">
        <f t="shared" si="154"/>
        <v>25</v>
      </c>
      <c r="R761" s="5">
        <f t="shared" si="155"/>
        <v>2389.2974999999997</v>
      </c>
      <c r="S761" s="6">
        <v>13</v>
      </c>
      <c r="T761" s="2">
        <f t="shared" si="156"/>
        <v>1.3599999999999999E-2</v>
      </c>
      <c r="U761" s="5">
        <f t="shared" si="157"/>
        <v>0</v>
      </c>
      <c r="V761" s="2">
        <v>0.02</v>
      </c>
      <c r="W761"/>
      <c r="X761"/>
      <c r="Y761" s="7" t="str">
        <f t="shared" si="158"/>
        <v/>
      </c>
      <c r="Z761" s="8" t="str">
        <f t="shared" si="159"/>
        <v/>
      </c>
      <c r="AA761" s="3" t="str">
        <f t="shared" si="160"/>
        <v/>
      </c>
      <c r="AB761" s="3" t="str">
        <f t="shared" si="161"/>
        <v/>
      </c>
      <c r="AC761">
        <v>18.5</v>
      </c>
      <c r="AD761">
        <v>187.25</v>
      </c>
      <c r="AE761" s="6" t="str">
        <f>INDEX([1]Lookups!$M$1:$P$30,MATCH(D761,[1]Lookups!$N$1:$N$30,0),MATCH([1]Inputs!$N$5,[1]Lookups!$M$1:$P$1,0))</f>
        <v>CA_SAN-JOSE-REID-HILLV_724946S_CTZ22.csv</v>
      </c>
      <c r="AF761" s="3" t="str">
        <f t="shared" si="162"/>
        <v/>
      </c>
      <c r="AH761" s="2">
        <v>0.3</v>
      </c>
      <c r="AI761" s="6">
        <v>0</v>
      </c>
      <c r="AJ761" s="9">
        <v>0.05</v>
      </c>
      <c r="AK761" s="9">
        <v>5.0000000000000001E-3</v>
      </c>
      <c r="AL761" s="2">
        <v>0.02</v>
      </c>
      <c r="AM761" s="3" t="str">
        <f t="shared" si="163"/>
        <v>N</v>
      </c>
      <c r="AN761" s="5">
        <v>0.35</v>
      </c>
      <c r="AO761" s="5">
        <v>0.6</v>
      </c>
      <c r="AP761" s="3" t="str">
        <f t="shared" si="164"/>
        <v>Upfront</v>
      </c>
      <c r="AQ761" s="3" t="s">
        <v>117</v>
      </c>
      <c r="AR761" s="10">
        <v>0</v>
      </c>
      <c r="AS761" s="11">
        <v>0</v>
      </c>
      <c r="AT761" s="2">
        <v>7.4999999999999997E-2</v>
      </c>
      <c r="AU761" s="2">
        <v>7.0000000000000007E-2</v>
      </c>
      <c r="AV761" s="7">
        <v>0.05</v>
      </c>
      <c r="AW761" t="s">
        <v>351</v>
      </c>
      <c r="AX761" t="s">
        <v>351</v>
      </c>
      <c r="AY761" t="s">
        <v>351</v>
      </c>
      <c r="AZ761" t="s">
        <v>351</v>
      </c>
      <c r="BA761" t="s">
        <v>351</v>
      </c>
      <c r="BB761" t="s">
        <v>352</v>
      </c>
      <c r="BC761" t="s">
        <v>352</v>
      </c>
      <c r="BD761" t="s">
        <v>352</v>
      </c>
      <c r="BE761" t="s">
        <v>352</v>
      </c>
      <c r="BF761" t="s">
        <v>352</v>
      </c>
      <c r="BG761" t="s">
        <v>352</v>
      </c>
      <c r="BH761" t="s">
        <v>352</v>
      </c>
      <c r="BI761" t="s">
        <v>352</v>
      </c>
      <c r="BJ761" t="s">
        <v>352</v>
      </c>
      <c r="BK761" t="s">
        <v>352</v>
      </c>
      <c r="BL761" t="s">
        <v>352</v>
      </c>
      <c r="BM761" t="s">
        <v>352</v>
      </c>
      <c r="BN761" t="s">
        <v>352</v>
      </c>
      <c r="BO761" t="s">
        <v>352</v>
      </c>
      <c r="BP761" t="s">
        <v>352</v>
      </c>
      <c r="BQ761" t="s">
        <v>352</v>
      </c>
      <c r="BR761" t="s">
        <v>352</v>
      </c>
      <c r="BS761" t="s">
        <v>352</v>
      </c>
      <c r="BT761" t="s">
        <v>352</v>
      </c>
      <c r="BU761" t="s">
        <v>352</v>
      </c>
      <c r="CB761" t="s">
        <v>351</v>
      </c>
      <c r="CC761" t="s">
        <v>351</v>
      </c>
      <c r="CD761" t="s">
        <v>351</v>
      </c>
      <c r="CE761" t="s">
        <v>351</v>
      </c>
      <c r="CF761" t="s">
        <v>351</v>
      </c>
      <c r="CG761" t="s">
        <v>352</v>
      </c>
      <c r="CH761" t="s">
        <v>352</v>
      </c>
      <c r="CI761" t="s">
        <v>352</v>
      </c>
      <c r="CJ761" t="s">
        <v>352</v>
      </c>
      <c r="CK761" t="s">
        <v>352</v>
      </c>
      <c r="CL761" t="s">
        <v>352</v>
      </c>
      <c r="CM761" t="s">
        <v>352</v>
      </c>
      <c r="CN761" t="s">
        <v>352</v>
      </c>
      <c r="CO761" t="s">
        <v>352</v>
      </c>
      <c r="CP761" t="s">
        <v>352</v>
      </c>
      <c r="CQ761" t="s">
        <v>352</v>
      </c>
      <c r="CR761" t="s">
        <v>352</v>
      </c>
      <c r="CS761" t="s">
        <v>352</v>
      </c>
      <c r="CT761" t="s">
        <v>352</v>
      </c>
      <c r="CU761" t="s">
        <v>352</v>
      </c>
      <c r="CV761" t="s">
        <v>352</v>
      </c>
      <c r="CW761" t="s">
        <v>352</v>
      </c>
      <c r="CX761" t="s">
        <v>352</v>
      </c>
      <c r="CY761" t="s">
        <v>352</v>
      </c>
      <c r="CZ761" t="s">
        <v>352</v>
      </c>
    </row>
    <row r="762" spans="1:104" ht="15" x14ac:dyDescent="0.25">
      <c r="A762">
        <v>761</v>
      </c>
      <c r="B762" t="s">
        <v>373</v>
      </c>
      <c r="C762" t="s">
        <v>298</v>
      </c>
      <c r="D762" t="s">
        <v>323</v>
      </c>
      <c r="E762" t="s">
        <v>159</v>
      </c>
      <c r="F762" t="s">
        <v>169</v>
      </c>
      <c r="G762" s="2">
        <v>0.04</v>
      </c>
      <c r="H762" s="3" t="s">
        <v>115</v>
      </c>
      <c r="I762" s="2">
        <v>0</v>
      </c>
      <c r="J762" s="4">
        <v>0</v>
      </c>
      <c r="K762" s="4">
        <f t="shared" si="165"/>
        <v>449.57</v>
      </c>
      <c r="L762" s="4">
        <f t="shared" si="166"/>
        <v>0</v>
      </c>
      <c r="M762" s="2">
        <v>0.02</v>
      </c>
      <c r="N762" t="s">
        <v>116</v>
      </c>
      <c r="O762">
        <v>2.9411999999999998</v>
      </c>
      <c r="P762" s="5">
        <f t="shared" si="167"/>
        <v>3800</v>
      </c>
      <c r="Q762" s="6">
        <f t="shared" si="154"/>
        <v>25</v>
      </c>
      <c r="R762" s="5">
        <f t="shared" si="155"/>
        <v>882.3599999999999</v>
      </c>
      <c r="S762" s="6">
        <v>13</v>
      </c>
      <c r="T762" s="2">
        <f t="shared" si="156"/>
        <v>1.3599999999999999E-2</v>
      </c>
      <c r="U762" s="5">
        <f t="shared" si="157"/>
        <v>0</v>
      </c>
      <c r="V762" s="2">
        <v>0.02</v>
      </c>
      <c r="W762"/>
      <c r="X762"/>
      <c r="Y762" s="7" t="str">
        <f t="shared" si="158"/>
        <v/>
      </c>
      <c r="Z762" s="8" t="str">
        <f t="shared" si="159"/>
        <v/>
      </c>
      <c r="AA762" s="3" t="str">
        <f t="shared" si="160"/>
        <v/>
      </c>
      <c r="AB762" s="3" t="str">
        <f t="shared" si="161"/>
        <v/>
      </c>
      <c r="AC762">
        <v>20</v>
      </c>
      <c r="AD762">
        <v>180</v>
      </c>
      <c r="AE762" s="6" t="str">
        <f>INDEX([1]Lookups!$M$1:$P$30,MATCH(D762,[1]Lookups!$N$1:$N$30,0),MATCH([1]Inputs!$N$5,[1]Lookups!$M$1:$P$1,0))</f>
        <v>CA_SAN-JOSE-REID-HILLV_724946S_CTZ22.csv</v>
      </c>
      <c r="AF762" s="3" t="str">
        <f t="shared" si="162"/>
        <v/>
      </c>
      <c r="AH762" s="2">
        <v>0.3</v>
      </c>
      <c r="AI762" s="6">
        <v>0</v>
      </c>
      <c r="AJ762" s="9">
        <v>0.05</v>
      </c>
      <c r="AK762" s="9">
        <v>5.0000000000000001E-3</v>
      </c>
      <c r="AL762" s="2">
        <v>0.02</v>
      </c>
      <c r="AM762" s="3" t="str">
        <f t="shared" si="163"/>
        <v>N</v>
      </c>
      <c r="AN762" s="5">
        <v>0.35</v>
      </c>
      <c r="AO762" s="5">
        <v>0.6</v>
      </c>
      <c r="AP762" s="3" t="str">
        <f t="shared" si="164"/>
        <v>Upfront</v>
      </c>
      <c r="AQ762" s="3" t="s">
        <v>117</v>
      </c>
      <c r="AR762" s="10">
        <v>0</v>
      </c>
      <c r="AS762" s="11">
        <v>0</v>
      </c>
      <c r="AT762" s="2">
        <v>7.4999999999999997E-2</v>
      </c>
      <c r="AU762" s="2">
        <v>7.0000000000000007E-2</v>
      </c>
      <c r="AV762" s="7">
        <v>0.05</v>
      </c>
      <c r="AW762" t="s">
        <v>351</v>
      </c>
      <c r="AX762" t="s">
        <v>351</v>
      </c>
      <c r="AY762" t="s">
        <v>351</v>
      </c>
      <c r="AZ762" t="s">
        <v>351</v>
      </c>
      <c r="BA762" t="s">
        <v>351</v>
      </c>
      <c r="BB762" t="s">
        <v>352</v>
      </c>
      <c r="BC762" t="s">
        <v>352</v>
      </c>
      <c r="BD762" t="s">
        <v>352</v>
      </c>
      <c r="BE762" t="s">
        <v>352</v>
      </c>
      <c r="BF762" t="s">
        <v>352</v>
      </c>
      <c r="BG762" t="s">
        <v>352</v>
      </c>
      <c r="BH762" t="s">
        <v>352</v>
      </c>
      <c r="BI762" t="s">
        <v>352</v>
      </c>
      <c r="BJ762" t="s">
        <v>352</v>
      </c>
      <c r="BK762" t="s">
        <v>352</v>
      </c>
      <c r="BL762" t="s">
        <v>352</v>
      </c>
      <c r="BM762" t="s">
        <v>352</v>
      </c>
      <c r="BN762" t="s">
        <v>352</v>
      </c>
      <c r="BO762" t="s">
        <v>352</v>
      </c>
      <c r="BP762" t="s">
        <v>352</v>
      </c>
      <c r="BQ762" t="s">
        <v>352</v>
      </c>
      <c r="BR762" t="s">
        <v>352</v>
      </c>
      <c r="BS762" t="s">
        <v>352</v>
      </c>
      <c r="BT762" t="s">
        <v>352</v>
      </c>
      <c r="BU762" t="s">
        <v>352</v>
      </c>
      <c r="CB762" t="s">
        <v>351</v>
      </c>
      <c r="CC762" t="s">
        <v>351</v>
      </c>
      <c r="CD762" t="s">
        <v>351</v>
      </c>
      <c r="CE762" t="s">
        <v>351</v>
      </c>
      <c r="CF762" t="s">
        <v>351</v>
      </c>
      <c r="CG762" t="s">
        <v>352</v>
      </c>
      <c r="CH762" t="s">
        <v>352</v>
      </c>
      <c r="CI762" t="s">
        <v>352</v>
      </c>
      <c r="CJ762" t="s">
        <v>352</v>
      </c>
      <c r="CK762" t="s">
        <v>352</v>
      </c>
      <c r="CL762" t="s">
        <v>352</v>
      </c>
      <c r="CM762" t="s">
        <v>352</v>
      </c>
      <c r="CN762" t="s">
        <v>352</v>
      </c>
      <c r="CO762" t="s">
        <v>352</v>
      </c>
      <c r="CP762" t="s">
        <v>352</v>
      </c>
      <c r="CQ762" t="s">
        <v>352</v>
      </c>
      <c r="CR762" t="s">
        <v>352</v>
      </c>
      <c r="CS762" t="s">
        <v>352</v>
      </c>
      <c r="CT762" t="s">
        <v>352</v>
      </c>
      <c r="CU762" t="s">
        <v>352</v>
      </c>
      <c r="CV762" t="s">
        <v>352</v>
      </c>
      <c r="CW762" t="s">
        <v>352</v>
      </c>
      <c r="CX762" t="s">
        <v>352</v>
      </c>
      <c r="CY762" t="s">
        <v>352</v>
      </c>
      <c r="CZ762" t="s">
        <v>352</v>
      </c>
    </row>
    <row r="763" spans="1:104" ht="15" x14ac:dyDescent="0.25">
      <c r="A763">
        <v>762</v>
      </c>
      <c r="B763" t="s">
        <v>373</v>
      </c>
      <c r="C763" t="s">
        <v>298</v>
      </c>
      <c r="D763" t="s">
        <v>323</v>
      </c>
      <c r="E763" t="s">
        <v>159</v>
      </c>
      <c r="F763" t="s">
        <v>169</v>
      </c>
      <c r="G763" s="2">
        <v>0.04</v>
      </c>
      <c r="H763" s="3" t="s">
        <v>115</v>
      </c>
      <c r="I763" s="2">
        <v>0</v>
      </c>
      <c r="J763" s="4">
        <v>0</v>
      </c>
      <c r="K763" s="4">
        <f t="shared" si="165"/>
        <v>449.57</v>
      </c>
      <c r="L763" s="4">
        <f t="shared" si="166"/>
        <v>0</v>
      </c>
      <c r="M763" s="2">
        <v>0.02</v>
      </c>
      <c r="N763" t="s">
        <v>116</v>
      </c>
      <c r="O763">
        <v>4.2715799999999993</v>
      </c>
      <c r="P763" s="5">
        <f t="shared" si="167"/>
        <v>3800</v>
      </c>
      <c r="Q763" s="6">
        <f t="shared" si="154"/>
        <v>25</v>
      </c>
      <c r="R763" s="5">
        <f t="shared" si="155"/>
        <v>1281.4739999999997</v>
      </c>
      <c r="S763" s="6">
        <v>13</v>
      </c>
      <c r="T763" s="2">
        <f t="shared" si="156"/>
        <v>1.3599999999999999E-2</v>
      </c>
      <c r="U763" s="5">
        <f t="shared" si="157"/>
        <v>0</v>
      </c>
      <c r="V763" s="2">
        <v>0.02</v>
      </c>
      <c r="W763"/>
      <c r="X763"/>
      <c r="Y763" s="7" t="str">
        <f t="shared" si="158"/>
        <v/>
      </c>
      <c r="Z763" s="8" t="str">
        <f t="shared" si="159"/>
        <v/>
      </c>
      <c r="AA763" s="3" t="str">
        <f t="shared" si="160"/>
        <v/>
      </c>
      <c r="AB763" s="3" t="str">
        <f t="shared" si="161"/>
        <v/>
      </c>
      <c r="AC763">
        <v>16</v>
      </c>
      <c r="AD763">
        <v>130</v>
      </c>
      <c r="AE763" s="6" t="str">
        <f>INDEX([1]Lookups!$M$1:$P$30,MATCH(D763,[1]Lookups!$N$1:$N$30,0),MATCH([1]Inputs!$N$5,[1]Lookups!$M$1:$P$1,0))</f>
        <v>CA_SAN-JOSE-REID-HILLV_724946S_CTZ22.csv</v>
      </c>
      <c r="AF763" s="3" t="str">
        <f t="shared" si="162"/>
        <v/>
      </c>
      <c r="AH763" s="2">
        <v>0.3</v>
      </c>
      <c r="AI763" s="6">
        <v>0</v>
      </c>
      <c r="AJ763" s="9">
        <v>0.05</v>
      </c>
      <c r="AK763" s="9">
        <v>5.0000000000000001E-3</v>
      </c>
      <c r="AL763" s="2">
        <v>0.02</v>
      </c>
      <c r="AM763" s="3" t="str">
        <f t="shared" si="163"/>
        <v>N</v>
      </c>
      <c r="AN763" s="5">
        <v>0.35</v>
      </c>
      <c r="AO763" s="5">
        <v>0.6</v>
      </c>
      <c r="AP763" s="3" t="str">
        <f t="shared" si="164"/>
        <v>Upfront</v>
      </c>
      <c r="AQ763" s="3" t="s">
        <v>117</v>
      </c>
      <c r="AR763" s="10">
        <v>0</v>
      </c>
      <c r="AS763" s="11">
        <v>0</v>
      </c>
      <c r="AT763" s="2">
        <v>7.4999999999999997E-2</v>
      </c>
      <c r="AU763" s="2">
        <v>7.0000000000000007E-2</v>
      </c>
      <c r="AV763" s="7">
        <v>0.05</v>
      </c>
      <c r="AW763" t="s">
        <v>352</v>
      </c>
      <c r="AX763" t="s">
        <v>352</v>
      </c>
      <c r="AY763" t="s">
        <v>352</v>
      </c>
      <c r="AZ763" t="s">
        <v>352</v>
      </c>
      <c r="BA763" t="s">
        <v>352</v>
      </c>
      <c r="BB763" t="s">
        <v>352</v>
      </c>
      <c r="BC763" t="s">
        <v>352</v>
      </c>
      <c r="BD763" t="s">
        <v>352</v>
      </c>
      <c r="BE763" t="s">
        <v>352</v>
      </c>
      <c r="BF763" t="s">
        <v>352</v>
      </c>
      <c r="BG763" t="s">
        <v>352</v>
      </c>
      <c r="BH763" t="s">
        <v>352</v>
      </c>
      <c r="BI763" t="s">
        <v>352</v>
      </c>
      <c r="BJ763" t="s">
        <v>352</v>
      </c>
      <c r="BK763" t="s">
        <v>352</v>
      </c>
      <c r="BL763" t="s">
        <v>352</v>
      </c>
      <c r="BM763" t="s">
        <v>352</v>
      </c>
      <c r="BN763" t="s">
        <v>352</v>
      </c>
      <c r="BO763" t="s">
        <v>352</v>
      </c>
      <c r="BP763" t="s">
        <v>352</v>
      </c>
      <c r="BQ763" t="s">
        <v>352</v>
      </c>
      <c r="BR763" t="s">
        <v>352</v>
      </c>
      <c r="BS763" t="s">
        <v>352</v>
      </c>
      <c r="BT763" t="s">
        <v>352</v>
      </c>
      <c r="BU763" t="s">
        <v>352</v>
      </c>
      <c r="CB763" t="s">
        <v>352</v>
      </c>
      <c r="CC763" t="s">
        <v>352</v>
      </c>
      <c r="CD763" t="s">
        <v>352</v>
      </c>
      <c r="CE763" t="s">
        <v>352</v>
      </c>
      <c r="CF763" t="s">
        <v>352</v>
      </c>
      <c r="CG763" t="s">
        <v>352</v>
      </c>
      <c r="CH763" t="s">
        <v>352</v>
      </c>
      <c r="CI763" t="s">
        <v>352</v>
      </c>
      <c r="CJ763" t="s">
        <v>352</v>
      </c>
      <c r="CK763" t="s">
        <v>352</v>
      </c>
      <c r="CL763" t="s">
        <v>352</v>
      </c>
      <c r="CM763" t="s">
        <v>352</v>
      </c>
      <c r="CN763" t="s">
        <v>352</v>
      </c>
      <c r="CO763" t="s">
        <v>352</v>
      </c>
      <c r="CP763" t="s">
        <v>352</v>
      </c>
      <c r="CQ763" t="s">
        <v>352</v>
      </c>
      <c r="CR763" t="s">
        <v>352</v>
      </c>
      <c r="CS763" t="s">
        <v>352</v>
      </c>
      <c r="CT763" t="s">
        <v>352</v>
      </c>
      <c r="CU763" t="s">
        <v>352</v>
      </c>
      <c r="CV763" t="s">
        <v>352</v>
      </c>
      <c r="CW763" t="s">
        <v>352</v>
      </c>
      <c r="CX763" t="s">
        <v>352</v>
      </c>
      <c r="CY763" t="s">
        <v>352</v>
      </c>
      <c r="CZ763" t="s">
        <v>352</v>
      </c>
    </row>
    <row r="764" spans="1:104" ht="15" x14ac:dyDescent="0.25">
      <c r="A764">
        <v>763</v>
      </c>
      <c r="B764" t="s">
        <v>373</v>
      </c>
      <c r="C764" t="s">
        <v>298</v>
      </c>
      <c r="D764" t="s">
        <v>323</v>
      </c>
      <c r="E764" t="s">
        <v>159</v>
      </c>
      <c r="F764" t="s">
        <v>169</v>
      </c>
      <c r="G764" s="2">
        <v>0.04</v>
      </c>
      <c r="H764" s="3" t="s">
        <v>115</v>
      </c>
      <c r="I764" s="2">
        <v>0</v>
      </c>
      <c r="J764" s="4">
        <v>0</v>
      </c>
      <c r="K764" s="4">
        <f t="shared" si="165"/>
        <v>449.57</v>
      </c>
      <c r="L764" s="4">
        <f t="shared" si="166"/>
        <v>0</v>
      </c>
      <c r="M764" s="2">
        <v>0.02</v>
      </c>
      <c r="N764" t="s">
        <v>116</v>
      </c>
      <c r="O764">
        <v>5.7592799999999986</v>
      </c>
      <c r="P764" s="5">
        <f t="shared" si="167"/>
        <v>3800</v>
      </c>
      <c r="Q764" s="6">
        <f t="shared" si="154"/>
        <v>25</v>
      </c>
      <c r="R764" s="5">
        <f t="shared" si="155"/>
        <v>1727.7839999999997</v>
      </c>
      <c r="S764" s="6">
        <v>13</v>
      </c>
      <c r="T764" s="2">
        <f t="shared" si="156"/>
        <v>1.3599999999999999E-2</v>
      </c>
      <c r="U764" s="5">
        <f t="shared" si="157"/>
        <v>0</v>
      </c>
      <c r="V764" s="2">
        <v>0.02</v>
      </c>
      <c r="W764"/>
      <c r="X764"/>
      <c r="Y764" s="7" t="str">
        <f t="shared" si="158"/>
        <v/>
      </c>
      <c r="Z764" s="8" t="str">
        <f t="shared" si="159"/>
        <v/>
      </c>
      <c r="AA764" s="3" t="str">
        <f t="shared" si="160"/>
        <v/>
      </c>
      <c r="AB764" s="3" t="str">
        <f t="shared" si="161"/>
        <v/>
      </c>
      <c r="AC764">
        <v>23</v>
      </c>
      <c r="AD764">
        <v>180</v>
      </c>
      <c r="AE764" s="6" t="str">
        <f>INDEX([1]Lookups!$M$1:$P$30,MATCH(D764,[1]Lookups!$N$1:$N$30,0),MATCH([1]Inputs!$N$5,[1]Lookups!$M$1:$P$1,0))</f>
        <v>CA_SAN-JOSE-REID-HILLV_724946S_CTZ22.csv</v>
      </c>
      <c r="AF764" s="3" t="str">
        <f t="shared" si="162"/>
        <v/>
      </c>
      <c r="AH764" s="2">
        <v>0.3</v>
      </c>
      <c r="AI764" s="6">
        <v>0</v>
      </c>
      <c r="AJ764" s="9">
        <v>0.05</v>
      </c>
      <c r="AK764" s="9">
        <v>5.0000000000000001E-3</v>
      </c>
      <c r="AL764" s="2">
        <v>0.02</v>
      </c>
      <c r="AM764" s="3" t="str">
        <f t="shared" si="163"/>
        <v>N</v>
      </c>
      <c r="AN764" s="5">
        <v>0.35</v>
      </c>
      <c r="AO764" s="5">
        <v>0.6</v>
      </c>
      <c r="AP764" s="3" t="str">
        <f t="shared" si="164"/>
        <v>Upfront</v>
      </c>
      <c r="AQ764" s="3" t="s">
        <v>117</v>
      </c>
      <c r="AR764" s="10">
        <v>0</v>
      </c>
      <c r="AS764" s="11">
        <v>0</v>
      </c>
      <c r="AT764" s="2">
        <v>7.4999999999999997E-2</v>
      </c>
      <c r="AU764" s="2">
        <v>7.0000000000000007E-2</v>
      </c>
      <c r="AV764" s="7">
        <v>0.05</v>
      </c>
      <c r="AW764" t="s">
        <v>352</v>
      </c>
      <c r="AX764" t="s">
        <v>352</v>
      </c>
      <c r="AY764" t="s">
        <v>352</v>
      </c>
      <c r="AZ764" t="s">
        <v>352</v>
      </c>
      <c r="BA764" t="s">
        <v>352</v>
      </c>
      <c r="BB764" t="s">
        <v>352</v>
      </c>
      <c r="BC764" t="s">
        <v>352</v>
      </c>
      <c r="BD764" t="s">
        <v>352</v>
      </c>
      <c r="BE764" t="s">
        <v>352</v>
      </c>
      <c r="BF764" t="s">
        <v>352</v>
      </c>
      <c r="BG764" t="s">
        <v>352</v>
      </c>
      <c r="BH764" t="s">
        <v>352</v>
      </c>
      <c r="BI764" t="s">
        <v>352</v>
      </c>
      <c r="BJ764" t="s">
        <v>352</v>
      </c>
      <c r="BK764" t="s">
        <v>352</v>
      </c>
      <c r="BL764" t="s">
        <v>352</v>
      </c>
      <c r="BM764" t="s">
        <v>352</v>
      </c>
      <c r="BN764" t="s">
        <v>352</v>
      </c>
      <c r="BO764" t="s">
        <v>352</v>
      </c>
      <c r="BP764" t="s">
        <v>352</v>
      </c>
      <c r="BQ764" t="s">
        <v>352</v>
      </c>
      <c r="BR764" t="s">
        <v>352</v>
      </c>
      <c r="BS764" t="s">
        <v>352</v>
      </c>
      <c r="BT764" t="s">
        <v>352</v>
      </c>
      <c r="BU764" t="s">
        <v>352</v>
      </c>
      <c r="CB764" t="s">
        <v>352</v>
      </c>
      <c r="CC764" t="s">
        <v>352</v>
      </c>
      <c r="CD764" t="s">
        <v>352</v>
      </c>
      <c r="CE764" t="s">
        <v>352</v>
      </c>
      <c r="CF764" t="s">
        <v>352</v>
      </c>
      <c r="CG764" t="s">
        <v>352</v>
      </c>
      <c r="CH764" t="s">
        <v>352</v>
      </c>
      <c r="CI764" t="s">
        <v>352</v>
      </c>
      <c r="CJ764" t="s">
        <v>352</v>
      </c>
      <c r="CK764" t="s">
        <v>352</v>
      </c>
      <c r="CL764" t="s">
        <v>352</v>
      </c>
      <c r="CM764" t="s">
        <v>352</v>
      </c>
      <c r="CN764" t="s">
        <v>352</v>
      </c>
      <c r="CO764" t="s">
        <v>352</v>
      </c>
      <c r="CP764" t="s">
        <v>352</v>
      </c>
      <c r="CQ764" t="s">
        <v>352</v>
      </c>
      <c r="CR764" t="s">
        <v>352</v>
      </c>
      <c r="CS764" t="s">
        <v>352</v>
      </c>
      <c r="CT764" t="s">
        <v>352</v>
      </c>
      <c r="CU764" t="s">
        <v>352</v>
      </c>
      <c r="CV764" t="s">
        <v>352</v>
      </c>
      <c r="CW764" t="s">
        <v>352</v>
      </c>
      <c r="CX764" t="s">
        <v>352</v>
      </c>
      <c r="CY764" t="s">
        <v>352</v>
      </c>
      <c r="CZ764" t="s">
        <v>352</v>
      </c>
    </row>
    <row r="765" spans="1:104" ht="15" x14ac:dyDescent="0.25">
      <c r="A765">
        <v>764</v>
      </c>
      <c r="B765" t="s">
        <v>373</v>
      </c>
      <c r="C765" t="s">
        <v>298</v>
      </c>
      <c r="D765" t="s">
        <v>323</v>
      </c>
      <c r="E765" t="s">
        <v>159</v>
      </c>
      <c r="F765" t="s">
        <v>169</v>
      </c>
      <c r="G765" s="2">
        <v>0.04</v>
      </c>
      <c r="H765" s="3" t="s">
        <v>115</v>
      </c>
      <c r="I765" s="2">
        <v>0</v>
      </c>
      <c r="J765" s="4">
        <v>0</v>
      </c>
      <c r="K765" s="4">
        <f t="shared" si="165"/>
        <v>449.57</v>
      </c>
      <c r="L765" s="4">
        <f t="shared" si="166"/>
        <v>0</v>
      </c>
      <c r="M765" s="2">
        <v>0.02</v>
      </c>
      <c r="N765" t="s">
        <v>116</v>
      </c>
      <c r="O765">
        <v>5.7592799999999986</v>
      </c>
      <c r="P765" s="5">
        <f t="shared" si="167"/>
        <v>3800</v>
      </c>
      <c r="Q765" s="6">
        <f t="shared" si="154"/>
        <v>25</v>
      </c>
      <c r="R765" s="5">
        <f t="shared" si="155"/>
        <v>1727.7839999999997</v>
      </c>
      <c r="S765" s="6">
        <v>13</v>
      </c>
      <c r="T765" s="2">
        <f t="shared" si="156"/>
        <v>1.3599999999999999E-2</v>
      </c>
      <c r="U765" s="5">
        <f t="shared" si="157"/>
        <v>0</v>
      </c>
      <c r="V765" s="2">
        <v>0.02</v>
      </c>
      <c r="W765"/>
      <c r="X765"/>
      <c r="Y765" s="7" t="str">
        <f t="shared" si="158"/>
        <v/>
      </c>
      <c r="Z765" s="8" t="str">
        <f t="shared" si="159"/>
        <v/>
      </c>
      <c r="AA765" s="3" t="str">
        <f t="shared" si="160"/>
        <v/>
      </c>
      <c r="AB765" s="3" t="str">
        <f t="shared" si="161"/>
        <v/>
      </c>
      <c r="AC765">
        <v>20</v>
      </c>
      <c r="AD765">
        <v>270</v>
      </c>
      <c r="AE765" s="6" t="str">
        <f>INDEX([1]Lookups!$M$1:$P$30,MATCH(D765,[1]Lookups!$N$1:$N$30,0),MATCH([1]Inputs!$N$5,[1]Lookups!$M$1:$P$1,0))</f>
        <v>CA_SAN-JOSE-REID-HILLV_724946S_CTZ22.csv</v>
      </c>
      <c r="AF765" s="3" t="str">
        <f t="shared" si="162"/>
        <v/>
      </c>
      <c r="AH765" s="2">
        <v>0.3</v>
      </c>
      <c r="AI765" s="6">
        <v>0</v>
      </c>
      <c r="AJ765" s="9">
        <v>0.05</v>
      </c>
      <c r="AK765" s="9">
        <v>5.0000000000000001E-3</v>
      </c>
      <c r="AL765" s="2">
        <v>0.02</v>
      </c>
      <c r="AM765" s="3" t="str">
        <f t="shared" si="163"/>
        <v>N</v>
      </c>
      <c r="AN765" s="5">
        <v>0.35</v>
      </c>
      <c r="AO765" s="5">
        <v>0.6</v>
      </c>
      <c r="AP765" s="3" t="str">
        <f t="shared" si="164"/>
        <v>Upfront</v>
      </c>
      <c r="AQ765" s="3" t="s">
        <v>117</v>
      </c>
      <c r="AR765" s="10">
        <v>0</v>
      </c>
      <c r="AS765" s="11">
        <v>0</v>
      </c>
      <c r="AT765" s="2">
        <v>7.4999999999999997E-2</v>
      </c>
      <c r="AU765" s="2">
        <v>7.0000000000000007E-2</v>
      </c>
      <c r="AV765" s="7">
        <v>0.05</v>
      </c>
      <c r="AW765" t="s">
        <v>352</v>
      </c>
      <c r="AX765" t="s">
        <v>352</v>
      </c>
      <c r="AY765" t="s">
        <v>352</v>
      </c>
      <c r="AZ765" t="s">
        <v>352</v>
      </c>
      <c r="BA765" t="s">
        <v>352</v>
      </c>
      <c r="BB765" t="s">
        <v>352</v>
      </c>
      <c r="BC765" t="s">
        <v>352</v>
      </c>
      <c r="BD765" t="s">
        <v>352</v>
      </c>
      <c r="BE765" t="s">
        <v>352</v>
      </c>
      <c r="BF765" t="s">
        <v>352</v>
      </c>
      <c r="BG765" t="s">
        <v>352</v>
      </c>
      <c r="BH765" t="s">
        <v>352</v>
      </c>
      <c r="BI765" t="s">
        <v>352</v>
      </c>
      <c r="BJ765" t="s">
        <v>352</v>
      </c>
      <c r="BK765" t="s">
        <v>352</v>
      </c>
      <c r="BL765" t="s">
        <v>352</v>
      </c>
      <c r="BM765" t="s">
        <v>352</v>
      </c>
      <c r="BN765" t="s">
        <v>352</v>
      </c>
      <c r="BO765" t="s">
        <v>352</v>
      </c>
      <c r="BP765" t="s">
        <v>352</v>
      </c>
      <c r="BQ765" t="s">
        <v>352</v>
      </c>
      <c r="BR765" t="s">
        <v>352</v>
      </c>
      <c r="BS765" t="s">
        <v>352</v>
      </c>
      <c r="BT765" t="s">
        <v>352</v>
      </c>
      <c r="BU765" t="s">
        <v>352</v>
      </c>
      <c r="CB765" t="s">
        <v>352</v>
      </c>
      <c r="CC765" t="s">
        <v>352</v>
      </c>
      <c r="CD765" t="s">
        <v>352</v>
      </c>
      <c r="CE765" t="s">
        <v>352</v>
      </c>
      <c r="CF765" t="s">
        <v>352</v>
      </c>
      <c r="CG765" t="s">
        <v>352</v>
      </c>
      <c r="CH765" t="s">
        <v>352</v>
      </c>
      <c r="CI765" t="s">
        <v>352</v>
      </c>
      <c r="CJ765" t="s">
        <v>352</v>
      </c>
      <c r="CK765" t="s">
        <v>352</v>
      </c>
      <c r="CL765" t="s">
        <v>352</v>
      </c>
      <c r="CM765" t="s">
        <v>352</v>
      </c>
      <c r="CN765" t="s">
        <v>352</v>
      </c>
      <c r="CO765" t="s">
        <v>352</v>
      </c>
      <c r="CP765" t="s">
        <v>352</v>
      </c>
      <c r="CQ765" t="s">
        <v>352</v>
      </c>
      <c r="CR765" t="s">
        <v>352</v>
      </c>
      <c r="CS765" t="s">
        <v>352</v>
      </c>
      <c r="CT765" t="s">
        <v>352</v>
      </c>
      <c r="CU765" t="s">
        <v>352</v>
      </c>
      <c r="CV765" t="s">
        <v>352</v>
      </c>
      <c r="CW765" t="s">
        <v>352</v>
      </c>
      <c r="CX765" t="s">
        <v>352</v>
      </c>
      <c r="CY765" t="s">
        <v>352</v>
      </c>
      <c r="CZ765" t="s">
        <v>352</v>
      </c>
    </row>
    <row r="766" spans="1:104" ht="15" x14ac:dyDescent="0.25">
      <c r="A766">
        <v>765</v>
      </c>
      <c r="B766" t="s">
        <v>373</v>
      </c>
      <c r="C766" t="s">
        <v>298</v>
      </c>
      <c r="D766" t="s">
        <v>323</v>
      </c>
      <c r="E766" t="s">
        <v>159</v>
      </c>
      <c r="F766" t="s">
        <v>169</v>
      </c>
      <c r="G766" s="2">
        <v>0.04</v>
      </c>
      <c r="H766" s="3" t="s">
        <v>115</v>
      </c>
      <c r="I766" s="2">
        <v>0</v>
      </c>
      <c r="J766" s="4">
        <v>0</v>
      </c>
      <c r="K766" s="4">
        <f t="shared" si="165"/>
        <v>449.57</v>
      </c>
      <c r="L766" s="4">
        <f t="shared" si="166"/>
        <v>0</v>
      </c>
      <c r="M766" s="2">
        <v>0.02</v>
      </c>
      <c r="N766" t="s">
        <v>116</v>
      </c>
      <c r="O766">
        <v>8.6822399999999984</v>
      </c>
      <c r="P766" s="5">
        <f t="shared" si="167"/>
        <v>3800</v>
      </c>
      <c r="Q766" s="6">
        <f t="shared" si="154"/>
        <v>25</v>
      </c>
      <c r="R766" s="5">
        <f t="shared" si="155"/>
        <v>2604.6719999999996</v>
      </c>
      <c r="S766" s="6">
        <v>13</v>
      </c>
      <c r="T766" s="2">
        <f t="shared" si="156"/>
        <v>1.3599999999999999E-2</v>
      </c>
      <c r="U766" s="5">
        <f t="shared" si="157"/>
        <v>0</v>
      </c>
      <c r="V766" s="2">
        <v>0.02</v>
      </c>
      <c r="W766"/>
      <c r="X766"/>
      <c r="Y766" s="7" t="str">
        <f t="shared" si="158"/>
        <v/>
      </c>
      <c r="Z766" s="8" t="str">
        <f t="shared" si="159"/>
        <v/>
      </c>
      <c r="AA766" s="3" t="str">
        <f t="shared" si="160"/>
        <v/>
      </c>
      <c r="AB766" s="3" t="str">
        <f t="shared" si="161"/>
        <v/>
      </c>
      <c r="AC766">
        <v>16.5</v>
      </c>
      <c r="AD766">
        <v>197.5</v>
      </c>
      <c r="AE766" s="6" t="str">
        <f>INDEX([1]Lookups!$M$1:$P$30,MATCH(D766,[1]Lookups!$N$1:$N$30,0),MATCH([1]Inputs!$N$5,[1]Lookups!$M$1:$P$1,0))</f>
        <v>CA_SAN-JOSE-REID-HILLV_724946S_CTZ22.csv</v>
      </c>
      <c r="AF766" s="3" t="str">
        <f t="shared" si="162"/>
        <v/>
      </c>
      <c r="AH766" s="2">
        <v>0.3</v>
      </c>
      <c r="AI766" s="6">
        <v>0</v>
      </c>
      <c r="AJ766" s="9">
        <v>0.05</v>
      </c>
      <c r="AK766" s="9">
        <v>5.0000000000000001E-3</v>
      </c>
      <c r="AL766" s="2">
        <v>0.02</v>
      </c>
      <c r="AM766" s="3" t="str">
        <f t="shared" si="163"/>
        <v>N</v>
      </c>
      <c r="AN766" s="5">
        <v>0.35</v>
      </c>
      <c r="AO766" s="5">
        <v>0.6</v>
      </c>
      <c r="AP766" s="3" t="str">
        <f t="shared" si="164"/>
        <v>Upfront</v>
      </c>
      <c r="AQ766" s="3" t="s">
        <v>117</v>
      </c>
      <c r="AR766" s="10">
        <v>0</v>
      </c>
      <c r="AS766" s="11">
        <v>0</v>
      </c>
      <c r="AT766" s="2">
        <v>7.4999999999999997E-2</v>
      </c>
      <c r="AU766" s="2">
        <v>7.0000000000000007E-2</v>
      </c>
      <c r="AV766" s="7">
        <v>0.05</v>
      </c>
      <c r="AW766" t="s">
        <v>352</v>
      </c>
      <c r="AX766" t="s">
        <v>352</v>
      </c>
      <c r="AY766" t="s">
        <v>352</v>
      </c>
      <c r="AZ766" t="s">
        <v>352</v>
      </c>
      <c r="BA766" t="s">
        <v>352</v>
      </c>
      <c r="BB766" t="s">
        <v>352</v>
      </c>
      <c r="BC766" t="s">
        <v>352</v>
      </c>
      <c r="BD766" t="s">
        <v>352</v>
      </c>
      <c r="BE766" t="s">
        <v>352</v>
      </c>
      <c r="BF766" t="s">
        <v>352</v>
      </c>
      <c r="BG766" t="s">
        <v>352</v>
      </c>
      <c r="BH766" t="s">
        <v>352</v>
      </c>
      <c r="BI766" t="s">
        <v>352</v>
      </c>
      <c r="BJ766" t="s">
        <v>352</v>
      </c>
      <c r="BK766" t="s">
        <v>352</v>
      </c>
      <c r="BL766" t="s">
        <v>352</v>
      </c>
      <c r="BM766" t="s">
        <v>352</v>
      </c>
      <c r="BN766" t="s">
        <v>352</v>
      </c>
      <c r="BO766" t="s">
        <v>352</v>
      </c>
      <c r="BP766" t="s">
        <v>352</v>
      </c>
      <c r="BQ766" t="s">
        <v>352</v>
      </c>
      <c r="BR766" t="s">
        <v>352</v>
      </c>
      <c r="BS766" t="s">
        <v>352</v>
      </c>
      <c r="BT766" t="s">
        <v>352</v>
      </c>
      <c r="BU766" t="s">
        <v>352</v>
      </c>
      <c r="CB766" t="s">
        <v>352</v>
      </c>
      <c r="CC766" t="s">
        <v>352</v>
      </c>
      <c r="CD766" t="s">
        <v>352</v>
      </c>
      <c r="CE766" t="s">
        <v>352</v>
      </c>
      <c r="CF766" t="s">
        <v>352</v>
      </c>
      <c r="CG766" t="s">
        <v>352</v>
      </c>
      <c r="CH766" t="s">
        <v>352</v>
      </c>
      <c r="CI766" t="s">
        <v>352</v>
      </c>
      <c r="CJ766" t="s">
        <v>352</v>
      </c>
      <c r="CK766" t="s">
        <v>352</v>
      </c>
      <c r="CL766" t="s">
        <v>352</v>
      </c>
      <c r="CM766" t="s">
        <v>352</v>
      </c>
      <c r="CN766" t="s">
        <v>352</v>
      </c>
      <c r="CO766" t="s">
        <v>352</v>
      </c>
      <c r="CP766" t="s">
        <v>352</v>
      </c>
      <c r="CQ766" t="s">
        <v>352</v>
      </c>
      <c r="CR766" t="s">
        <v>352</v>
      </c>
      <c r="CS766" t="s">
        <v>352</v>
      </c>
      <c r="CT766" t="s">
        <v>352</v>
      </c>
      <c r="CU766" t="s">
        <v>352</v>
      </c>
      <c r="CV766" t="s">
        <v>352</v>
      </c>
      <c r="CW766" t="s">
        <v>352</v>
      </c>
      <c r="CX766" t="s">
        <v>352</v>
      </c>
      <c r="CY766" t="s">
        <v>352</v>
      </c>
      <c r="CZ766" t="s">
        <v>352</v>
      </c>
    </row>
    <row r="767" spans="1:104" ht="15" x14ac:dyDescent="0.25">
      <c r="A767">
        <v>766</v>
      </c>
      <c r="B767" t="s">
        <v>373</v>
      </c>
      <c r="C767" t="s">
        <v>298</v>
      </c>
      <c r="D767" t="s">
        <v>323</v>
      </c>
      <c r="E767" t="s">
        <v>159</v>
      </c>
      <c r="F767" t="s">
        <v>169</v>
      </c>
      <c r="G767" s="2">
        <v>0.04</v>
      </c>
      <c r="H767" s="3" t="s">
        <v>115</v>
      </c>
      <c r="I767" s="2">
        <v>0</v>
      </c>
      <c r="J767" s="4">
        <v>0</v>
      </c>
      <c r="K767" s="4">
        <f t="shared" si="165"/>
        <v>1056</v>
      </c>
      <c r="L767" s="4">
        <f t="shared" si="166"/>
        <v>0</v>
      </c>
      <c r="M767" s="2">
        <v>0.02</v>
      </c>
      <c r="N767" t="s">
        <v>130</v>
      </c>
      <c r="O767">
        <v>8.692499999999999</v>
      </c>
      <c r="P767" s="5">
        <f t="shared" si="167"/>
        <v>3800</v>
      </c>
      <c r="Q767" s="6">
        <f t="shared" si="154"/>
        <v>25</v>
      </c>
      <c r="R767" s="5">
        <f t="shared" si="155"/>
        <v>7663.125</v>
      </c>
      <c r="S767" s="6">
        <v>13</v>
      </c>
      <c r="T767" s="2">
        <f t="shared" si="156"/>
        <v>1.3599999999999999E-2</v>
      </c>
      <c r="U767" s="5">
        <f t="shared" si="157"/>
        <v>0</v>
      </c>
      <c r="V767" s="2">
        <v>0.02</v>
      </c>
      <c r="W767">
        <v>4.875</v>
      </c>
      <c r="X767">
        <v>2.4375</v>
      </c>
      <c r="Y767" s="7">
        <f t="shared" si="158"/>
        <v>0.8</v>
      </c>
      <c r="Z767" s="8">
        <f t="shared" si="159"/>
        <v>1037</v>
      </c>
      <c r="AA767" s="3" t="str">
        <f t="shared" si="160"/>
        <v>No</v>
      </c>
      <c r="AB767" s="3" t="str">
        <f t="shared" si="161"/>
        <v>TOU Arbitrage</v>
      </c>
      <c r="AC767">
        <v>21.5</v>
      </c>
      <c r="AD767">
        <v>266.5</v>
      </c>
      <c r="AE767" s="6" t="str">
        <f>INDEX([1]Lookups!$M$1:$P$30,MATCH(D767,[1]Lookups!$N$1:$N$30,0),MATCH([1]Inputs!$N$5,[1]Lookups!$M$1:$P$1,0))</f>
        <v>CA_SAN-JOSE-REID-HILLV_724946S_CTZ22.csv</v>
      </c>
      <c r="AF767" s="3" t="str">
        <f t="shared" si="162"/>
        <v/>
      </c>
      <c r="AH767" s="2">
        <v>0.3</v>
      </c>
      <c r="AI767" s="6">
        <v>0</v>
      </c>
      <c r="AJ767" s="9">
        <v>0.05</v>
      </c>
      <c r="AK767" s="9">
        <v>5.0000000000000001E-3</v>
      </c>
      <c r="AL767" s="2">
        <v>0.02</v>
      </c>
      <c r="AM767" s="3" t="str">
        <f t="shared" si="163"/>
        <v>Y</v>
      </c>
      <c r="AN767" s="5">
        <v>0.35</v>
      </c>
      <c r="AO767" s="5">
        <v>0.6</v>
      </c>
      <c r="AP767" s="3" t="str">
        <f t="shared" si="164"/>
        <v>Upfront</v>
      </c>
      <c r="AQ767" s="3" t="s">
        <v>117</v>
      </c>
      <c r="AR767" s="10">
        <v>0</v>
      </c>
      <c r="AS767" s="11">
        <v>0</v>
      </c>
      <c r="AT767" s="2">
        <v>7.4999999999999997E-2</v>
      </c>
      <c r="AU767" s="2">
        <v>7.0000000000000007E-2</v>
      </c>
      <c r="AV767" s="7">
        <v>0.05</v>
      </c>
      <c r="AW767" t="s">
        <v>314</v>
      </c>
      <c r="AX767" t="s">
        <v>314</v>
      </c>
      <c r="AY767" t="s">
        <v>314</v>
      </c>
      <c r="AZ767" t="s">
        <v>315</v>
      </c>
      <c r="BA767" t="s">
        <v>315</v>
      </c>
      <c r="BB767" t="s">
        <v>315</v>
      </c>
      <c r="BC767" t="s">
        <v>315</v>
      </c>
      <c r="BD767" t="s">
        <v>315</v>
      </c>
      <c r="BE767" t="s">
        <v>315</v>
      </c>
      <c r="BF767" t="s">
        <v>315</v>
      </c>
      <c r="BG767" t="s">
        <v>315</v>
      </c>
      <c r="BH767" t="s">
        <v>315</v>
      </c>
      <c r="BI767" t="s">
        <v>315</v>
      </c>
      <c r="BJ767" t="s">
        <v>315</v>
      </c>
      <c r="BK767" t="s">
        <v>315</v>
      </c>
      <c r="BL767" t="s">
        <v>315</v>
      </c>
      <c r="BM767" t="s">
        <v>315</v>
      </c>
      <c r="BN767" t="s">
        <v>315</v>
      </c>
      <c r="BO767" t="s">
        <v>315</v>
      </c>
      <c r="BP767" t="s">
        <v>315</v>
      </c>
      <c r="BQ767" t="s">
        <v>315</v>
      </c>
      <c r="BR767" t="s">
        <v>315</v>
      </c>
      <c r="BS767" t="s">
        <v>315</v>
      </c>
      <c r="BT767" t="s">
        <v>315</v>
      </c>
      <c r="BU767" t="s">
        <v>315</v>
      </c>
      <c r="CB767" t="s">
        <v>316</v>
      </c>
      <c r="CC767" t="s">
        <v>316</v>
      </c>
      <c r="CD767" t="s">
        <v>315</v>
      </c>
      <c r="CE767" t="s">
        <v>315</v>
      </c>
      <c r="CF767" t="s">
        <v>315</v>
      </c>
      <c r="CG767" t="s">
        <v>315</v>
      </c>
      <c r="CH767" t="s">
        <v>315</v>
      </c>
      <c r="CI767" t="s">
        <v>315</v>
      </c>
      <c r="CJ767" t="s">
        <v>315</v>
      </c>
      <c r="CK767" t="s">
        <v>315</v>
      </c>
      <c r="CL767" t="s">
        <v>315</v>
      </c>
      <c r="CM767" t="s">
        <v>315</v>
      </c>
      <c r="CN767" t="s">
        <v>315</v>
      </c>
      <c r="CO767" t="s">
        <v>315</v>
      </c>
      <c r="CP767" t="s">
        <v>315</v>
      </c>
      <c r="CQ767" t="s">
        <v>315</v>
      </c>
      <c r="CR767" t="s">
        <v>315</v>
      </c>
      <c r="CS767" t="s">
        <v>315</v>
      </c>
      <c r="CT767" t="s">
        <v>315</v>
      </c>
      <c r="CU767" t="s">
        <v>315</v>
      </c>
      <c r="CV767" t="s">
        <v>315</v>
      </c>
      <c r="CW767" t="s">
        <v>315</v>
      </c>
      <c r="CX767" t="s">
        <v>315</v>
      </c>
      <c r="CY767" t="s">
        <v>315</v>
      </c>
      <c r="CZ767" t="s">
        <v>315</v>
      </c>
    </row>
    <row r="768" spans="1:104" ht="15" x14ac:dyDescent="0.25">
      <c r="A768">
        <v>767</v>
      </c>
      <c r="B768" t="s">
        <v>373</v>
      </c>
      <c r="C768" t="s">
        <v>298</v>
      </c>
      <c r="D768" t="s">
        <v>323</v>
      </c>
      <c r="E768" t="s">
        <v>159</v>
      </c>
      <c r="F768" t="s">
        <v>169</v>
      </c>
      <c r="G768" s="2">
        <v>0.04</v>
      </c>
      <c r="H768" s="3" t="s">
        <v>115</v>
      </c>
      <c r="I768" s="2">
        <v>0</v>
      </c>
      <c r="J768" s="4">
        <v>0</v>
      </c>
      <c r="K768" s="4">
        <f t="shared" si="165"/>
        <v>1056</v>
      </c>
      <c r="L768" s="4">
        <f t="shared" si="166"/>
        <v>0</v>
      </c>
      <c r="M768" s="2">
        <v>0.02</v>
      </c>
      <c r="N768" t="s">
        <v>130</v>
      </c>
      <c r="O768">
        <v>5.2895999999999992</v>
      </c>
      <c r="P768" s="5">
        <f t="shared" si="167"/>
        <v>3800</v>
      </c>
      <c r="Q768" s="6">
        <f t="shared" si="154"/>
        <v>25</v>
      </c>
      <c r="R768" s="5">
        <f t="shared" si="155"/>
        <v>4265.9694999999992</v>
      </c>
      <c r="S768" s="6">
        <v>13</v>
      </c>
      <c r="T768" s="2">
        <f t="shared" si="156"/>
        <v>1.3599999999999999E-2</v>
      </c>
      <c r="U768" s="5">
        <f t="shared" si="157"/>
        <v>0</v>
      </c>
      <c r="V768" s="2">
        <v>0.02</v>
      </c>
      <c r="W768">
        <v>2.5834999999999999</v>
      </c>
      <c r="X768">
        <v>1.29175</v>
      </c>
      <c r="Y768" s="7">
        <f t="shared" si="158"/>
        <v>0.8</v>
      </c>
      <c r="Z768" s="8">
        <f t="shared" si="159"/>
        <v>1037</v>
      </c>
      <c r="AA768" s="3" t="str">
        <f t="shared" si="160"/>
        <v>No</v>
      </c>
      <c r="AB768" s="3" t="str">
        <f t="shared" si="161"/>
        <v>TOU Arbitrage</v>
      </c>
      <c r="AC768">
        <v>15</v>
      </c>
      <c r="AD768">
        <v>182.5</v>
      </c>
      <c r="AE768" s="6" t="str">
        <f>INDEX([1]Lookups!$M$1:$P$30,MATCH(D768,[1]Lookups!$N$1:$N$30,0),MATCH([1]Inputs!$N$5,[1]Lookups!$M$1:$P$1,0))</f>
        <v>CA_SAN-JOSE-REID-HILLV_724946S_CTZ22.csv</v>
      </c>
      <c r="AF768" s="3" t="str">
        <f t="shared" si="162"/>
        <v/>
      </c>
      <c r="AH768" s="2">
        <v>0.3</v>
      </c>
      <c r="AI768" s="6">
        <v>0</v>
      </c>
      <c r="AJ768" s="9">
        <v>0.05</v>
      </c>
      <c r="AK768" s="9">
        <v>5.0000000000000001E-3</v>
      </c>
      <c r="AL768" s="2">
        <v>0.02</v>
      </c>
      <c r="AM768" s="3" t="str">
        <f t="shared" si="163"/>
        <v>Y</v>
      </c>
      <c r="AN768" s="5">
        <v>0.35</v>
      </c>
      <c r="AO768" s="5">
        <v>0.6</v>
      </c>
      <c r="AP768" s="3" t="str">
        <f t="shared" si="164"/>
        <v>Upfront</v>
      </c>
      <c r="AQ768" s="3" t="s">
        <v>117</v>
      </c>
      <c r="AR768" s="10">
        <v>0</v>
      </c>
      <c r="AS768" s="11">
        <v>0</v>
      </c>
      <c r="AT768" s="2">
        <v>7.4999999999999997E-2</v>
      </c>
      <c r="AU768" s="2">
        <v>7.0000000000000007E-2</v>
      </c>
      <c r="AV768" s="7">
        <v>0.05</v>
      </c>
      <c r="AW768" t="s">
        <v>314</v>
      </c>
      <c r="AX768" t="s">
        <v>314</v>
      </c>
      <c r="AY768" t="s">
        <v>314</v>
      </c>
      <c r="AZ768" t="s">
        <v>315</v>
      </c>
      <c r="BA768" t="s">
        <v>315</v>
      </c>
      <c r="BB768" t="s">
        <v>315</v>
      </c>
      <c r="BC768" t="s">
        <v>315</v>
      </c>
      <c r="BD768" t="s">
        <v>315</v>
      </c>
      <c r="BE768" t="s">
        <v>315</v>
      </c>
      <c r="BF768" t="s">
        <v>315</v>
      </c>
      <c r="BG768" t="s">
        <v>315</v>
      </c>
      <c r="BH768" t="s">
        <v>315</v>
      </c>
      <c r="BI768" t="s">
        <v>315</v>
      </c>
      <c r="BJ768" t="s">
        <v>315</v>
      </c>
      <c r="BK768" t="s">
        <v>315</v>
      </c>
      <c r="BL768" t="s">
        <v>315</v>
      </c>
      <c r="BM768" t="s">
        <v>315</v>
      </c>
      <c r="BN768" t="s">
        <v>315</v>
      </c>
      <c r="BO768" t="s">
        <v>315</v>
      </c>
      <c r="BP768" t="s">
        <v>315</v>
      </c>
      <c r="BQ768" t="s">
        <v>315</v>
      </c>
      <c r="BR768" t="s">
        <v>315</v>
      </c>
      <c r="BS768" t="s">
        <v>315</v>
      </c>
      <c r="BT768" t="s">
        <v>315</v>
      </c>
      <c r="BU768" t="s">
        <v>315</v>
      </c>
      <c r="CB768" t="s">
        <v>316</v>
      </c>
      <c r="CC768" t="s">
        <v>316</v>
      </c>
      <c r="CD768" t="s">
        <v>315</v>
      </c>
      <c r="CE768" t="s">
        <v>315</v>
      </c>
      <c r="CF768" t="s">
        <v>315</v>
      </c>
      <c r="CG768" t="s">
        <v>315</v>
      </c>
      <c r="CH768" t="s">
        <v>315</v>
      </c>
      <c r="CI768" t="s">
        <v>315</v>
      </c>
      <c r="CJ768" t="s">
        <v>315</v>
      </c>
      <c r="CK768" t="s">
        <v>315</v>
      </c>
      <c r="CL768" t="s">
        <v>315</v>
      </c>
      <c r="CM768" t="s">
        <v>315</v>
      </c>
      <c r="CN768" t="s">
        <v>315</v>
      </c>
      <c r="CO768" t="s">
        <v>315</v>
      </c>
      <c r="CP768" t="s">
        <v>315</v>
      </c>
      <c r="CQ768" t="s">
        <v>315</v>
      </c>
      <c r="CR768" t="s">
        <v>315</v>
      </c>
      <c r="CS768" t="s">
        <v>315</v>
      </c>
      <c r="CT768" t="s">
        <v>315</v>
      </c>
      <c r="CU768" t="s">
        <v>315</v>
      </c>
      <c r="CV768" t="s">
        <v>315</v>
      </c>
      <c r="CW768" t="s">
        <v>315</v>
      </c>
      <c r="CX768" t="s">
        <v>315</v>
      </c>
      <c r="CY768" t="s">
        <v>315</v>
      </c>
      <c r="CZ768" t="s">
        <v>315</v>
      </c>
    </row>
    <row r="769" spans="1:104" ht="15" x14ac:dyDescent="0.25">
      <c r="A769">
        <v>768</v>
      </c>
      <c r="B769" t="s">
        <v>373</v>
      </c>
      <c r="C769" t="s">
        <v>298</v>
      </c>
      <c r="D769" t="s">
        <v>323</v>
      </c>
      <c r="E769" t="s">
        <v>159</v>
      </c>
      <c r="F769" t="s">
        <v>169</v>
      </c>
      <c r="G769" s="2">
        <v>0.04</v>
      </c>
      <c r="H769" s="3" t="s">
        <v>115</v>
      </c>
      <c r="I769" s="2">
        <v>0</v>
      </c>
      <c r="J769" s="4">
        <v>0</v>
      </c>
      <c r="K769" s="4">
        <f t="shared" si="165"/>
        <v>1056</v>
      </c>
      <c r="L769" s="4">
        <f t="shared" si="166"/>
        <v>0</v>
      </c>
      <c r="M769" s="2">
        <v>0.02</v>
      </c>
      <c r="N769" t="s">
        <v>130</v>
      </c>
      <c r="O769">
        <v>4.2715799999999993</v>
      </c>
      <c r="P769" s="5">
        <f t="shared" si="167"/>
        <v>3800</v>
      </c>
      <c r="Q769" s="6">
        <f t="shared" si="154"/>
        <v>25</v>
      </c>
      <c r="R769" s="5">
        <f t="shared" si="155"/>
        <v>9058.9740000000002</v>
      </c>
      <c r="S769" s="6">
        <v>13</v>
      </c>
      <c r="T769" s="2">
        <f t="shared" si="156"/>
        <v>1.3599999999999999E-2</v>
      </c>
      <c r="U769" s="5">
        <f t="shared" si="157"/>
        <v>0</v>
      </c>
      <c r="V769" s="2">
        <v>0.02</v>
      </c>
      <c r="W769">
        <v>7.5</v>
      </c>
      <c r="X769">
        <v>3.75</v>
      </c>
      <c r="Y769" s="7">
        <f t="shared" si="158"/>
        <v>0.8</v>
      </c>
      <c r="Z769" s="8">
        <f t="shared" si="159"/>
        <v>1037</v>
      </c>
      <c r="AA769" s="3" t="str">
        <f t="shared" si="160"/>
        <v>No</v>
      </c>
      <c r="AB769" s="3" t="str">
        <f t="shared" si="161"/>
        <v>TOU Arbitrage</v>
      </c>
      <c r="AC769">
        <v>11</v>
      </c>
      <c r="AD769">
        <v>173.5</v>
      </c>
      <c r="AE769" s="6" t="str">
        <f>INDEX([1]Lookups!$M$1:$P$30,MATCH(D769,[1]Lookups!$N$1:$N$30,0),MATCH([1]Inputs!$N$5,[1]Lookups!$M$1:$P$1,0))</f>
        <v>CA_SAN-JOSE-REID-HILLV_724946S_CTZ22.csv</v>
      </c>
      <c r="AF769" s="3" t="str">
        <f t="shared" si="162"/>
        <v/>
      </c>
      <c r="AH769" s="2">
        <v>0.3</v>
      </c>
      <c r="AI769" s="6">
        <v>0</v>
      </c>
      <c r="AJ769" s="9">
        <v>0.05</v>
      </c>
      <c r="AK769" s="9">
        <v>5.0000000000000001E-3</v>
      </c>
      <c r="AL769" s="2">
        <v>0.02</v>
      </c>
      <c r="AM769" s="3" t="str">
        <f t="shared" si="163"/>
        <v>Y</v>
      </c>
      <c r="AN769" s="5">
        <v>0.35</v>
      </c>
      <c r="AO769" s="5">
        <v>0.6</v>
      </c>
      <c r="AP769" s="3" t="str">
        <f t="shared" si="164"/>
        <v>Upfront</v>
      </c>
      <c r="AQ769" s="3" t="s">
        <v>117</v>
      </c>
      <c r="AR769" s="10">
        <v>0</v>
      </c>
      <c r="AS769" s="11">
        <v>0</v>
      </c>
      <c r="AT769" s="2">
        <v>7.4999999999999997E-2</v>
      </c>
      <c r="AU769" s="2">
        <v>7.0000000000000007E-2</v>
      </c>
      <c r="AV769" s="7">
        <v>0.05</v>
      </c>
      <c r="AW769" t="s">
        <v>314</v>
      </c>
      <c r="AX769" t="s">
        <v>314</v>
      </c>
      <c r="AY769" t="s">
        <v>314</v>
      </c>
      <c r="AZ769" t="s">
        <v>315</v>
      </c>
      <c r="BA769" t="s">
        <v>315</v>
      </c>
      <c r="BB769" t="s">
        <v>315</v>
      </c>
      <c r="BC769" t="s">
        <v>315</v>
      </c>
      <c r="BD769" t="s">
        <v>315</v>
      </c>
      <c r="BE769" t="s">
        <v>315</v>
      </c>
      <c r="BF769" t="s">
        <v>315</v>
      </c>
      <c r="BG769" t="s">
        <v>315</v>
      </c>
      <c r="BH769" t="s">
        <v>315</v>
      </c>
      <c r="BI769" t="s">
        <v>315</v>
      </c>
      <c r="BJ769" t="s">
        <v>315</v>
      </c>
      <c r="BK769" t="s">
        <v>315</v>
      </c>
      <c r="BL769" t="s">
        <v>315</v>
      </c>
      <c r="BM769" t="s">
        <v>315</v>
      </c>
      <c r="BN769" t="s">
        <v>315</v>
      </c>
      <c r="BO769" t="s">
        <v>315</v>
      </c>
      <c r="BP769" t="s">
        <v>315</v>
      </c>
      <c r="BQ769" t="s">
        <v>315</v>
      </c>
      <c r="BR769" t="s">
        <v>315</v>
      </c>
      <c r="BS769" t="s">
        <v>315</v>
      </c>
      <c r="BT769" t="s">
        <v>315</v>
      </c>
      <c r="BU769" t="s">
        <v>315</v>
      </c>
      <c r="CB769" t="s">
        <v>316</v>
      </c>
      <c r="CC769" t="s">
        <v>316</v>
      </c>
      <c r="CD769" t="s">
        <v>315</v>
      </c>
      <c r="CE769" t="s">
        <v>315</v>
      </c>
      <c r="CF769" t="s">
        <v>315</v>
      </c>
      <c r="CG769" t="s">
        <v>315</v>
      </c>
      <c r="CH769" t="s">
        <v>315</v>
      </c>
      <c r="CI769" t="s">
        <v>315</v>
      </c>
      <c r="CJ769" t="s">
        <v>315</v>
      </c>
      <c r="CK769" t="s">
        <v>315</v>
      </c>
      <c r="CL769" t="s">
        <v>315</v>
      </c>
      <c r="CM769" t="s">
        <v>315</v>
      </c>
      <c r="CN769" t="s">
        <v>315</v>
      </c>
      <c r="CO769" t="s">
        <v>315</v>
      </c>
      <c r="CP769" t="s">
        <v>315</v>
      </c>
      <c r="CQ769" t="s">
        <v>315</v>
      </c>
      <c r="CR769" t="s">
        <v>315</v>
      </c>
      <c r="CS769" t="s">
        <v>315</v>
      </c>
      <c r="CT769" t="s">
        <v>315</v>
      </c>
      <c r="CU769" t="s">
        <v>315</v>
      </c>
      <c r="CV769" t="s">
        <v>315</v>
      </c>
      <c r="CW769" t="s">
        <v>315</v>
      </c>
      <c r="CX769" t="s">
        <v>315</v>
      </c>
      <c r="CY769" t="s">
        <v>315</v>
      </c>
      <c r="CZ769" t="s">
        <v>315</v>
      </c>
    </row>
    <row r="770" spans="1:104" ht="15" x14ac:dyDescent="0.25">
      <c r="A770">
        <v>769</v>
      </c>
      <c r="B770" t="s">
        <v>373</v>
      </c>
      <c r="C770" t="s">
        <v>298</v>
      </c>
      <c r="D770" t="s">
        <v>323</v>
      </c>
      <c r="E770" t="s">
        <v>159</v>
      </c>
      <c r="F770" t="s">
        <v>169</v>
      </c>
      <c r="G770" s="2">
        <v>0.04</v>
      </c>
      <c r="H770" s="3" t="s">
        <v>115</v>
      </c>
      <c r="I770" s="2">
        <v>0</v>
      </c>
      <c r="J770" s="4">
        <v>0</v>
      </c>
      <c r="K770" s="4">
        <f t="shared" si="165"/>
        <v>1056</v>
      </c>
      <c r="L770" s="4">
        <f t="shared" si="166"/>
        <v>0</v>
      </c>
      <c r="M770" s="2">
        <v>0.02</v>
      </c>
      <c r="N770" t="s">
        <v>130</v>
      </c>
      <c r="O770">
        <v>8.7099664286039999</v>
      </c>
      <c r="P770" s="5">
        <f t="shared" si="167"/>
        <v>3800</v>
      </c>
      <c r="Q770" s="6">
        <f t="shared" ref="Q770:Q833" si="168">IF(LEFT(N770,5)="Solar",25,20)</f>
        <v>25</v>
      </c>
      <c r="R770" s="5">
        <f t="shared" ref="R770:R833" si="169">IF(LEFT(N770,5)="Solar",0.3*O770*1000,0)+IF(N770="Solar PV + Storage",W770*Z770,0)</f>
        <v>9139.3494285811994</v>
      </c>
      <c r="S770" s="6">
        <v>13</v>
      </c>
      <c r="T770" s="2">
        <f t="shared" ref="T770:T833" si="170">IF(N770="Fuel Cell",0.05,0.0136)</f>
        <v>1.3599999999999999E-2</v>
      </c>
      <c r="U770" s="5">
        <f t="shared" ref="U770:U833" si="171">IF(N770="Fuel Cell",0.09,0)</f>
        <v>0</v>
      </c>
      <c r="V770" s="2">
        <v>0.02</v>
      </c>
      <c r="W770">
        <v>6.2934999999999999</v>
      </c>
      <c r="X770">
        <v>3.1467499999999999</v>
      </c>
      <c r="Y770" s="7">
        <f t="shared" ref="Y770:Y833" si="172">IF(N770="Solar PV + Storage",0.8,"")</f>
        <v>0.8</v>
      </c>
      <c r="Z770" s="8">
        <f t="shared" ref="Z770:Z833" si="173">IF(N770="Solar PV + Storage",IF(E770="Residential",1037,695),"")</f>
        <v>1037</v>
      </c>
      <c r="AA770" s="3" t="str">
        <f t="shared" ref="AA770:AA833" si="174">IF(N770="Solar PV + Storage","No","")</f>
        <v>No</v>
      </c>
      <c r="AB770" s="3" t="str">
        <f t="shared" ref="AB770:AB833" si="175">IF(N770="Solar PV + Storage","TOU Arbitrage","")</f>
        <v>TOU Arbitrage</v>
      </c>
      <c r="AC770">
        <v>20.851851851999999</v>
      </c>
      <c r="AD770">
        <v>200.66666667000001</v>
      </c>
      <c r="AE770" s="6" t="str">
        <f>INDEX([1]Lookups!$M$1:$P$30,MATCH(D770,[1]Lookups!$N$1:$N$30,0),MATCH([1]Inputs!$N$5,[1]Lookups!$M$1:$P$1,0))</f>
        <v>CA_SAN-JOSE-REID-HILLV_724946S_CTZ22.csv</v>
      </c>
      <c r="AF770" s="3" t="str">
        <f t="shared" ref="AF770:AF833" si="176">IF(N770="Fuel Cell",0.8,"")</f>
        <v/>
      </c>
      <c r="AH770" s="2">
        <v>0.3</v>
      </c>
      <c r="AI770" s="6">
        <v>0</v>
      </c>
      <c r="AJ770" s="9">
        <v>0.05</v>
      </c>
      <c r="AK770" s="9">
        <v>5.0000000000000001E-3</v>
      </c>
      <c r="AL770" s="2">
        <v>0.02</v>
      </c>
      <c r="AM770" s="3" t="str">
        <f t="shared" ref="AM770:AM833" si="177">IF(N770&lt;&gt;"Solar PV","Y","N")</f>
        <v>Y</v>
      </c>
      <c r="AN770" s="5">
        <v>0.35</v>
      </c>
      <c r="AO770" s="5">
        <v>0.6</v>
      </c>
      <c r="AP770" s="3" t="str">
        <f t="shared" ref="AP770:AP833" si="178">IF(E770="Residential","Upfront","5-Year PBI")</f>
        <v>Upfront</v>
      </c>
      <c r="AQ770" s="3" t="s">
        <v>117</v>
      </c>
      <c r="AR770" s="10">
        <v>0</v>
      </c>
      <c r="AS770" s="11">
        <v>0</v>
      </c>
      <c r="AT770" s="2">
        <v>7.4999999999999997E-2</v>
      </c>
      <c r="AU770" s="2">
        <v>7.0000000000000007E-2</v>
      </c>
      <c r="AV770" s="7">
        <v>0.05</v>
      </c>
      <c r="AW770" t="s">
        <v>314</v>
      </c>
      <c r="AX770" t="s">
        <v>314</v>
      </c>
      <c r="AY770" t="s">
        <v>314</v>
      </c>
      <c r="AZ770" t="s">
        <v>315</v>
      </c>
      <c r="BA770" t="s">
        <v>315</v>
      </c>
      <c r="BB770" t="s">
        <v>315</v>
      </c>
      <c r="BC770" t="s">
        <v>315</v>
      </c>
      <c r="BD770" t="s">
        <v>315</v>
      </c>
      <c r="BE770" t="s">
        <v>315</v>
      </c>
      <c r="BF770" t="s">
        <v>315</v>
      </c>
      <c r="BG770" t="s">
        <v>315</v>
      </c>
      <c r="BH770" t="s">
        <v>315</v>
      </c>
      <c r="BI770" t="s">
        <v>315</v>
      </c>
      <c r="BJ770" t="s">
        <v>315</v>
      </c>
      <c r="BK770" t="s">
        <v>315</v>
      </c>
      <c r="BL770" t="s">
        <v>315</v>
      </c>
      <c r="BM770" t="s">
        <v>315</v>
      </c>
      <c r="BN770" t="s">
        <v>315</v>
      </c>
      <c r="BO770" t="s">
        <v>315</v>
      </c>
      <c r="BP770" t="s">
        <v>315</v>
      </c>
      <c r="BQ770" t="s">
        <v>315</v>
      </c>
      <c r="BR770" t="s">
        <v>315</v>
      </c>
      <c r="BS770" t="s">
        <v>315</v>
      </c>
      <c r="BT770" t="s">
        <v>315</v>
      </c>
      <c r="BU770" t="s">
        <v>315</v>
      </c>
      <c r="CB770" t="s">
        <v>316</v>
      </c>
      <c r="CC770" t="s">
        <v>316</v>
      </c>
      <c r="CD770" t="s">
        <v>315</v>
      </c>
      <c r="CE770" t="s">
        <v>315</v>
      </c>
      <c r="CF770" t="s">
        <v>315</v>
      </c>
      <c r="CG770" t="s">
        <v>315</v>
      </c>
      <c r="CH770" t="s">
        <v>315</v>
      </c>
      <c r="CI770" t="s">
        <v>315</v>
      </c>
      <c r="CJ770" t="s">
        <v>315</v>
      </c>
      <c r="CK770" t="s">
        <v>315</v>
      </c>
      <c r="CL770" t="s">
        <v>315</v>
      </c>
      <c r="CM770" t="s">
        <v>315</v>
      </c>
      <c r="CN770" t="s">
        <v>315</v>
      </c>
      <c r="CO770" t="s">
        <v>315</v>
      </c>
      <c r="CP770" t="s">
        <v>315</v>
      </c>
      <c r="CQ770" t="s">
        <v>315</v>
      </c>
      <c r="CR770" t="s">
        <v>315</v>
      </c>
      <c r="CS770" t="s">
        <v>315</v>
      </c>
      <c r="CT770" t="s">
        <v>315</v>
      </c>
      <c r="CU770" t="s">
        <v>315</v>
      </c>
      <c r="CV770" t="s">
        <v>315</v>
      </c>
      <c r="CW770" t="s">
        <v>315</v>
      </c>
      <c r="CX770" t="s">
        <v>315</v>
      </c>
      <c r="CY770" t="s">
        <v>315</v>
      </c>
      <c r="CZ770" t="s">
        <v>315</v>
      </c>
    </row>
    <row r="771" spans="1:104" ht="15" x14ac:dyDescent="0.25">
      <c r="A771">
        <v>770</v>
      </c>
      <c r="B771" t="s">
        <v>373</v>
      </c>
      <c r="C771" t="s">
        <v>298</v>
      </c>
      <c r="D771" t="s">
        <v>323</v>
      </c>
      <c r="E771" t="s">
        <v>159</v>
      </c>
      <c r="F771" t="s">
        <v>169</v>
      </c>
      <c r="G771" s="2">
        <v>0.04</v>
      </c>
      <c r="H771" s="3" t="s">
        <v>115</v>
      </c>
      <c r="I771" s="2">
        <v>0</v>
      </c>
      <c r="J771" s="4">
        <v>0</v>
      </c>
      <c r="K771" s="4">
        <f t="shared" ref="K771:K834" si="179">IF(C771="SDG&amp;E",IF(N771="Solar PV",145.05,203.95),IF(C771="SCE",IF(N771="Solar PV",94.37,IF(E771="Residential",121.38,4082.49)),IF(C771="PG&amp;E",IF(N771="Solar PV",449.57,1056))))</f>
        <v>1056</v>
      </c>
      <c r="L771" s="4">
        <f t="shared" ref="L771:L834" si="180">IF(C771="SCE",142.13,0)</f>
        <v>0</v>
      </c>
      <c r="M771" s="2">
        <v>0.02</v>
      </c>
      <c r="N771" t="s">
        <v>130</v>
      </c>
      <c r="O771">
        <v>5.9279999999999999</v>
      </c>
      <c r="P771" s="5">
        <f t="shared" ref="P771:P834" si="181">IF(LEFT(N771,5)="Solar",IF(E771="Residential",3800,IF(O771&gt;100,2500,3100)),IF(N771="Fuel Cell",4400,0))</f>
        <v>3800</v>
      </c>
      <c r="Q771" s="6">
        <f t="shared" si="168"/>
        <v>25</v>
      </c>
      <c r="R771" s="5">
        <f t="shared" si="169"/>
        <v>6963.4</v>
      </c>
      <c r="S771" s="6">
        <v>13</v>
      </c>
      <c r="T771" s="2">
        <f t="shared" si="170"/>
        <v>1.3599999999999999E-2</v>
      </c>
      <c r="U771" s="5">
        <f t="shared" si="171"/>
        <v>0</v>
      </c>
      <c r="V771" s="2">
        <v>0.02</v>
      </c>
      <c r="W771">
        <v>5</v>
      </c>
      <c r="X771">
        <v>2.5</v>
      </c>
      <c r="Y771" s="7">
        <f t="shared" si="172"/>
        <v>0.8</v>
      </c>
      <c r="Z771" s="8">
        <f t="shared" si="173"/>
        <v>1037</v>
      </c>
      <c r="AA771" s="3" t="str">
        <f t="shared" si="174"/>
        <v>No</v>
      </c>
      <c r="AB771" s="3" t="str">
        <f t="shared" si="175"/>
        <v>TOU Arbitrage</v>
      </c>
      <c r="AC771">
        <v>30</v>
      </c>
      <c r="AD771">
        <v>186</v>
      </c>
      <c r="AE771" s="6" t="str">
        <f>INDEX([1]Lookups!$M$1:$P$30,MATCH(D771,[1]Lookups!$N$1:$N$30,0),MATCH([1]Inputs!$N$5,[1]Lookups!$M$1:$P$1,0))</f>
        <v>CA_SAN-JOSE-REID-HILLV_724946S_CTZ22.csv</v>
      </c>
      <c r="AF771" s="3" t="str">
        <f t="shared" si="176"/>
        <v/>
      </c>
      <c r="AH771" s="2">
        <v>0.3</v>
      </c>
      <c r="AI771" s="6">
        <v>0</v>
      </c>
      <c r="AJ771" s="9">
        <v>0.05</v>
      </c>
      <c r="AK771" s="9">
        <v>5.0000000000000001E-3</v>
      </c>
      <c r="AL771" s="2">
        <v>0.02</v>
      </c>
      <c r="AM771" s="3" t="str">
        <f t="shared" si="177"/>
        <v>Y</v>
      </c>
      <c r="AN771" s="5">
        <v>0.35</v>
      </c>
      <c r="AO771" s="5">
        <v>0.6</v>
      </c>
      <c r="AP771" s="3" t="str">
        <f t="shared" si="178"/>
        <v>Upfront</v>
      </c>
      <c r="AQ771" s="3" t="s">
        <v>117</v>
      </c>
      <c r="AR771" s="10">
        <v>0</v>
      </c>
      <c r="AS771" s="11">
        <v>0</v>
      </c>
      <c r="AT771" s="2">
        <v>7.4999999999999997E-2</v>
      </c>
      <c r="AU771" s="2">
        <v>7.0000000000000007E-2</v>
      </c>
      <c r="AV771" s="7">
        <v>0.05</v>
      </c>
      <c r="AW771" t="s">
        <v>346</v>
      </c>
      <c r="AX771" t="s">
        <v>346</v>
      </c>
      <c r="AY771" t="s">
        <v>346</v>
      </c>
      <c r="AZ771" t="s">
        <v>347</v>
      </c>
      <c r="BA771" t="s">
        <v>347</v>
      </c>
      <c r="BB771" t="s">
        <v>347</v>
      </c>
      <c r="BC771" t="s">
        <v>347</v>
      </c>
      <c r="BD771" t="s">
        <v>347</v>
      </c>
      <c r="BE771" t="s">
        <v>347</v>
      </c>
      <c r="BF771" t="s">
        <v>347</v>
      </c>
      <c r="BG771" t="s">
        <v>347</v>
      </c>
      <c r="BH771" t="s">
        <v>347</v>
      </c>
      <c r="BI771" t="s">
        <v>347</v>
      </c>
      <c r="BJ771" t="s">
        <v>347</v>
      </c>
      <c r="BK771" t="s">
        <v>347</v>
      </c>
      <c r="BL771" t="s">
        <v>347</v>
      </c>
      <c r="BM771" t="s">
        <v>347</v>
      </c>
      <c r="BN771" t="s">
        <v>347</v>
      </c>
      <c r="BO771" t="s">
        <v>347</v>
      </c>
      <c r="BP771" t="s">
        <v>347</v>
      </c>
      <c r="BQ771" t="s">
        <v>347</v>
      </c>
      <c r="BR771" t="s">
        <v>347</v>
      </c>
      <c r="BS771" t="s">
        <v>347</v>
      </c>
      <c r="BT771" t="s">
        <v>347</v>
      </c>
      <c r="BU771" t="s">
        <v>347</v>
      </c>
      <c r="CB771" t="s">
        <v>348</v>
      </c>
      <c r="CC771" t="s">
        <v>348</v>
      </c>
      <c r="CD771" t="s">
        <v>347</v>
      </c>
      <c r="CE771" t="s">
        <v>347</v>
      </c>
      <c r="CF771" t="s">
        <v>347</v>
      </c>
      <c r="CG771" t="s">
        <v>347</v>
      </c>
      <c r="CH771" t="s">
        <v>347</v>
      </c>
      <c r="CI771" t="s">
        <v>347</v>
      </c>
      <c r="CJ771" t="s">
        <v>347</v>
      </c>
      <c r="CK771" t="s">
        <v>347</v>
      </c>
      <c r="CL771" t="s">
        <v>347</v>
      </c>
      <c r="CM771" t="s">
        <v>347</v>
      </c>
      <c r="CN771" t="s">
        <v>347</v>
      </c>
      <c r="CO771" t="s">
        <v>347</v>
      </c>
      <c r="CP771" t="s">
        <v>347</v>
      </c>
      <c r="CQ771" t="s">
        <v>347</v>
      </c>
      <c r="CR771" t="s">
        <v>347</v>
      </c>
      <c r="CS771" t="s">
        <v>347</v>
      </c>
      <c r="CT771" t="s">
        <v>347</v>
      </c>
      <c r="CU771" t="s">
        <v>347</v>
      </c>
      <c r="CV771" t="s">
        <v>347</v>
      </c>
      <c r="CW771" t="s">
        <v>347</v>
      </c>
      <c r="CX771" t="s">
        <v>347</v>
      </c>
      <c r="CY771" t="s">
        <v>347</v>
      </c>
      <c r="CZ771" t="s">
        <v>347</v>
      </c>
    </row>
    <row r="772" spans="1:104" ht="15" x14ac:dyDescent="0.25">
      <c r="A772">
        <v>771</v>
      </c>
      <c r="B772" t="s">
        <v>373</v>
      </c>
      <c r="C772" t="s">
        <v>298</v>
      </c>
      <c r="D772" t="s">
        <v>323</v>
      </c>
      <c r="E772" t="s">
        <v>159</v>
      </c>
      <c r="F772" t="s">
        <v>169</v>
      </c>
      <c r="G772" s="2">
        <v>0.04</v>
      </c>
      <c r="H772" s="3" t="s">
        <v>115</v>
      </c>
      <c r="I772" s="2">
        <v>0</v>
      </c>
      <c r="J772" s="4">
        <v>0</v>
      </c>
      <c r="K772" s="4">
        <f t="shared" si="179"/>
        <v>1056</v>
      </c>
      <c r="L772" s="4">
        <f t="shared" si="180"/>
        <v>0</v>
      </c>
      <c r="M772" s="2">
        <v>0.02</v>
      </c>
      <c r="N772" t="s">
        <v>130</v>
      </c>
      <c r="O772">
        <v>8.6944000000379997</v>
      </c>
      <c r="P772" s="5">
        <f t="shared" si="181"/>
        <v>3800</v>
      </c>
      <c r="Q772" s="6">
        <f t="shared" si="168"/>
        <v>25</v>
      </c>
      <c r="R772" s="5">
        <f t="shared" si="169"/>
        <v>7706.9033333792995</v>
      </c>
      <c r="S772" s="6">
        <v>13</v>
      </c>
      <c r="T772" s="2">
        <f t="shared" si="170"/>
        <v>1.3599999999999999E-2</v>
      </c>
      <c r="U772" s="5">
        <f t="shared" si="171"/>
        <v>0</v>
      </c>
      <c r="V772" s="2">
        <v>0.02</v>
      </c>
      <c r="W772">
        <v>4.9166666667000003</v>
      </c>
      <c r="X772">
        <v>2.4583333333000001</v>
      </c>
      <c r="Y772" s="7">
        <f t="shared" si="172"/>
        <v>0.8</v>
      </c>
      <c r="Z772" s="8">
        <f t="shared" si="173"/>
        <v>1037</v>
      </c>
      <c r="AA772" s="3" t="str">
        <f t="shared" si="174"/>
        <v>No</v>
      </c>
      <c r="AB772" s="3" t="str">
        <f t="shared" si="175"/>
        <v>TOU Arbitrage</v>
      </c>
      <c r="AC772">
        <v>20</v>
      </c>
      <c r="AD772">
        <v>247.33333332999999</v>
      </c>
      <c r="AE772" s="6" t="str">
        <f>INDEX([1]Lookups!$M$1:$P$30,MATCH(D772,[1]Lookups!$N$1:$N$30,0),MATCH([1]Inputs!$N$5,[1]Lookups!$M$1:$P$1,0))</f>
        <v>CA_SAN-JOSE-REID-HILLV_724946S_CTZ22.csv</v>
      </c>
      <c r="AF772" s="3" t="str">
        <f t="shared" si="176"/>
        <v/>
      </c>
      <c r="AH772" s="2">
        <v>0.3</v>
      </c>
      <c r="AI772" s="6">
        <v>0</v>
      </c>
      <c r="AJ772" s="9">
        <v>0.05</v>
      </c>
      <c r="AK772" s="9">
        <v>5.0000000000000001E-3</v>
      </c>
      <c r="AL772" s="2">
        <v>0.02</v>
      </c>
      <c r="AM772" s="3" t="str">
        <f t="shared" si="177"/>
        <v>Y</v>
      </c>
      <c r="AN772" s="5">
        <v>0.35</v>
      </c>
      <c r="AO772" s="5">
        <v>0.6</v>
      </c>
      <c r="AP772" s="3" t="str">
        <f t="shared" si="178"/>
        <v>Upfront</v>
      </c>
      <c r="AQ772" s="3" t="s">
        <v>117</v>
      </c>
      <c r="AR772" s="10">
        <v>0</v>
      </c>
      <c r="AS772" s="11">
        <v>0</v>
      </c>
      <c r="AT772" s="2">
        <v>7.4999999999999997E-2</v>
      </c>
      <c r="AU772" s="2">
        <v>7.0000000000000007E-2</v>
      </c>
      <c r="AV772" s="7">
        <v>0.05</v>
      </c>
      <c r="AW772" t="s">
        <v>314</v>
      </c>
      <c r="AX772" t="s">
        <v>314</v>
      </c>
      <c r="AY772" t="s">
        <v>314</v>
      </c>
      <c r="AZ772" t="s">
        <v>315</v>
      </c>
      <c r="BA772" t="s">
        <v>315</v>
      </c>
      <c r="BB772" t="s">
        <v>315</v>
      </c>
      <c r="BC772" t="s">
        <v>315</v>
      </c>
      <c r="BD772" t="s">
        <v>315</v>
      </c>
      <c r="BE772" t="s">
        <v>315</v>
      </c>
      <c r="BF772" t="s">
        <v>315</v>
      </c>
      <c r="BG772" t="s">
        <v>315</v>
      </c>
      <c r="BH772" t="s">
        <v>315</v>
      </c>
      <c r="BI772" t="s">
        <v>315</v>
      </c>
      <c r="BJ772" t="s">
        <v>315</v>
      </c>
      <c r="BK772" t="s">
        <v>315</v>
      </c>
      <c r="BL772" t="s">
        <v>315</v>
      </c>
      <c r="BM772" t="s">
        <v>315</v>
      </c>
      <c r="BN772" t="s">
        <v>315</v>
      </c>
      <c r="BO772" t="s">
        <v>315</v>
      </c>
      <c r="BP772" t="s">
        <v>315</v>
      </c>
      <c r="BQ772" t="s">
        <v>315</v>
      </c>
      <c r="BR772" t="s">
        <v>315</v>
      </c>
      <c r="BS772" t="s">
        <v>315</v>
      </c>
      <c r="BT772" t="s">
        <v>315</v>
      </c>
      <c r="BU772" t="s">
        <v>315</v>
      </c>
      <c r="CB772" t="s">
        <v>349</v>
      </c>
      <c r="CC772" t="s">
        <v>349</v>
      </c>
      <c r="CD772" t="s">
        <v>349</v>
      </c>
      <c r="CE772" t="s">
        <v>349</v>
      </c>
      <c r="CF772" t="s">
        <v>349</v>
      </c>
      <c r="CG772" t="s">
        <v>349</v>
      </c>
      <c r="CH772" t="s">
        <v>349</v>
      </c>
      <c r="CI772" t="s">
        <v>349</v>
      </c>
      <c r="CJ772" t="s">
        <v>349</v>
      </c>
      <c r="CK772" t="s">
        <v>349</v>
      </c>
      <c r="CL772" t="s">
        <v>349</v>
      </c>
      <c r="CM772" t="s">
        <v>349</v>
      </c>
      <c r="CN772" t="s">
        <v>349</v>
      </c>
      <c r="CO772" t="s">
        <v>349</v>
      </c>
      <c r="CP772" t="s">
        <v>349</v>
      </c>
      <c r="CQ772" t="s">
        <v>349</v>
      </c>
      <c r="CR772" t="s">
        <v>349</v>
      </c>
      <c r="CS772" t="s">
        <v>349</v>
      </c>
      <c r="CT772" t="s">
        <v>349</v>
      </c>
      <c r="CU772" t="s">
        <v>349</v>
      </c>
      <c r="CV772" t="s">
        <v>349</v>
      </c>
      <c r="CW772" t="s">
        <v>349</v>
      </c>
      <c r="CX772" t="s">
        <v>349</v>
      </c>
      <c r="CY772" t="s">
        <v>349</v>
      </c>
      <c r="CZ772" t="s">
        <v>349</v>
      </c>
    </row>
    <row r="773" spans="1:104" ht="15" x14ac:dyDescent="0.25">
      <c r="A773">
        <v>772</v>
      </c>
      <c r="B773" t="s">
        <v>373</v>
      </c>
      <c r="C773" t="s">
        <v>298</v>
      </c>
      <c r="D773" t="s">
        <v>323</v>
      </c>
      <c r="E773" t="s">
        <v>159</v>
      </c>
      <c r="F773" t="s">
        <v>169</v>
      </c>
      <c r="G773" s="2">
        <v>0.04</v>
      </c>
      <c r="H773" s="3" t="s">
        <v>115</v>
      </c>
      <c r="I773" s="2">
        <v>0</v>
      </c>
      <c r="J773" s="4">
        <v>0</v>
      </c>
      <c r="K773" s="4">
        <f t="shared" si="179"/>
        <v>1056</v>
      </c>
      <c r="L773" s="4">
        <f t="shared" si="180"/>
        <v>0</v>
      </c>
      <c r="M773" s="2">
        <v>0.02</v>
      </c>
      <c r="N773" t="s">
        <v>130</v>
      </c>
      <c r="O773">
        <v>4.3433999999999999</v>
      </c>
      <c r="P773" s="5">
        <f t="shared" si="181"/>
        <v>3800</v>
      </c>
      <c r="Q773" s="6">
        <f t="shared" si="168"/>
        <v>25</v>
      </c>
      <c r="R773" s="5">
        <f t="shared" si="169"/>
        <v>6488.0199999999995</v>
      </c>
      <c r="S773" s="6">
        <v>13</v>
      </c>
      <c r="T773" s="2">
        <f t="shared" si="170"/>
        <v>1.3599999999999999E-2</v>
      </c>
      <c r="U773" s="5">
        <f t="shared" si="171"/>
        <v>0</v>
      </c>
      <c r="V773" s="2">
        <v>0.02</v>
      </c>
      <c r="W773">
        <v>5</v>
      </c>
      <c r="X773">
        <v>2.5</v>
      </c>
      <c r="Y773" s="7">
        <f t="shared" si="172"/>
        <v>0.8</v>
      </c>
      <c r="Z773" s="8">
        <f t="shared" si="173"/>
        <v>1037</v>
      </c>
      <c r="AA773" s="3" t="str">
        <f t="shared" si="174"/>
        <v>No</v>
      </c>
      <c r="AB773" s="3" t="str">
        <f t="shared" si="175"/>
        <v>TOU Arbitrage</v>
      </c>
      <c r="AC773">
        <v>26</v>
      </c>
      <c r="AD773">
        <v>219</v>
      </c>
      <c r="AE773" s="6" t="str">
        <f>INDEX([1]Lookups!$M$1:$P$30,MATCH(D773,[1]Lookups!$N$1:$N$30,0),MATCH([1]Inputs!$N$5,[1]Lookups!$M$1:$P$1,0))</f>
        <v>CA_SAN-JOSE-REID-HILLV_724946S_CTZ22.csv</v>
      </c>
      <c r="AF773" s="3" t="str">
        <f t="shared" si="176"/>
        <v/>
      </c>
      <c r="AH773" s="2">
        <v>0.3</v>
      </c>
      <c r="AI773" s="6">
        <v>0</v>
      </c>
      <c r="AJ773" s="9">
        <v>0.05</v>
      </c>
      <c r="AK773" s="9">
        <v>5.0000000000000001E-3</v>
      </c>
      <c r="AL773" s="2">
        <v>0.02</v>
      </c>
      <c r="AM773" s="3" t="str">
        <f t="shared" si="177"/>
        <v>Y</v>
      </c>
      <c r="AN773" s="5">
        <v>0.35</v>
      </c>
      <c r="AO773" s="5">
        <v>0.6</v>
      </c>
      <c r="AP773" s="3" t="str">
        <f t="shared" si="178"/>
        <v>Upfront</v>
      </c>
      <c r="AQ773" s="3" t="s">
        <v>117</v>
      </c>
      <c r="AR773" s="10">
        <v>0</v>
      </c>
      <c r="AS773" s="11">
        <v>0</v>
      </c>
      <c r="AT773" s="2">
        <v>7.4999999999999997E-2</v>
      </c>
      <c r="AU773" s="2">
        <v>7.0000000000000007E-2</v>
      </c>
      <c r="AV773" s="7">
        <v>0.05</v>
      </c>
      <c r="AW773" t="s">
        <v>351</v>
      </c>
      <c r="AX773" t="s">
        <v>351</v>
      </c>
      <c r="AY773" t="s">
        <v>351</v>
      </c>
      <c r="AZ773" t="s">
        <v>351</v>
      </c>
      <c r="BA773" t="s">
        <v>351</v>
      </c>
      <c r="BB773" t="s">
        <v>352</v>
      </c>
      <c r="BC773" t="s">
        <v>352</v>
      </c>
      <c r="BD773" t="s">
        <v>352</v>
      </c>
      <c r="BE773" t="s">
        <v>352</v>
      </c>
      <c r="BF773" t="s">
        <v>352</v>
      </c>
      <c r="BG773" t="s">
        <v>352</v>
      </c>
      <c r="BH773" t="s">
        <v>352</v>
      </c>
      <c r="BI773" t="s">
        <v>352</v>
      </c>
      <c r="BJ773" t="s">
        <v>352</v>
      </c>
      <c r="BK773" t="s">
        <v>352</v>
      </c>
      <c r="BL773" t="s">
        <v>352</v>
      </c>
      <c r="BM773" t="s">
        <v>352</v>
      </c>
      <c r="BN773" t="s">
        <v>352</v>
      </c>
      <c r="BO773" t="s">
        <v>352</v>
      </c>
      <c r="BP773" t="s">
        <v>352</v>
      </c>
      <c r="BQ773" t="s">
        <v>352</v>
      </c>
      <c r="BR773" t="s">
        <v>352</v>
      </c>
      <c r="BS773" t="s">
        <v>352</v>
      </c>
      <c r="BT773" t="s">
        <v>352</v>
      </c>
      <c r="BU773" t="s">
        <v>352</v>
      </c>
      <c r="CB773" t="s">
        <v>351</v>
      </c>
      <c r="CC773" t="s">
        <v>351</v>
      </c>
      <c r="CD773" t="s">
        <v>351</v>
      </c>
      <c r="CE773" t="s">
        <v>351</v>
      </c>
      <c r="CF773" t="s">
        <v>351</v>
      </c>
      <c r="CG773" t="s">
        <v>352</v>
      </c>
      <c r="CH773" t="s">
        <v>352</v>
      </c>
      <c r="CI773" t="s">
        <v>352</v>
      </c>
      <c r="CJ773" t="s">
        <v>352</v>
      </c>
      <c r="CK773" t="s">
        <v>352</v>
      </c>
      <c r="CL773" t="s">
        <v>352</v>
      </c>
      <c r="CM773" t="s">
        <v>352</v>
      </c>
      <c r="CN773" t="s">
        <v>352</v>
      </c>
      <c r="CO773" t="s">
        <v>352</v>
      </c>
      <c r="CP773" t="s">
        <v>352</v>
      </c>
      <c r="CQ773" t="s">
        <v>352</v>
      </c>
      <c r="CR773" t="s">
        <v>352</v>
      </c>
      <c r="CS773" t="s">
        <v>352</v>
      </c>
      <c r="CT773" t="s">
        <v>352</v>
      </c>
      <c r="CU773" t="s">
        <v>352</v>
      </c>
      <c r="CV773" t="s">
        <v>352</v>
      </c>
      <c r="CW773" t="s">
        <v>352</v>
      </c>
      <c r="CX773" t="s">
        <v>352</v>
      </c>
      <c r="CY773" t="s">
        <v>352</v>
      </c>
      <c r="CZ773" t="s">
        <v>352</v>
      </c>
    </row>
    <row r="774" spans="1:104" ht="15" x14ac:dyDescent="0.25">
      <c r="A774">
        <v>773</v>
      </c>
      <c r="B774" t="s">
        <v>374</v>
      </c>
      <c r="C774" t="s">
        <v>298</v>
      </c>
      <c r="D774" t="s">
        <v>323</v>
      </c>
      <c r="E774" t="s">
        <v>159</v>
      </c>
      <c r="F774" t="s">
        <v>114</v>
      </c>
      <c r="G774" s="2">
        <v>0.04</v>
      </c>
      <c r="H774" s="3" t="s">
        <v>115</v>
      </c>
      <c r="I774" s="2">
        <v>0</v>
      </c>
      <c r="J774" s="4">
        <v>0</v>
      </c>
      <c r="K774" s="4">
        <f t="shared" si="179"/>
        <v>449.57</v>
      </c>
      <c r="L774" s="4">
        <f t="shared" si="180"/>
        <v>0</v>
      </c>
      <c r="M774" s="2">
        <v>0.02</v>
      </c>
      <c r="N774" t="s">
        <v>116</v>
      </c>
      <c r="O774">
        <v>3.6707999999999998</v>
      </c>
      <c r="P774" s="5">
        <f t="shared" si="181"/>
        <v>3800</v>
      </c>
      <c r="Q774" s="6">
        <f t="shared" si="168"/>
        <v>25</v>
      </c>
      <c r="R774" s="5">
        <f t="shared" si="169"/>
        <v>1101.24</v>
      </c>
      <c r="S774" s="6">
        <v>13</v>
      </c>
      <c r="T774" s="2">
        <f t="shared" si="170"/>
        <v>1.3599999999999999E-2</v>
      </c>
      <c r="U774" s="5">
        <f t="shared" si="171"/>
        <v>0</v>
      </c>
      <c r="V774" s="2">
        <v>0.02</v>
      </c>
      <c r="W774"/>
      <c r="X774"/>
      <c r="Y774" s="7" t="str">
        <f t="shared" si="172"/>
        <v/>
      </c>
      <c r="Z774" s="8" t="str">
        <f t="shared" si="173"/>
        <v/>
      </c>
      <c r="AA774" s="3" t="str">
        <f t="shared" si="174"/>
        <v/>
      </c>
      <c r="AB774" s="3" t="str">
        <f t="shared" si="175"/>
        <v/>
      </c>
      <c r="AC774">
        <v>18</v>
      </c>
      <c r="AD774">
        <v>215</v>
      </c>
      <c r="AE774" s="6" t="str">
        <f>INDEX([1]Lookups!$M$1:$P$30,MATCH(D774,[1]Lookups!$N$1:$N$30,0),MATCH([1]Inputs!$N$5,[1]Lookups!$M$1:$P$1,0))</f>
        <v>CA_SAN-JOSE-REID-HILLV_724946S_CTZ22.csv</v>
      </c>
      <c r="AF774" s="3" t="str">
        <f t="shared" si="176"/>
        <v/>
      </c>
      <c r="AH774" s="2">
        <v>0.3</v>
      </c>
      <c r="AI774" s="6">
        <v>0</v>
      </c>
      <c r="AJ774" s="9">
        <v>0.05</v>
      </c>
      <c r="AK774" s="9">
        <v>5.0000000000000001E-3</v>
      </c>
      <c r="AL774" s="2">
        <v>0.02</v>
      </c>
      <c r="AM774" s="3" t="str">
        <f t="shared" si="177"/>
        <v>N</v>
      </c>
      <c r="AN774" s="5">
        <v>0.35</v>
      </c>
      <c r="AO774" s="5">
        <v>0.6</v>
      </c>
      <c r="AP774" s="3" t="str">
        <f t="shared" si="178"/>
        <v>Upfront</v>
      </c>
      <c r="AQ774" s="3" t="s">
        <v>117</v>
      </c>
      <c r="AR774" s="10">
        <v>0</v>
      </c>
      <c r="AS774" s="11">
        <v>0</v>
      </c>
      <c r="AT774" s="2">
        <v>7.4999999999999997E-2</v>
      </c>
      <c r="AU774" s="2">
        <v>7.0000000000000007E-2</v>
      </c>
      <c r="AV774" s="7">
        <v>0.05</v>
      </c>
      <c r="AW774" t="s">
        <v>345</v>
      </c>
      <c r="AX774" t="s">
        <v>345</v>
      </c>
      <c r="AY774" t="s">
        <v>345</v>
      </c>
      <c r="AZ774" t="s">
        <v>345</v>
      </c>
      <c r="BA774" t="s">
        <v>345</v>
      </c>
      <c r="BB774" t="s">
        <v>315</v>
      </c>
      <c r="BC774" t="s">
        <v>315</v>
      </c>
      <c r="BD774" t="s">
        <v>315</v>
      </c>
      <c r="BE774" t="s">
        <v>315</v>
      </c>
      <c r="BF774" t="s">
        <v>315</v>
      </c>
      <c r="BG774" t="s">
        <v>315</v>
      </c>
      <c r="BH774" t="s">
        <v>315</v>
      </c>
      <c r="BI774" t="s">
        <v>315</v>
      </c>
      <c r="BJ774" t="s">
        <v>315</v>
      </c>
      <c r="BK774" t="s">
        <v>315</v>
      </c>
      <c r="BL774" t="s">
        <v>315</v>
      </c>
      <c r="BM774" t="s">
        <v>315</v>
      </c>
      <c r="BN774" t="s">
        <v>315</v>
      </c>
      <c r="BO774" t="s">
        <v>315</v>
      </c>
      <c r="BP774" t="s">
        <v>315</v>
      </c>
      <c r="BQ774" t="s">
        <v>315</v>
      </c>
      <c r="BR774" t="s">
        <v>315</v>
      </c>
      <c r="BS774" t="s">
        <v>315</v>
      </c>
      <c r="BT774" t="s">
        <v>315</v>
      </c>
      <c r="BU774" t="s">
        <v>315</v>
      </c>
      <c r="CB774" t="s">
        <v>345</v>
      </c>
      <c r="CC774" t="s">
        <v>345</v>
      </c>
      <c r="CD774" t="s">
        <v>345</v>
      </c>
      <c r="CE774" t="s">
        <v>345</v>
      </c>
      <c r="CF774" t="s">
        <v>345</v>
      </c>
      <c r="CG774" t="s">
        <v>315</v>
      </c>
      <c r="CH774" t="s">
        <v>315</v>
      </c>
      <c r="CI774" t="s">
        <v>315</v>
      </c>
      <c r="CJ774" t="s">
        <v>315</v>
      </c>
      <c r="CK774" t="s">
        <v>315</v>
      </c>
      <c r="CL774" t="s">
        <v>315</v>
      </c>
      <c r="CM774" t="s">
        <v>315</v>
      </c>
      <c r="CN774" t="s">
        <v>315</v>
      </c>
      <c r="CO774" t="s">
        <v>315</v>
      </c>
      <c r="CP774" t="s">
        <v>315</v>
      </c>
      <c r="CQ774" t="s">
        <v>315</v>
      </c>
      <c r="CR774" t="s">
        <v>315</v>
      </c>
      <c r="CS774" t="s">
        <v>315</v>
      </c>
      <c r="CT774" t="s">
        <v>315</v>
      </c>
      <c r="CU774" t="s">
        <v>315</v>
      </c>
      <c r="CV774" t="s">
        <v>315</v>
      </c>
      <c r="CW774" t="s">
        <v>315</v>
      </c>
      <c r="CX774" t="s">
        <v>315</v>
      </c>
      <c r="CY774" t="s">
        <v>315</v>
      </c>
      <c r="CZ774" t="s">
        <v>315</v>
      </c>
    </row>
    <row r="775" spans="1:104" ht="15" x14ac:dyDescent="0.25">
      <c r="A775">
        <v>774</v>
      </c>
      <c r="B775" t="s">
        <v>374</v>
      </c>
      <c r="C775" t="s">
        <v>298</v>
      </c>
      <c r="D775" t="s">
        <v>323</v>
      </c>
      <c r="E775" t="s">
        <v>159</v>
      </c>
      <c r="F775" t="s">
        <v>114</v>
      </c>
      <c r="G775" s="2">
        <v>0.04</v>
      </c>
      <c r="H775" s="3" t="s">
        <v>115</v>
      </c>
      <c r="I775" s="2">
        <v>0</v>
      </c>
      <c r="J775" s="4">
        <v>0</v>
      </c>
      <c r="K775" s="4">
        <f t="shared" si="179"/>
        <v>449.57</v>
      </c>
      <c r="L775" s="4">
        <f t="shared" si="180"/>
        <v>0</v>
      </c>
      <c r="M775" s="2">
        <v>0.02</v>
      </c>
      <c r="N775" t="s">
        <v>116</v>
      </c>
      <c r="O775">
        <v>6.1276900000380001</v>
      </c>
      <c r="P775" s="5">
        <f t="shared" si="181"/>
        <v>3800</v>
      </c>
      <c r="Q775" s="6">
        <f t="shared" si="168"/>
        <v>25</v>
      </c>
      <c r="R775" s="5">
        <f t="shared" si="169"/>
        <v>1838.3070000113999</v>
      </c>
      <c r="S775" s="6">
        <v>13</v>
      </c>
      <c r="T775" s="2">
        <f t="shared" si="170"/>
        <v>1.3599999999999999E-2</v>
      </c>
      <c r="U775" s="5">
        <f t="shared" si="171"/>
        <v>0</v>
      </c>
      <c r="V775" s="2">
        <v>0.02</v>
      </c>
      <c r="W775"/>
      <c r="X775"/>
      <c r="Y775" s="7" t="str">
        <f t="shared" si="172"/>
        <v/>
      </c>
      <c r="Z775" s="8" t="str">
        <f t="shared" si="173"/>
        <v/>
      </c>
      <c r="AA775" s="3" t="str">
        <f t="shared" si="174"/>
        <v/>
      </c>
      <c r="AB775" s="3" t="str">
        <f t="shared" si="175"/>
        <v/>
      </c>
      <c r="AC775">
        <v>26.333333332999999</v>
      </c>
      <c r="AD775">
        <v>220.5</v>
      </c>
      <c r="AE775" s="6" t="str">
        <f>INDEX([1]Lookups!$M$1:$P$30,MATCH(D775,[1]Lookups!$N$1:$N$30,0),MATCH([1]Inputs!$N$5,[1]Lookups!$M$1:$P$1,0))</f>
        <v>CA_SAN-JOSE-REID-HILLV_724946S_CTZ22.csv</v>
      </c>
      <c r="AF775" s="3" t="str">
        <f t="shared" si="176"/>
        <v/>
      </c>
      <c r="AH775" s="2">
        <v>0.3</v>
      </c>
      <c r="AI775" s="6">
        <v>0</v>
      </c>
      <c r="AJ775" s="9">
        <v>0.05</v>
      </c>
      <c r="AK775" s="9">
        <v>5.0000000000000001E-3</v>
      </c>
      <c r="AL775" s="2">
        <v>0.02</v>
      </c>
      <c r="AM775" s="3" t="str">
        <f t="shared" si="177"/>
        <v>N</v>
      </c>
      <c r="AN775" s="5">
        <v>0.35</v>
      </c>
      <c r="AO775" s="5">
        <v>0.6</v>
      </c>
      <c r="AP775" s="3" t="str">
        <f t="shared" si="178"/>
        <v>Upfront</v>
      </c>
      <c r="AQ775" s="3" t="s">
        <v>117</v>
      </c>
      <c r="AR775" s="10">
        <v>0</v>
      </c>
      <c r="AS775" s="11">
        <v>0</v>
      </c>
      <c r="AT775" s="2">
        <v>7.4999999999999997E-2</v>
      </c>
      <c r="AU775" s="2">
        <v>7.0000000000000007E-2</v>
      </c>
      <c r="AV775" s="7">
        <v>0.05</v>
      </c>
      <c r="AW775" t="s">
        <v>314</v>
      </c>
      <c r="AX775" t="s">
        <v>314</v>
      </c>
      <c r="AY775" t="s">
        <v>314</v>
      </c>
      <c r="AZ775" t="s">
        <v>315</v>
      </c>
      <c r="BA775" t="s">
        <v>315</v>
      </c>
      <c r="BB775" t="s">
        <v>315</v>
      </c>
      <c r="BC775" t="s">
        <v>315</v>
      </c>
      <c r="BD775" t="s">
        <v>315</v>
      </c>
      <c r="BE775" t="s">
        <v>315</v>
      </c>
      <c r="BF775" t="s">
        <v>315</v>
      </c>
      <c r="BG775" t="s">
        <v>315</v>
      </c>
      <c r="BH775" t="s">
        <v>315</v>
      </c>
      <c r="BI775" t="s">
        <v>315</v>
      </c>
      <c r="BJ775" t="s">
        <v>315</v>
      </c>
      <c r="BK775" t="s">
        <v>315</v>
      </c>
      <c r="BL775" t="s">
        <v>315</v>
      </c>
      <c r="BM775" t="s">
        <v>315</v>
      </c>
      <c r="BN775" t="s">
        <v>315</v>
      </c>
      <c r="BO775" t="s">
        <v>315</v>
      </c>
      <c r="BP775" t="s">
        <v>315</v>
      </c>
      <c r="BQ775" t="s">
        <v>315</v>
      </c>
      <c r="BR775" t="s">
        <v>315</v>
      </c>
      <c r="BS775" t="s">
        <v>315</v>
      </c>
      <c r="BT775" t="s">
        <v>315</v>
      </c>
      <c r="BU775" t="s">
        <v>315</v>
      </c>
      <c r="CB775" t="s">
        <v>316</v>
      </c>
      <c r="CC775" t="s">
        <v>316</v>
      </c>
      <c r="CD775" t="s">
        <v>315</v>
      </c>
      <c r="CE775" t="s">
        <v>315</v>
      </c>
      <c r="CF775" t="s">
        <v>315</v>
      </c>
      <c r="CG775" t="s">
        <v>315</v>
      </c>
      <c r="CH775" t="s">
        <v>315</v>
      </c>
      <c r="CI775" t="s">
        <v>315</v>
      </c>
      <c r="CJ775" t="s">
        <v>315</v>
      </c>
      <c r="CK775" t="s">
        <v>315</v>
      </c>
      <c r="CL775" t="s">
        <v>315</v>
      </c>
      <c r="CM775" t="s">
        <v>315</v>
      </c>
      <c r="CN775" t="s">
        <v>315</v>
      </c>
      <c r="CO775" t="s">
        <v>315</v>
      </c>
      <c r="CP775" t="s">
        <v>315</v>
      </c>
      <c r="CQ775" t="s">
        <v>315</v>
      </c>
      <c r="CR775" t="s">
        <v>315</v>
      </c>
      <c r="CS775" t="s">
        <v>315</v>
      </c>
      <c r="CT775" t="s">
        <v>315</v>
      </c>
      <c r="CU775" t="s">
        <v>315</v>
      </c>
      <c r="CV775" t="s">
        <v>315</v>
      </c>
      <c r="CW775" t="s">
        <v>315</v>
      </c>
      <c r="CX775" t="s">
        <v>315</v>
      </c>
      <c r="CY775" t="s">
        <v>315</v>
      </c>
      <c r="CZ775" t="s">
        <v>315</v>
      </c>
    </row>
    <row r="776" spans="1:104" ht="15" x14ac:dyDescent="0.25">
      <c r="A776">
        <v>775</v>
      </c>
      <c r="B776" t="s">
        <v>374</v>
      </c>
      <c r="C776" t="s">
        <v>298</v>
      </c>
      <c r="D776" t="s">
        <v>323</v>
      </c>
      <c r="E776" t="s">
        <v>159</v>
      </c>
      <c r="F776" t="s">
        <v>114</v>
      </c>
      <c r="G776" s="2">
        <v>0.04</v>
      </c>
      <c r="H776" s="3" t="s">
        <v>115</v>
      </c>
      <c r="I776" s="2">
        <v>0</v>
      </c>
      <c r="J776" s="4">
        <v>0</v>
      </c>
      <c r="K776" s="4">
        <f t="shared" si="179"/>
        <v>449.57</v>
      </c>
      <c r="L776" s="4">
        <f t="shared" si="180"/>
        <v>0</v>
      </c>
      <c r="M776" s="2">
        <v>0.02</v>
      </c>
      <c r="N776" t="s">
        <v>116</v>
      </c>
      <c r="O776">
        <v>6.011057142906</v>
      </c>
      <c r="P776" s="5">
        <f t="shared" si="181"/>
        <v>3800</v>
      </c>
      <c r="Q776" s="6">
        <f t="shared" si="168"/>
        <v>25</v>
      </c>
      <c r="R776" s="5">
        <f t="shared" si="169"/>
        <v>1803.3171428718001</v>
      </c>
      <c r="S776" s="6">
        <v>13</v>
      </c>
      <c r="T776" s="2">
        <f t="shared" si="170"/>
        <v>1.3599999999999999E-2</v>
      </c>
      <c r="U776" s="5">
        <f t="shared" si="171"/>
        <v>0</v>
      </c>
      <c r="V776" s="2">
        <v>0.02</v>
      </c>
      <c r="W776"/>
      <c r="X776"/>
      <c r="Y776" s="7" t="str">
        <f t="shared" si="172"/>
        <v/>
      </c>
      <c r="Z776" s="8" t="str">
        <f t="shared" si="173"/>
        <v/>
      </c>
      <c r="AA776" s="3" t="str">
        <f t="shared" si="174"/>
        <v/>
      </c>
      <c r="AB776" s="3" t="str">
        <f t="shared" si="175"/>
        <v/>
      </c>
      <c r="AC776">
        <v>18</v>
      </c>
      <c r="AD776">
        <v>199.14285713999999</v>
      </c>
      <c r="AE776" s="6" t="str">
        <f>INDEX([1]Lookups!$M$1:$P$30,MATCH(D776,[1]Lookups!$N$1:$N$30,0),MATCH([1]Inputs!$N$5,[1]Lookups!$M$1:$P$1,0))</f>
        <v>CA_SAN-JOSE-REID-HILLV_724946S_CTZ22.csv</v>
      </c>
      <c r="AF776" s="3" t="str">
        <f t="shared" si="176"/>
        <v/>
      </c>
      <c r="AH776" s="2">
        <v>0.3</v>
      </c>
      <c r="AI776" s="6">
        <v>0</v>
      </c>
      <c r="AJ776" s="9">
        <v>0.05</v>
      </c>
      <c r="AK776" s="9">
        <v>5.0000000000000001E-3</v>
      </c>
      <c r="AL776" s="2">
        <v>0.02</v>
      </c>
      <c r="AM776" s="3" t="str">
        <f t="shared" si="177"/>
        <v>N</v>
      </c>
      <c r="AN776" s="5">
        <v>0.35</v>
      </c>
      <c r="AO776" s="5">
        <v>0.6</v>
      </c>
      <c r="AP776" s="3" t="str">
        <f t="shared" si="178"/>
        <v>Upfront</v>
      </c>
      <c r="AQ776" s="3" t="s">
        <v>117</v>
      </c>
      <c r="AR776" s="10">
        <v>0</v>
      </c>
      <c r="AS776" s="11">
        <v>0</v>
      </c>
      <c r="AT776" s="2">
        <v>7.4999999999999997E-2</v>
      </c>
      <c r="AU776" s="2">
        <v>7.0000000000000007E-2</v>
      </c>
      <c r="AV776" s="7">
        <v>0.05</v>
      </c>
      <c r="AW776" t="s">
        <v>314</v>
      </c>
      <c r="AX776" t="s">
        <v>314</v>
      </c>
      <c r="AY776" t="s">
        <v>314</v>
      </c>
      <c r="AZ776" t="s">
        <v>315</v>
      </c>
      <c r="BA776" t="s">
        <v>315</v>
      </c>
      <c r="BB776" t="s">
        <v>315</v>
      </c>
      <c r="BC776" t="s">
        <v>315</v>
      </c>
      <c r="BD776" t="s">
        <v>315</v>
      </c>
      <c r="BE776" t="s">
        <v>315</v>
      </c>
      <c r="BF776" t="s">
        <v>315</v>
      </c>
      <c r="BG776" t="s">
        <v>315</v>
      </c>
      <c r="BH776" t="s">
        <v>315</v>
      </c>
      <c r="BI776" t="s">
        <v>315</v>
      </c>
      <c r="BJ776" t="s">
        <v>315</v>
      </c>
      <c r="BK776" t="s">
        <v>315</v>
      </c>
      <c r="BL776" t="s">
        <v>315</v>
      </c>
      <c r="BM776" t="s">
        <v>315</v>
      </c>
      <c r="BN776" t="s">
        <v>315</v>
      </c>
      <c r="BO776" t="s">
        <v>315</v>
      </c>
      <c r="BP776" t="s">
        <v>315</v>
      </c>
      <c r="BQ776" t="s">
        <v>315</v>
      </c>
      <c r="BR776" t="s">
        <v>315</v>
      </c>
      <c r="BS776" t="s">
        <v>315</v>
      </c>
      <c r="BT776" t="s">
        <v>315</v>
      </c>
      <c r="BU776" t="s">
        <v>315</v>
      </c>
      <c r="CB776" t="s">
        <v>316</v>
      </c>
      <c r="CC776" t="s">
        <v>316</v>
      </c>
      <c r="CD776" t="s">
        <v>315</v>
      </c>
      <c r="CE776" t="s">
        <v>315</v>
      </c>
      <c r="CF776" t="s">
        <v>315</v>
      </c>
      <c r="CG776" t="s">
        <v>315</v>
      </c>
      <c r="CH776" t="s">
        <v>315</v>
      </c>
      <c r="CI776" t="s">
        <v>315</v>
      </c>
      <c r="CJ776" t="s">
        <v>315</v>
      </c>
      <c r="CK776" t="s">
        <v>315</v>
      </c>
      <c r="CL776" t="s">
        <v>315</v>
      </c>
      <c r="CM776" t="s">
        <v>315</v>
      </c>
      <c r="CN776" t="s">
        <v>315</v>
      </c>
      <c r="CO776" t="s">
        <v>315</v>
      </c>
      <c r="CP776" t="s">
        <v>315</v>
      </c>
      <c r="CQ776" t="s">
        <v>315</v>
      </c>
      <c r="CR776" t="s">
        <v>315</v>
      </c>
      <c r="CS776" t="s">
        <v>315</v>
      </c>
      <c r="CT776" t="s">
        <v>315</v>
      </c>
      <c r="CU776" t="s">
        <v>315</v>
      </c>
      <c r="CV776" t="s">
        <v>315</v>
      </c>
      <c r="CW776" t="s">
        <v>315</v>
      </c>
      <c r="CX776" t="s">
        <v>315</v>
      </c>
      <c r="CY776" t="s">
        <v>315</v>
      </c>
      <c r="CZ776" t="s">
        <v>315</v>
      </c>
    </row>
    <row r="777" spans="1:104" ht="15" x14ac:dyDescent="0.25">
      <c r="A777">
        <v>776</v>
      </c>
      <c r="B777" t="s">
        <v>374</v>
      </c>
      <c r="C777" t="s">
        <v>298</v>
      </c>
      <c r="D777" t="s">
        <v>323</v>
      </c>
      <c r="E777" t="s">
        <v>159</v>
      </c>
      <c r="F777" t="s">
        <v>114</v>
      </c>
      <c r="G777" s="2">
        <v>0.04</v>
      </c>
      <c r="H777" s="3" t="s">
        <v>115</v>
      </c>
      <c r="I777" s="2">
        <v>0</v>
      </c>
      <c r="J777" s="4">
        <v>0</v>
      </c>
      <c r="K777" s="4">
        <f t="shared" si="179"/>
        <v>449.57</v>
      </c>
      <c r="L777" s="4">
        <f t="shared" si="180"/>
        <v>0</v>
      </c>
      <c r="M777" s="2">
        <v>0.02</v>
      </c>
      <c r="N777" t="s">
        <v>116</v>
      </c>
      <c r="O777">
        <v>4.6759759999619996</v>
      </c>
      <c r="P777" s="5">
        <f t="shared" si="181"/>
        <v>3800</v>
      </c>
      <c r="Q777" s="6">
        <f t="shared" si="168"/>
        <v>25</v>
      </c>
      <c r="R777" s="5">
        <f t="shared" si="169"/>
        <v>1402.7927999885999</v>
      </c>
      <c r="S777" s="6">
        <v>13</v>
      </c>
      <c r="T777" s="2">
        <f t="shared" si="170"/>
        <v>1.3599999999999999E-2</v>
      </c>
      <c r="U777" s="5">
        <f t="shared" si="171"/>
        <v>0</v>
      </c>
      <c r="V777" s="2">
        <v>0.02</v>
      </c>
      <c r="W777"/>
      <c r="X777"/>
      <c r="Y777" s="7" t="str">
        <f t="shared" si="172"/>
        <v/>
      </c>
      <c r="Z777" s="8" t="str">
        <f t="shared" si="173"/>
        <v/>
      </c>
      <c r="AA777" s="3" t="str">
        <f t="shared" si="174"/>
        <v/>
      </c>
      <c r="AB777" s="3" t="str">
        <f t="shared" si="175"/>
        <v/>
      </c>
      <c r="AC777">
        <v>20.5</v>
      </c>
      <c r="AD777">
        <v>216.64285713999999</v>
      </c>
      <c r="AE777" s="6" t="str">
        <f>INDEX([1]Lookups!$M$1:$P$30,MATCH(D777,[1]Lookups!$N$1:$N$30,0),MATCH([1]Inputs!$N$5,[1]Lookups!$M$1:$P$1,0))</f>
        <v>CA_SAN-JOSE-REID-HILLV_724946S_CTZ22.csv</v>
      </c>
      <c r="AF777" s="3" t="str">
        <f t="shared" si="176"/>
        <v/>
      </c>
      <c r="AH777" s="2">
        <v>0.3</v>
      </c>
      <c r="AI777" s="6">
        <v>0</v>
      </c>
      <c r="AJ777" s="9">
        <v>0.05</v>
      </c>
      <c r="AK777" s="9">
        <v>5.0000000000000001E-3</v>
      </c>
      <c r="AL777" s="2">
        <v>0.02</v>
      </c>
      <c r="AM777" s="3" t="str">
        <f t="shared" si="177"/>
        <v>N</v>
      </c>
      <c r="AN777" s="5">
        <v>0.35</v>
      </c>
      <c r="AO777" s="5">
        <v>0.6</v>
      </c>
      <c r="AP777" s="3" t="str">
        <f t="shared" si="178"/>
        <v>Upfront</v>
      </c>
      <c r="AQ777" s="3" t="s">
        <v>117</v>
      </c>
      <c r="AR777" s="10">
        <v>0</v>
      </c>
      <c r="AS777" s="11">
        <v>0</v>
      </c>
      <c r="AT777" s="2">
        <v>7.4999999999999997E-2</v>
      </c>
      <c r="AU777" s="2">
        <v>7.0000000000000007E-2</v>
      </c>
      <c r="AV777" s="7">
        <v>0.05</v>
      </c>
      <c r="AW777" t="s">
        <v>314</v>
      </c>
      <c r="AX777" t="s">
        <v>314</v>
      </c>
      <c r="AY777" t="s">
        <v>314</v>
      </c>
      <c r="AZ777" t="s">
        <v>315</v>
      </c>
      <c r="BA777" t="s">
        <v>315</v>
      </c>
      <c r="BB777" t="s">
        <v>315</v>
      </c>
      <c r="BC777" t="s">
        <v>315</v>
      </c>
      <c r="BD777" t="s">
        <v>315</v>
      </c>
      <c r="BE777" t="s">
        <v>315</v>
      </c>
      <c r="BF777" t="s">
        <v>315</v>
      </c>
      <c r="BG777" t="s">
        <v>315</v>
      </c>
      <c r="BH777" t="s">
        <v>315</v>
      </c>
      <c r="BI777" t="s">
        <v>315</v>
      </c>
      <c r="BJ777" t="s">
        <v>315</v>
      </c>
      <c r="BK777" t="s">
        <v>315</v>
      </c>
      <c r="BL777" t="s">
        <v>315</v>
      </c>
      <c r="BM777" t="s">
        <v>315</v>
      </c>
      <c r="BN777" t="s">
        <v>315</v>
      </c>
      <c r="BO777" t="s">
        <v>315</v>
      </c>
      <c r="BP777" t="s">
        <v>315</v>
      </c>
      <c r="BQ777" t="s">
        <v>315</v>
      </c>
      <c r="BR777" t="s">
        <v>315</v>
      </c>
      <c r="BS777" t="s">
        <v>315</v>
      </c>
      <c r="BT777" t="s">
        <v>315</v>
      </c>
      <c r="BU777" t="s">
        <v>315</v>
      </c>
      <c r="CB777" t="s">
        <v>316</v>
      </c>
      <c r="CC777" t="s">
        <v>316</v>
      </c>
      <c r="CD777" t="s">
        <v>315</v>
      </c>
      <c r="CE777" t="s">
        <v>315</v>
      </c>
      <c r="CF777" t="s">
        <v>315</v>
      </c>
      <c r="CG777" t="s">
        <v>315</v>
      </c>
      <c r="CH777" t="s">
        <v>315</v>
      </c>
      <c r="CI777" t="s">
        <v>315</v>
      </c>
      <c r="CJ777" t="s">
        <v>315</v>
      </c>
      <c r="CK777" t="s">
        <v>315</v>
      </c>
      <c r="CL777" t="s">
        <v>315</v>
      </c>
      <c r="CM777" t="s">
        <v>315</v>
      </c>
      <c r="CN777" t="s">
        <v>315</v>
      </c>
      <c r="CO777" t="s">
        <v>315</v>
      </c>
      <c r="CP777" t="s">
        <v>315</v>
      </c>
      <c r="CQ777" t="s">
        <v>315</v>
      </c>
      <c r="CR777" t="s">
        <v>315</v>
      </c>
      <c r="CS777" t="s">
        <v>315</v>
      </c>
      <c r="CT777" t="s">
        <v>315</v>
      </c>
      <c r="CU777" t="s">
        <v>315</v>
      </c>
      <c r="CV777" t="s">
        <v>315</v>
      </c>
      <c r="CW777" t="s">
        <v>315</v>
      </c>
      <c r="CX777" t="s">
        <v>315</v>
      </c>
      <c r="CY777" t="s">
        <v>315</v>
      </c>
      <c r="CZ777" t="s">
        <v>315</v>
      </c>
    </row>
    <row r="778" spans="1:104" ht="15" x14ac:dyDescent="0.25">
      <c r="A778">
        <v>777</v>
      </c>
      <c r="B778" t="s">
        <v>374</v>
      </c>
      <c r="C778" t="s">
        <v>298</v>
      </c>
      <c r="D778" t="s">
        <v>323</v>
      </c>
      <c r="E778" t="s">
        <v>159</v>
      </c>
      <c r="F778" t="s">
        <v>114</v>
      </c>
      <c r="G778" s="2">
        <v>0.04</v>
      </c>
      <c r="H778" s="3" t="s">
        <v>115</v>
      </c>
      <c r="I778" s="2">
        <v>0</v>
      </c>
      <c r="J778" s="4">
        <v>0</v>
      </c>
      <c r="K778" s="4">
        <f t="shared" si="179"/>
        <v>449.57</v>
      </c>
      <c r="L778" s="4">
        <f t="shared" si="180"/>
        <v>0</v>
      </c>
      <c r="M778" s="2">
        <v>0.02</v>
      </c>
      <c r="N778" t="s">
        <v>116</v>
      </c>
      <c r="O778">
        <v>8.6664700000379984</v>
      </c>
      <c r="P778" s="5">
        <f t="shared" si="181"/>
        <v>3800</v>
      </c>
      <c r="Q778" s="6">
        <f t="shared" si="168"/>
        <v>25</v>
      </c>
      <c r="R778" s="5">
        <f t="shared" si="169"/>
        <v>2599.9410000113994</v>
      </c>
      <c r="S778" s="6">
        <v>13</v>
      </c>
      <c r="T778" s="2">
        <f t="shared" si="170"/>
        <v>1.3599999999999999E-2</v>
      </c>
      <c r="U778" s="5">
        <f t="shared" si="171"/>
        <v>0</v>
      </c>
      <c r="V778" s="2">
        <v>0.02</v>
      </c>
      <c r="W778"/>
      <c r="X778"/>
      <c r="Y778" s="7" t="str">
        <f t="shared" si="172"/>
        <v/>
      </c>
      <c r="Z778" s="8" t="str">
        <f t="shared" si="173"/>
        <v/>
      </c>
      <c r="AA778" s="3" t="str">
        <f t="shared" si="174"/>
        <v/>
      </c>
      <c r="AB778" s="3" t="str">
        <f t="shared" si="175"/>
        <v/>
      </c>
      <c r="AC778">
        <v>20.333333332999999</v>
      </c>
      <c r="AD778">
        <v>212.83333332999999</v>
      </c>
      <c r="AE778" s="6" t="str">
        <f>INDEX([1]Lookups!$M$1:$P$30,MATCH(D778,[1]Lookups!$N$1:$N$30,0),MATCH([1]Inputs!$N$5,[1]Lookups!$M$1:$P$1,0))</f>
        <v>CA_SAN-JOSE-REID-HILLV_724946S_CTZ22.csv</v>
      </c>
      <c r="AF778" s="3" t="str">
        <f t="shared" si="176"/>
        <v/>
      </c>
      <c r="AH778" s="2">
        <v>0.3</v>
      </c>
      <c r="AI778" s="6">
        <v>0</v>
      </c>
      <c r="AJ778" s="9">
        <v>0.05</v>
      </c>
      <c r="AK778" s="9">
        <v>5.0000000000000001E-3</v>
      </c>
      <c r="AL778" s="2">
        <v>0.02</v>
      </c>
      <c r="AM778" s="3" t="str">
        <f t="shared" si="177"/>
        <v>N</v>
      </c>
      <c r="AN778" s="5">
        <v>0.35</v>
      </c>
      <c r="AO778" s="5">
        <v>0.6</v>
      </c>
      <c r="AP778" s="3" t="str">
        <f t="shared" si="178"/>
        <v>Upfront</v>
      </c>
      <c r="AQ778" s="3" t="s">
        <v>117</v>
      </c>
      <c r="AR778" s="10">
        <v>0</v>
      </c>
      <c r="AS778" s="11">
        <v>0</v>
      </c>
      <c r="AT778" s="2">
        <v>7.4999999999999997E-2</v>
      </c>
      <c r="AU778" s="2">
        <v>7.0000000000000007E-2</v>
      </c>
      <c r="AV778" s="7">
        <v>0.05</v>
      </c>
      <c r="AW778" t="s">
        <v>314</v>
      </c>
      <c r="AX778" t="s">
        <v>314</v>
      </c>
      <c r="AY778" t="s">
        <v>314</v>
      </c>
      <c r="AZ778" t="s">
        <v>315</v>
      </c>
      <c r="BA778" t="s">
        <v>315</v>
      </c>
      <c r="BB778" t="s">
        <v>315</v>
      </c>
      <c r="BC778" t="s">
        <v>315</v>
      </c>
      <c r="BD778" t="s">
        <v>315</v>
      </c>
      <c r="BE778" t="s">
        <v>315</v>
      </c>
      <c r="BF778" t="s">
        <v>315</v>
      </c>
      <c r="BG778" t="s">
        <v>315</v>
      </c>
      <c r="BH778" t="s">
        <v>315</v>
      </c>
      <c r="BI778" t="s">
        <v>315</v>
      </c>
      <c r="BJ778" t="s">
        <v>315</v>
      </c>
      <c r="BK778" t="s">
        <v>315</v>
      </c>
      <c r="BL778" t="s">
        <v>315</v>
      </c>
      <c r="BM778" t="s">
        <v>315</v>
      </c>
      <c r="BN778" t="s">
        <v>315</v>
      </c>
      <c r="BO778" t="s">
        <v>315</v>
      </c>
      <c r="BP778" t="s">
        <v>315</v>
      </c>
      <c r="BQ778" t="s">
        <v>315</v>
      </c>
      <c r="BR778" t="s">
        <v>315</v>
      </c>
      <c r="BS778" t="s">
        <v>315</v>
      </c>
      <c r="BT778" t="s">
        <v>315</v>
      </c>
      <c r="BU778" t="s">
        <v>315</v>
      </c>
      <c r="CB778" t="s">
        <v>316</v>
      </c>
      <c r="CC778" t="s">
        <v>316</v>
      </c>
      <c r="CD778" t="s">
        <v>315</v>
      </c>
      <c r="CE778" t="s">
        <v>315</v>
      </c>
      <c r="CF778" t="s">
        <v>315</v>
      </c>
      <c r="CG778" t="s">
        <v>315</v>
      </c>
      <c r="CH778" t="s">
        <v>315</v>
      </c>
      <c r="CI778" t="s">
        <v>315</v>
      </c>
      <c r="CJ778" t="s">
        <v>315</v>
      </c>
      <c r="CK778" t="s">
        <v>315</v>
      </c>
      <c r="CL778" t="s">
        <v>315</v>
      </c>
      <c r="CM778" t="s">
        <v>315</v>
      </c>
      <c r="CN778" t="s">
        <v>315</v>
      </c>
      <c r="CO778" t="s">
        <v>315</v>
      </c>
      <c r="CP778" t="s">
        <v>315</v>
      </c>
      <c r="CQ778" t="s">
        <v>315</v>
      </c>
      <c r="CR778" t="s">
        <v>315</v>
      </c>
      <c r="CS778" t="s">
        <v>315</v>
      </c>
      <c r="CT778" t="s">
        <v>315</v>
      </c>
      <c r="CU778" t="s">
        <v>315</v>
      </c>
      <c r="CV778" t="s">
        <v>315</v>
      </c>
      <c r="CW778" t="s">
        <v>315</v>
      </c>
      <c r="CX778" t="s">
        <v>315</v>
      </c>
      <c r="CY778" t="s">
        <v>315</v>
      </c>
      <c r="CZ778" t="s">
        <v>315</v>
      </c>
    </row>
    <row r="779" spans="1:104" ht="15" x14ac:dyDescent="0.25">
      <c r="A779">
        <v>778</v>
      </c>
      <c r="B779" t="s">
        <v>374</v>
      </c>
      <c r="C779" t="s">
        <v>298</v>
      </c>
      <c r="D779" t="s">
        <v>323</v>
      </c>
      <c r="E779" t="s">
        <v>159</v>
      </c>
      <c r="F779" t="s">
        <v>114</v>
      </c>
      <c r="G779" s="2">
        <v>0.04</v>
      </c>
      <c r="H779" s="3" t="s">
        <v>115</v>
      </c>
      <c r="I779" s="2">
        <v>0</v>
      </c>
      <c r="J779" s="4">
        <v>0</v>
      </c>
      <c r="K779" s="4">
        <f t="shared" si="179"/>
        <v>449.57</v>
      </c>
      <c r="L779" s="4">
        <f t="shared" si="180"/>
        <v>0</v>
      </c>
      <c r="M779" s="2">
        <v>0.02</v>
      </c>
      <c r="N779" t="s">
        <v>116</v>
      </c>
      <c r="O779">
        <v>4.2866849999999994</v>
      </c>
      <c r="P779" s="5">
        <f t="shared" si="181"/>
        <v>3800</v>
      </c>
      <c r="Q779" s="6">
        <f t="shared" si="168"/>
        <v>25</v>
      </c>
      <c r="R779" s="5">
        <f t="shared" si="169"/>
        <v>1286.0054999999998</v>
      </c>
      <c r="S779" s="6">
        <v>13</v>
      </c>
      <c r="T779" s="2">
        <f t="shared" si="170"/>
        <v>1.3599999999999999E-2</v>
      </c>
      <c r="U779" s="5">
        <f t="shared" si="171"/>
        <v>0</v>
      </c>
      <c r="V779" s="2">
        <v>0.02</v>
      </c>
      <c r="W779"/>
      <c r="X779"/>
      <c r="Y779" s="7" t="str">
        <f t="shared" si="172"/>
        <v/>
      </c>
      <c r="Z779" s="8" t="str">
        <f t="shared" si="173"/>
        <v/>
      </c>
      <c r="AA779" s="3" t="str">
        <f t="shared" si="174"/>
        <v/>
      </c>
      <c r="AB779" s="3" t="str">
        <f t="shared" si="175"/>
        <v/>
      </c>
      <c r="AC779">
        <v>18.25</v>
      </c>
      <c r="AD779">
        <v>180</v>
      </c>
      <c r="AE779" s="6" t="str">
        <f>INDEX([1]Lookups!$M$1:$P$30,MATCH(D779,[1]Lookups!$N$1:$N$30,0),MATCH([1]Inputs!$N$5,[1]Lookups!$M$1:$P$1,0))</f>
        <v>CA_SAN-JOSE-REID-HILLV_724946S_CTZ22.csv</v>
      </c>
      <c r="AF779" s="3" t="str">
        <f t="shared" si="176"/>
        <v/>
      </c>
      <c r="AH779" s="2">
        <v>0.3</v>
      </c>
      <c r="AI779" s="6">
        <v>0</v>
      </c>
      <c r="AJ779" s="9">
        <v>0.05</v>
      </c>
      <c r="AK779" s="9">
        <v>5.0000000000000001E-3</v>
      </c>
      <c r="AL779" s="2">
        <v>0.02</v>
      </c>
      <c r="AM779" s="3" t="str">
        <f t="shared" si="177"/>
        <v>N</v>
      </c>
      <c r="AN779" s="5">
        <v>0.35</v>
      </c>
      <c r="AO779" s="5">
        <v>0.6</v>
      </c>
      <c r="AP779" s="3" t="str">
        <f t="shared" si="178"/>
        <v>Upfront</v>
      </c>
      <c r="AQ779" s="3" t="s">
        <v>117</v>
      </c>
      <c r="AR779" s="10">
        <v>0</v>
      </c>
      <c r="AS779" s="11">
        <v>0</v>
      </c>
      <c r="AT779" s="2">
        <v>7.4999999999999997E-2</v>
      </c>
      <c r="AU779" s="2">
        <v>7.0000000000000007E-2</v>
      </c>
      <c r="AV779" s="7">
        <v>0.05</v>
      </c>
      <c r="AW779" t="s">
        <v>314</v>
      </c>
      <c r="AX779" t="s">
        <v>314</v>
      </c>
      <c r="AY779" t="s">
        <v>314</v>
      </c>
      <c r="AZ779" t="s">
        <v>315</v>
      </c>
      <c r="BA779" t="s">
        <v>315</v>
      </c>
      <c r="BB779" t="s">
        <v>315</v>
      </c>
      <c r="BC779" t="s">
        <v>315</v>
      </c>
      <c r="BD779" t="s">
        <v>315</v>
      </c>
      <c r="BE779" t="s">
        <v>315</v>
      </c>
      <c r="BF779" t="s">
        <v>315</v>
      </c>
      <c r="BG779" t="s">
        <v>315</v>
      </c>
      <c r="BH779" t="s">
        <v>315</v>
      </c>
      <c r="BI779" t="s">
        <v>315</v>
      </c>
      <c r="BJ779" t="s">
        <v>315</v>
      </c>
      <c r="BK779" t="s">
        <v>315</v>
      </c>
      <c r="BL779" t="s">
        <v>315</v>
      </c>
      <c r="BM779" t="s">
        <v>315</v>
      </c>
      <c r="BN779" t="s">
        <v>315</v>
      </c>
      <c r="BO779" t="s">
        <v>315</v>
      </c>
      <c r="BP779" t="s">
        <v>315</v>
      </c>
      <c r="BQ779" t="s">
        <v>315</v>
      </c>
      <c r="BR779" t="s">
        <v>315</v>
      </c>
      <c r="BS779" t="s">
        <v>315</v>
      </c>
      <c r="BT779" t="s">
        <v>315</v>
      </c>
      <c r="BU779" t="s">
        <v>315</v>
      </c>
      <c r="CB779" t="s">
        <v>316</v>
      </c>
      <c r="CC779" t="s">
        <v>316</v>
      </c>
      <c r="CD779" t="s">
        <v>315</v>
      </c>
      <c r="CE779" t="s">
        <v>315</v>
      </c>
      <c r="CF779" t="s">
        <v>315</v>
      </c>
      <c r="CG779" t="s">
        <v>315</v>
      </c>
      <c r="CH779" t="s">
        <v>315</v>
      </c>
      <c r="CI779" t="s">
        <v>315</v>
      </c>
      <c r="CJ779" t="s">
        <v>315</v>
      </c>
      <c r="CK779" t="s">
        <v>315</v>
      </c>
      <c r="CL779" t="s">
        <v>315</v>
      </c>
      <c r="CM779" t="s">
        <v>315</v>
      </c>
      <c r="CN779" t="s">
        <v>315</v>
      </c>
      <c r="CO779" t="s">
        <v>315</v>
      </c>
      <c r="CP779" t="s">
        <v>315</v>
      </c>
      <c r="CQ779" t="s">
        <v>315</v>
      </c>
      <c r="CR779" t="s">
        <v>315</v>
      </c>
      <c r="CS779" t="s">
        <v>315</v>
      </c>
      <c r="CT779" t="s">
        <v>315</v>
      </c>
      <c r="CU779" t="s">
        <v>315</v>
      </c>
      <c r="CV779" t="s">
        <v>315</v>
      </c>
      <c r="CW779" t="s">
        <v>315</v>
      </c>
      <c r="CX779" t="s">
        <v>315</v>
      </c>
      <c r="CY779" t="s">
        <v>315</v>
      </c>
      <c r="CZ779" t="s">
        <v>315</v>
      </c>
    </row>
    <row r="780" spans="1:104" ht="15" x14ac:dyDescent="0.25">
      <c r="A780">
        <v>779</v>
      </c>
      <c r="B780" t="s">
        <v>374</v>
      </c>
      <c r="C780" t="s">
        <v>298</v>
      </c>
      <c r="D780" t="s">
        <v>323</v>
      </c>
      <c r="E780" t="s">
        <v>159</v>
      </c>
      <c r="F780" t="s">
        <v>114</v>
      </c>
      <c r="G780" s="2">
        <v>0.04</v>
      </c>
      <c r="H780" s="3" t="s">
        <v>115</v>
      </c>
      <c r="I780" s="2">
        <v>0</v>
      </c>
      <c r="J780" s="4">
        <v>0</v>
      </c>
      <c r="K780" s="4">
        <f t="shared" si="179"/>
        <v>449.57</v>
      </c>
      <c r="L780" s="4">
        <f t="shared" si="180"/>
        <v>0</v>
      </c>
      <c r="M780" s="2">
        <v>0.02</v>
      </c>
      <c r="N780" t="s">
        <v>116</v>
      </c>
      <c r="O780">
        <v>8.6822399999999984</v>
      </c>
      <c r="P780" s="5">
        <f t="shared" si="181"/>
        <v>3800</v>
      </c>
      <c r="Q780" s="6">
        <f t="shared" si="168"/>
        <v>25</v>
      </c>
      <c r="R780" s="5">
        <f t="shared" si="169"/>
        <v>2604.6719999999996</v>
      </c>
      <c r="S780" s="6">
        <v>13</v>
      </c>
      <c r="T780" s="2">
        <f t="shared" si="170"/>
        <v>1.3599999999999999E-2</v>
      </c>
      <c r="U780" s="5">
        <f t="shared" si="171"/>
        <v>0</v>
      </c>
      <c r="V780" s="2">
        <v>0.02</v>
      </c>
      <c r="W780"/>
      <c r="X780"/>
      <c r="Y780" s="7" t="str">
        <f t="shared" si="172"/>
        <v/>
      </c>
      <c r="Z780" s="8" t="str">
        <f t="shared" si="173"/>
        <v/>
      </c>
      <c r="AA780" s="3" t="str">
        <f t="shared" si="174"/>
        <v/>
      </c>
      <c r="AB780" s="3" t="str">
        <f t="shared" si="175"/>
        <v/>
      </c>
      <c r="AC780">
        <v>19</v>
      </c>
      <c r="AD780">
        <v>209</v>
      </c>
      <c r="AE780" s="6" t="str">
        <f>INDEX([1]Lookups!$M$1:$P$30,MATCH(D780,[1]Lookups!$N$1:$N$30,0),MATCH([1]Inputs!$N$5,[1]Lookups!$M$1:$P$1,0))</f>
        <v>CA_SAN-JOSE-REID-HILLV_724946S_CTZ22.csv</v>
      </c>
      <c r="AF780" s="3" t="str">
        <f t="shared" si="176"/>
        <v/>
      </c>
      <c r="AH780" s="2">
        <v>0.3</v>
      </c>
      <c r="AI780" s="6">
        <v>0</v>
      </c>
      <c r="AJ780" s="9">
        <v>0.05</v>
      </c>
      <c r="AK780" s="9">
        <v>5.0000000000000001E-3</v>
      </c>
      <c r="AL780" s="2">
        <v>0.02</v>
      </c>
      <c r="AM780" s="3" t="str">
        <f t="shared" si="177"/>
        <v>N</v>
      </c>
      <c r="AN780" s="5">
        <v>0.35</v>
      </c>
      <c r="AO780" s="5">
        <v>0.6</v>
      </c>
      <c r="AP780" s="3" t="str">
        <f t="shared" si="178"/>
        <v>Upfront</v>
      </c>
      <c r="AQ780" s="3" t="s">
        <v>117</v>
      </c>
      <c r="AR780" s="10">
        <v>0</v>
      </c>
      <c r="AS780" s="11">
        <v>0</v>
      </c>
      <c r="AT780" s="2">
        <v>7.4999999999999997E-2</v>
      </c>
      <c r="AU780" s="2">
        <v>7.0000000000000007E-2</v>
      </c>
      <c r="AV780" s="7">
        <v>0.05</v>
      </c>
      <c r="AW780" t="s">
        <v>314</v>
      </c>
      <c r="AX780" t="s">
        <v>314</v>
      </c>
      <c r="AY780" t="s">
        <v>314</v>
      </c>
      <c r="AZ780" t="s">
        <v>315</v>
      </c>
      <c r="BA780" t="s">
        <v>315</v>
      </c>
      <c r="BB780" t="s">
        <v>315</v>
      </c>
      <c r="BC780" t="s">
        <v>315</v>
      </c>
      <c r="BD780" t="s">
        <v>315</v>
      </c>
      <c r="BE780" t="s">
        <v>315</v>
      </c>
      <c r="BF780" t="s">
        <v>315</v>
      </c>
      <c r="BG780" t="s">
        <v>315</v>
      </c>
      <c r="BH780" t="s">
        <v>315</v>
      </c>
      <c r="BI780" t="s">
        <v>315</v>
      </c>
      <c r="BJ780" t="s">
        <v>315</v>
      </c>
      <c r="BK780" t="s">
        <v>315</v>
      </c>
      <c r="BL780" t="s">
        <v>315</v>
      </c>
      <c r="BM780" t="s">
        <v>315</v>
      </c>
      <c r="BN780" t="s">
        <v>315</v>
      </c>
      <c r="BO780" t="s">
        <v>315</v>
      </c>
      <c r="BP780" t="s">
        <v>315</v>
      </c>
      <c r="BQ780" t="s">
        <v>315</v>
      </c>
      <c r="BR780" t="s">
        <v>315</v>
      </c>
      <c r="BS780" t="s">
        <v>315</v>
      </c>
      <c r="BT780" t="s">
        <v>315</v>
      </c>
      <c r="BU780" t="s">
        <v>315</v>
      </c>
      <c r="CB780" t="s">
        <v>349</v>
      </c>
      <c r="CC780" t="s">
        <v>349</v>
      </c>
      <c r="CD780" t="s">
        <v>349</v>
      </c>
      <c r="CE780" t="s">
        <v>349</v>
      </c>
      <c r="CF780" t="s">
        <v>349</v>
      </c>
      <c r="CG780" t="s">
        <v>349</v>
      </c>
      <c r="CH780" t="s">
        <v>349</v>
      </c>
      <c r="CI780" t="s">
        <v>349</v>
      </c>
      <c r="CJ780" t="s">
        <v>349</v>
      </c>
      <c r="CK780" t="s">
        <v>349</v>
      </c>
      <c r="CL780" t="s">
        <v>349</v>
      </c>
      <c r="CM780" t="s">
        <v>349</v>
      </c>
      <c r="CN780" t="s">
        <v>349</v>
      </c>
      <c r="CO780" t="s">
        <v>349</v>
      </c>
      <c r="CP780" t="s">
        <v>349</v>
      </c>
      <c r="CQ780" t="s">
        <v>349</v>
      </c>
      <c r="CR780" t="s">
        <v>349</v>
      </c>
      <c r="CS780" t="s">
        <v>349</v>
      </c>
      <c r="CT780" t="s">
        <v>349</v>
      </c>
      <c r="CU780" t="s">
        <v>349</v>
      </c>
      <c r="CV780" t="s">
        <v>349</v>
      </c>
      <c r="CW780" t="s">
        <v>349</v>
      </c>
      <c r="CX780" t="s">
        <v>349</v>
      </c>
      <c r="CY780" t="s">
        <v>349</v>
      </c>
      <c r="CZ780" t="s">
        <v>349</v>
      </c>
    </row>
    <row r="781" spans="1:104" ht="15" x14ac:dyDescent="0.25">
      <c r="A781">
        <v>780</v>
      </c>
      <c r="B781" t="s">
        <v>374</v>
      </c>
      <c r="C781" t="s">
        <v>298</v>
      </c>
      <c r="D781" t="s">
        <v>323</v>
      </c>
      <c r="E781" t="s">
        <v>159</v>
      </c>
      <c r="F781" t="s">
        <v>114</v>
      </c>
      <c r="G781" s="2">
        <v>0.04</v>
      </c>
      <c r="H781" s="3" t="s">
        <v>115</v>
      </c>
      <c r="I781" s="2">
        <v>0</v>
      </c>
      <c r="J781" s="4">
        <v>0</v>
      </c>
      <c r="K781" s="4">
        <f t="shared" si="179"/>
        <v>449.57</v>
      </c>
      <c r="L781" s="4">
        <f t="shared" si="180"/>
        <v>0</v>
      </c>
      <c r="M781" s="2">
        <v>0.02</v>
      </c>
      <c r="N781" t="s">
        <v>116</v>
      </c>
      <c r="O781">
        <v>6.2585999999999995</v>
      </c>
      <c r="P781" s="5">
        <f t="shared" si="181"/>
        <v>3800</v>
      </c>
      <c r="Q781" s="6">
        <f t="shared" si="168"/>
        <v>25</v>
      </c>
      <c r="R781" s="5">
        <f t="shared" si="169"/>
        <v>1877.5799999999997</v>
      </c>
      <c r="S781" s="6">
        <v>13</v>
      </c>
      <c r="T781" s="2">
        <f t="shared" si="170"/>
        <v>1.3599999999999999E-2</v>
      </c>
      <c r="U781" s="5">
        <f t="shared" si="171"/>
        <v>0</v>
      </c>
      <c r="V781" s="2">
        <v>0.02</v>
      </c>
      <c r="W781"/>
      <c r="X781"/>
      <c r="Y781" s="7" t="str">
        <f t="shared" si="172"/>
        <v/>
      </c>
      <c r="Z781" s="8" t="str">
        <f t="shared" si="173"/>
        <v/>
      </c>
      <c r="AA781" s="3" t="str">
        <f t="shared" si="174"/>
        <v/>
      </c>
      <c r="AB781" s="3" t="str">
        <f t="shared" si="175"/>
        <v/>
      </c>
      <c r="AC781">
        <v>25</v>
      </c>
      <c r="AD781">
        <v>195</v>
      </c>
      <c r="AE781" s="6" t="str">
        <f>INDEX([1]Lookups!$M$1:$P$30,MATCH(D781,[1]Lookups!$N$1:$N$30,0),MATCH([1]Inputs!$N$5,[1]Lookups!$M$1:$P$1,0))</f>
        <v>CA_SAN-JOSE-REID-HILLV_724946S_CTZ22.csv</v>
      </c>
      <c r="AF781" s="3" t="str">
        <f t="shared" si="176"/>
        <v/>
      </c>
      <c r="AH781" s="2">
        <v>0.3</v>
      </c>
      <c r="AI781" s="6">
        <v>0</v>
      </c>
      <c r="AJ781" s="9">
        <v>0.05</v>
      </c>
      <c r="AK781" s="9">
        <v>5.0000000000000001E-3</v>
      </c>
      <c r="AL781" s="2">
        <v>0.02</v>
      </c>
      <c r="AM781" s="3" t="str">
        <f t="shared" si="177"/>
        <v>N</v>
      </c>
      <c r="AN781" s="5">
        <v>0.35</v>
      </c>
      <c r="AO781" s="5">
        <v>0.6</v>
      </c>
      <c r="AP781" s="3" t="str">
        <f t="shared" si="178"/>
        <v>Upfront</v>
      </c>
      <c r="AQ781" s="3" t="s">
        <v>117</v>
      </c>
      <c r="AR781" s="10">
        <v>0</v>
      </c>
      <c r="AS781" s="11">
        <v>0</v>
      </c>
      <c r="AT781" s="2">
        <v>7.4999999999999997E-2</v>
      </c>
      <c r="AU781" s="2">
        <v>7.0000000000000007E-2</v>
      </c>
      <c r="AV781" s="7">
        <v>0.05</v>
      </c>
      <c r="AW781" t="s">
        <v>314</v>
      </c>
      <c r="AX781" t="s">
        <v>314</v>
      </c>
      <c r="AY781" t="s">
        <v>314</v>
      </c>
      <c r="AZ781" t="s">
        <v>315</v>
      </c>
      <c r="BA781" t="s">
        <v>315</v>
      </c>
      <c r="BB781" t="s">
        <v>315</v>
      </c>
      <c r="BC781" t="s">
        <v>315</v>
      </c>
      <c r="BD781" t="s">
        <v>315</v>
      </c>
      <c r="BE781" t="s">
        <v>315</v>
      </c>
      <c r="BF781" t="s">
        <v>315</v>
      </c>
      <c r="BG781" t="s">
        <v>315</v>
      </c>
      <c r="BH781" t="s">
        <v>315</v>
      </c>
      <c r="BI781" t="s">
        <v>315</v>
      </c>
      <c r="BJ781" t="s">
        <v>315</v>
      </c>
      <c r="BK781" t="s">
        <v>315</v>
      </c>
      <c r="BL781" t="s">
        <v>315</v>
      </c>
      <c r="BM781" t="s">
        <v>315</v>
      </c>
      <c r="BN781" t="s">
        <v>315</v>
      </c>
      <c r="BO781" t="s">
        <v>315</v>
      </c>
      <c r="BP781" t="s">
        <v>315</v>
      </c>
      <c r="BQ781" t="s">
        <v>315</v>
      </c>
      <c r="BR781" t="s">
        <v>315</v>
      </c>
      <c r="BS781" t="s">
        <v>315</v>
      </c>
      <c r="BT781" t="s">
        <v>315</v>
      </c>
      <c r="BU781" t="s">
        <v>315</v>
      </c>
      <c r="CB781" t="s">
        <v>349</v>
      </c>
      <c r="CC781" t="s">
        <v>349</v>
      </c>
      <c r="CD781" t="s">
        <v>349</v>
      </c>
      <c r="CE781" t="s">
        <v>349</v>
      </c>
      <c r="CF781" t="s">
        <v>349</v>
      </c>
      <c r="CG781" t="s">
        <v>349</v>
      </c>
      <c r="CH781" t="s">
        <v>349</v>
      </c>
      <c r="CI781" t="s">
        <v>349</v>
      </c>
      <c r="CJ781" t="s">
        <v>349</v>
      </c>
      <c r="CK781" t="s">
        <v>349</v>
      </c>
      <c r="CL781" t="s">
        <v>349</v>
      </c>
      <c r="CM781" t="s">
        <v>349</v>
      </c>
      <c r="CN781" t="s">
        <v>349</v>
      </c>
      <c r="CO781" t="s">
        <v>349</v>
      </c>
      <c r="CP781" t="s">
        <v>349</v>
      </c>
      <c r="CQ781" t="s">
        <v>349</v>
      </c>
      <c r="CR781" t="s">
        <v>349</v>
      </c>
      <c r="CS781" t="s">
        <v>349</v>
      </c>
      <c r="CT781" t="s">
        <v>349</v>
      </c>
      <c r="CU781" t="s">
        <v>349</v>
      </c>
      <c r="CV781" t="s">
        <v>349</v>
      </c>
      <c r="CW781" t="s">
        <v>349</v>
      </c>
      <c r="CX781" t="s">
        <v>349</v>
      </c>
      <c r="CY781" t="s">
        <v>349</v>
      </c>
      <c r="CZ781" t="s">
        <v>349</v>
      </c>
    </row>
    <row r="782" spans="1:104" ht="15" x14ac:dyDescent="0.25">
      <c r="A782">
        <v>781</v>
      </c>
      <c r="B782" t="s">
        <v>374</v>
      </c>
      <c r="C782" t="s">
        <v>298</v>
      </c>
      <c r="D782" t="s">
        <v>323</v>
      </c>
      <c r="E782" t="s">
        <v>159</v>
      </c>
      <c r="F782" t="s">
        <v>114</v>
      </c>
      <c r="G782" s="2">
        <v>0.04</v>
      </c>
      <c r="H782" s="3" t="s">
        <v>115</v>
      </c>
      <c r="I782" s="2">
        <v>0</v>
      </c>
      <c r="J782" s="4">
        <v>0</v>
      </c>
      <c r="K782" s="4">
        <f t="shared" si="179"/>
        <v>449.57</v>
      </c>
      <c r="L782" s="4">
        <f t="shared" si="180"/>
        <v>0</v>
      </c>
      <c r="M782" s="2">
        <v>0.02</v>
      </c>
      <c r="N782" t="s">
        <v>116</v>
      </c>
      <c r="O782">
        <v>4.6967999999999996</v>
      </c>
      <c r="P782" s="5">
        <f t="shared" si="181"/>
        <v>3800</v>
      </c>
      <c r="Q782" s="6">
        <f t="shared" si="168"/>
        <v>25</v>
      </c>
      <c r="R782" s="5">
        <f t="shared" si="169"/>
        <v>1409.0399999999997</v>
      </c>
      <c r="S782" s="6">
        <v>13</v>
      </c>
      <c r="T782" s="2">
        <f t="shared" si="170"/>
        <v>1.3599999999999999E-2</v>
      </c>
      <c r="U782" s="5">
        <f t="shared" si="171"/>
        <v>0</v>
      </c>
      <c r="V782" s="2">
        <v>0.02</v>
      </c>
      <c r="W782"/>
      <c r="X782"/>
      <c r="Y782" s="7" t="str">
        <f t="shared" si="172"/>
        <v/>
      </c>
      <c r="Z782" s="8" t="str">
        <f t="shared" si="173"/>
        <v/>
      </c>
      <c r="AA782" s="3" t="str">
        <f t="shared" si="174"/>
        <v/>
      </c>
      <c r="AB782" s="3" t="str">
        <f t="shared" si="175"/>
        <v/>
      </c>
      <c r="AC782">
        <v>20.5</v>
      </c>
      <c r="AD782">
        <v>200</v>
      </c>
      <c r="AE782" s="6" t="str">
        <f>INDEX([1]Lookups!$M$1:$P$30,MATCH(D782,[1]Lookups!$N$1:$N$30,0),MATCH([1]Inputs!$N$5,[1]Lookups!$M$1:$P$1,0))</f>
        <v>CA_SAN-JOSE-REID-HILLV_724946S_CTZ22.csv</v>
      </c>
      <c r="AF782" s="3" t="str">
        <f t="shared" si="176"/>
        <v/>
      </c>
      <c r="AH782" s="2">
        <v>0.3</v>
      </c>
      <c r="AI782" s="6">
        <v>0</v>
      </c>
      <c r="AJ782" s="9">
        <v>0.05</v>
      </c>
      <c r="AK782" s="9">
        <v>5.0000000000000001E-3</v>
      </c>
      <c r="AL782" s="2">
        <v>0.02</v>
      </c>
      <c r="AM782" s="3" t="str">
        <f t="shared" si="177"/>
        <v>N</v>
      </c>
      <c r="AN782" s="5">
        <v>0.35</v>
      </c>
      <c r="AO782" s="5">
        <v>0.6</v>
      </c>
      <c r="AP782" s="3" t="str">
        <f t="shared" si="178"/>
        <v>Upfront</v>
      </c>
      <c r="AQ782" s="3" t="s">
        <v>117</v>
      </c>
      <c r="AR782" s="10">
        <v>0</v>
      </c>
      <c r="AS782" s="11">
        <v>0</v>
      </c>
      <c r="AT782" s="2">
        <v>7.4999999999999997E-2</v>
      </c>
      <c r="AU782" s="2">
        <v>7.0000000000000007E-2</v>
      </c>
      <c r="AV782" s="7">
        <v>0.05</v>
      </c>
      <c r="AW782" t="s">
        <v>314</v>
      </c>
      <c r="AX782" t="s">
        <v>314</v>
      </c>
      <c r="AY782" t="s">
        <v>314</v>
      </c>
      <c r="AZ782" t="s">
        <v>315</v>
      </c>
      <c r="BA782" t="s">
        <v>315</v>
      </c>
      <c r="BB782" t="s">
        <v>315</v>
      </c>
      <c r="BC782" t="s">
        <v>315</v>
      </c>
      <c r="BD782" t="s">
        <v>315</v>
      </c>
      <c r="BE782" t="s">
        <v>315</v>
      </c>
      <c r="BF782" t="s">
        <v>315</v>
      </c>
      <c r="BG782" t="s">
        <v>315</v>
      </c>
      <c r="BH782" t="s">
        <v>315</v>
      </c>
      <c r="BI782" t="s">
        <v>315</v>
      </c>
      <c r="BJ782" t="s">
        <v>315</v>
      </c>
      <c r="BK782" t="s">
        <v>315</v>
      </c>
      <c r="BL782" t="s">
        <v>315</v>
      </c>
      <c r="BM782" t="s">
        <v>315</v>
      </c>
      <c r="BN782" t="s">
        <v>315</v>
      </c>
      <c r="BO782" t="s">
        <v>315</v>
      </c>
      <c r="BP782" t="s">
        <v>315</v>
      </c>
      <c r="BQ782" t="s">
        <v>315</v>
      </c>
      <c r="BR782" t="s">
        <v>315</v>
      </c>
      <c r="BS782" t="s">
        <v>315</v>
      </c>
      <c r="BT782" t="s">
        <v>315</v>
      </c>
      <c r="BU782" t="s">
        <v>315</v>
      </c>
      <c r="CB782" t="s">
        <v>349</v>
      </c>
      <c r="CC782" t="s">
        <v>349</v>
      </c>
      <c r="CD782" t="s">
        <v>349</v>
      </c>
      <c r="CE782" t="s">
        <v>349</v>
      </c>
      <c r="CF782" t="s">
        <v>349</v>
      </c>
      <c r="CG782" t="s">
        <v>349</v>
      </c>
      <c r="CH782" t="s">
        <v>349</v>
      </c>
      <c r="CI782" t="s">
        <v>349</v>
      </c>
      <c r="CJ782" t="s">
        <v>349</v>
      </c>
      <c r="CK782" t="s">
        <v>349</v>
      </c>
      <c r="CL782" t="s">
        <v>349</v>
      </c>
      <c r="CM782" t="s">
        <v>349</v>
      </c>
      <c r="CN782" t="s">
        <v>349</v>
      </c>
      <c r="CO782" t="s">
        <v>349</v>
      </c>
      <c r="CP782" t="s">
        <v>349</v>
      </c>
      <c r="CQ782" t="s">
        <v>349</v>
      </c>
      <c r="CR782" t="s">
        <v>349</v>
      </c>
      <c r="CS782" t="s">
        <v>349</v>
      </c>
      <c r="CT782" t="s">
        <v>349</v>
      </c>
      <c r="CU782" t="s">
        <v>349</v>
      </c>
      <c r="CV782" t="s">
        <v>349</v>
      </c>
      <c r="CW782" t="s">
        <v>349</v>
      </c>
      <c r="CX782" t="s">
        <v>349</v>
      </c>
      <c r="CY782" t="s">
        <v>349</v>
      </c>
      <c r="CZ782" t="s">
        <v>349</v>
      </c>
    </row>
    <row r="783" spans="1:104" ht="15" x14ac:dyDescent="0.25">
      <c r="A783">
        <v>782</v>
      </c>
      <c r="B783" t="s">
        <v>374</v>
      </c>
      <c r="C783" t="s">
        <v>298</v>
      </c>
      <c r="D783" t="s">
        <v>323</v>
      </c>
      <c r="E783" t="s">
        <v>159</v>
      </c>
      <c r="F783" t="s">
        <v>114</v>
      </c>
      <c r="G783" s="2">
        <v>0.04</v>
      </c>
      <c r="H783" s="3" t="s">
        <v>115</v>
      </c>
      <c r="I783" s="2">
        <v>0</v>
      </c>
      <c r="J783" s="4">
        <v>0</v>
      </c>
      <c r="K783" s="4">
        <f t="shared" si="179"/>
        <v>449.57</v>
      </c>
      <c r="L783" s="4">
        <f t="shared" si="180"/>
        <v>0</v>
      </c>
      <c r="M783" s="2">
        <v>0.02</v>
      </c>
      <c r="N783" t="s">
        <v>116</v>
      </c>
      <c r="O783">
        <v>8.6822399999999984</v>
      </c>
      <c r="P783" s="5">
        <f t="shared" si="181"/>
        <v>3800</v>
      </c>
      <c r="Q783" s="6">
        <f t="shared" si="168"/>
        <v>25</v>
      </c>
      <c r="R783" s="5">
        <f t="shared" si="169"/>
        <v>2604.6719999999996</v>
      </c>
      <c r="S783" s="6">
        <v>13</v>
      </c>
      <c r="T783" s="2">
        <f t="shared" si="170"/>
        <v>1.3599999999999999E-2</v>
      </c>
      <c r="U783" s="5">
        <f t="shared" si="171"/>
        <v>0</v>
      </c>
      <c r="V783" s="2">
        <v>0.02</v>
      </c>
      <c r="W783"/>
      <c r="X783"/>
      <c r="Y783" s="7" t="str">
        <f t="shared" si="172"/>
        <v/>
      </c>
      <c r="Z783" s="8" t="str">
        <f t="shared" si="173"/>
        <v/>
      </c>
      <c r="AA783" s="3" t="str">
        <f t="shared" si="174"/>
        <v/>
      </c>
      <c r="AB783" s="3" t="str">
        <f t="shared" si="175"/>
        <v/>
      </c>
      <c r="AC783">
        <v>23</v>
      </c>
      <c r="AD783">
        <v>224</v>
      </c>
      <c r="AE783" s="6" t="str">
        <f>INDEX([1]Lookups!$M$1:$P$30,MATCH(D783,[1]Lookups!$N$1:$N$30,0),MATCH([1]Inputs!$N$5,[1]Lookups!$M$1:$P$1,0))</f>
        <v>CA_SAN-JOSE-REID-HILLV_724946S_CTZ22.csv</v>
      </c>
      <c r="AF783" s="3" t="str">
        <f t="shared" si="176"/>
        <v/>
      </c>
      <c r="AH783" s="2">
        <v>0.3</v>
      </c>
      <c r="AI783" s="6">
        <v>0</v>
      </c>
      <c r="AJ783" s="9">
        <v>0.05</v>
      </c>
      <c r="AK783" s="9">
        <v>5.0000000000000001E-3</v>
      </c>
      <c r="AL783" s="2">
        <v>0.02</v>
      </c>
      <c r="AM783" s="3" t="str">
        <f t="shared" si="177"/>
        <v>N</v>
      </c>
      <c r="AN783" s="5">
        <v>0.35</v>
      </c>
      <c r="AO783" s="5">
        <v>0.6</v>
      </c>
      <c r="AP783" s="3" t="str">
        <f t="shared" si="178"/>
        <v>Upfront</v>
      </c>
      <c r="AQ783" s="3" t="s">
        <v>117</v>
      </c>
      <c r="AR783" s="10">
        <v>0</v>
      </c>
      <c r="AS783" s="11">
        <v>0</v>
      </c>
      <c r="AT783" s="2">
        <v>7.4999999999999997E-2</v>
      </c>
      <c r="AU783" s="2">
        <v>7.0000000000000007E-2</v>
      </c>
      <c r="AV783" s="7">
        <v>0.05</v>
      </c>
      <c r="AW783" t="s">
        <v>314</v>
      </c>
      <c r="AX783" t="s">
        <v>314</v>
      </c>
      <c r="AY783" t="s">
        <v>314</v>
      </c>
      <c r="AZ783" t="s">
        <v>315</v>
      </c>
      <c r="BA783" t="s">
        <v>315</v>
      </c>
      <c r="BB783" t="s">
        <v>315</v>
      </c>
      <c r="BC783" t="s">
        <v>315</v>
      </c>
      <c r="BD783" t="s">
        <v>315</v>
      </c>
      <c r="BE783" t="s">
        <v>315</v>
      </c>
      <c r="BF783" t="s">
        <v>315</v>
      </c>
      <c r="BG783" t="s">
        <v>315</v>
      </c>
      <c r="BH783" t="s">
        <v>315</v>
      </c>
      <c r="BI783" t="s">
        <v>315</v>
      </c>
      <c r="BJ783" t="s">
        <v>315</v>
      </c>
      <c r="BK783" t="s">
        <v>315</v>
      </c>
      <c r="BL783" t="s">
        <v>315</v>
      </c>
      <c r="BM783" t="s">
        <v>315</v>
      </c>
      <c r="BN783" t="s">
        <v>315</v>
      </c>
      <c r="BO783" t="s">
        <v>315</v>
      </c>
      <c r="BP783" t="s">
        <v>315</v>
      </c>
      <c r="BQ783" t="s">
        <v>315</v>
      </c>
      <c r="BR783" t="s">
        <v>315</v>
      </c>
      <c r="BS783" t="s">
        <v>315</v>
      </c>
      <c r="BT783" t="s">
        <v>315</v>
      </c>
      <c r="BU783" t="s">
        <v>315</v>
      </c>
      <c r="CB783" t="s">
        <v>349</v>
      </c>
      <c r="CC783" t="s">
        <v>349</v>
      </c>
      <c r="CD783" t="s">
        <v>349</v>
      </c>
      <c r="CE783" t="s">
        <v>349</v>
      </c>
      <c r="CF783" t="s">
        <v>349</v>
      </c>
      <c r="CG783" t="s">
        <v>349</v>
      </c>
      <c r="CH783" t="s">
        <v>349</v>
      </c>
      <c r="CI783" t="s">
        <v>349</v>
      </c>
      <c r="CJ783" t="s">
        <v>349</v>
      </c>
      <c r="CK783" t="s">
        <v>349</v>
      </c>
      <c r="CL783" t="s">
        <v>349</v>
      </c>
      <c r="CM783" t="s">
        <v>349</v>
      </c>
      <c r="CN783" t="s">
        <v>349</v>
      </c>
      <c r="CO783" t="s">
        <v>349</v>
      </c>
      <c r="CP783" t="s">
        <v>349</v>
      </c>
      <c r="CQ783" t="s">
        <v>349</v>
      </c>
      <c r="CR783" t="s">
        <v>349</v>
      </c>
      <c r="CS783" t="s">
        <v>349</v>
      </c>
      <c r="CT783" t="s">
        <v>349</v>
      </c>
      <c r="CU783" t="s">
        <v>349</v>
      </c>
      <c r="CV783" t="s">
        <v>349</v>
      </c>
      <c r="CW783" t="s">
        <v>349</v>
      </c>
      <c r="CX783" t="s">
        <v>349</v>
      </c>
      <c r="CY783" t="s">
        <v>349</v>
      </c>
      <c r="CZ783" t="s">
        <v>349</v>
      </c>
    </row>
    <row r="784" spans="1:104" ht="15" x14ac:dyDescent="0.25">
      <c r="A784">
        <v>783</v>
      </c>
      <c r="B784" t="s">
        <v>374</v>
      </c>
      <c r="C784" t="s">
        <v>298</v>
      </c>
      <c r="D784" t="s">
        <v>323</v>
      </c>
      <c r="E784" t="s">
        <v>159</v>
      </c>
      <c r="F784" t="s">
        <v>114</v>
      </c>
      <c r="G784" s="2">
        <v>0.04</v>
      </c>
      <c r="H784" s="3" t="s">
        <v>115</v>
      </c>
      <c r="I784" s="2">
        <v>0</v>
      </c>
      <c r="J784" s="4">
        <v>0</v>
      </c>
      <c r="K784" s="4">
        <f t="shared" si="179"/>
        <v>449.57</v>
      </c>
      <c r="L784" s="4">
        <f t="shared" si="180"/>
        <v>0</v>
      </c>
      <c r="M784" s="2">
        <v>0.02</v>
      </c>
      <c r="N784" t="s">
        <v>116</v>
      </c>
      <c r="O784">
        <v>4.88889</v>
      </c>
      <c r="P784" s="5">
        <f t="shared" si="181"/>
        <v>3800</v>
      </c>
      <c r="Q784" s="6">
        <f t="shared" si="168"/>
        <v>25</v>
      </c>
      <c r="R784" s="5">
        <f t="shared" si="169"/>
        <v>1466.6669999999999</v>
      </c>
      <c r="S784" s="6">
        <v>13</v>
      </c>
      <c r="T784" s="2">
        <f t="shared" si="170"/>
        <v>1.3599999999999999E-2</v>
      </c>
      <c r="U784" s="5">
        <f t="shared" si="171"/>
        <v>0</v>
      </c>
      <c r="V784" s="2">
        <v>0.02</v>
      </c>
      <c r="W784"/>
      <c r="X784"/>
      <c r="Y784" s="7" t="str">
        <f t="shared" si="172"/>
        <v/>
      </c>
      <c r="Z784" s="8" t="str">
        <f t="shared" si="173"/>
        <v/>
      </c>
      <c r="AA784" s="3" t="str">
        <f t="shared" si="174"/>
        <v/>
      </c>
      <c r="AB784" s="3" t="str">
        <f t="shared" si="175"/>
        <v/>
      </c>
      <c r="AC784">
        <v>19</v>
      </c>
      <c r="AD784">
        <v>151.5</v>
      </c>
      <c r="AE784" s="6" t="str">
        <f>INDEX([1]Lookups!$M$1:$P$30,MATCH(D784,[1]Lookups!$N$1:$N$30,0),MATCH([1]Inputs!$N$5,[1]Lookups!$M$1:$P$1,0))</f>
        <v>CA_SAN-JOSE-REID-HILLV_724946S_CTZ22.csv</v>
      </c>
      <c r="AF784" s="3" t="str">
        <f t="shared" si="176"/>
        <v/>
      </c>
      <c r="AH784" s="2">
        <v>0.3</v>
      </c>
      <c r="AI784" s="6">
        <v>0</v>
      </c>
      <c r="AJ784" s="9">
        <v>0.05</v>
      </c>
      <c r="AK784" s="9">
        <v>5.0000000000000001E-3</v>
      </c>
      <c r="AL784" s="2">
        <v>0.02</v>
      </c>
      <c r="AM784" s="3" t="str">
        <f t="shared" si="177"/>
        <v>N</v>
      </c>
      <c r="AN784" s="5">
        <v>0.35</v>
      </c>
      <c r="AO784" s="5">
        <v>0.6</v>
      </c>
      <c r="AP784" s="3" t="str">
        <f t="shared" si="178"/>
        <v>Upfront</v>
      </c>
      <c r="AQ784" s="3" t="s">
        <v>117</v>
      </c>
      <c r="AR784" s="10">
        <v>0</v>
      </c>
      <c r="AS784" s="11">
        <v>0</v>
      </c>
      <c r="AT784" s="2">
        <v>7.4999999999999997E-2</v>
      </c>
      <c r="AU784" s="2">
        <v>7.0000000000000007E-2</v>
      </c>
      <c r="AV784" s="7">
        <v>0.05</v>
      </c>
      <c r="AW784" t="s">
        <v>315</v>
      </c>
      <c r="AX784" t="s">
        <v>315</v>
      </c>
      <c r="AY784" t="s">
        <v>315</v>
      </c>
      <c r="AZ784" t="s">
        <v>315</v>
      </c>
      <c r="BA784" t="s">
        <v>315</v>
      </c>
      <c r="BB784" t="s">
        <v>315</v>
      </c>
      <c r="BC784" t="s">
        <v>315</v>
      </c>
      <c r="BD784" t="s">
        <v>315</v>
      </c>
      <c r="BE784" t="s">
        <v>315</v>
      </c>
      <c r="BF784" t="s">
        <v>315</v>
      </c>
      <c r="BG784" t="s">
        <v>315</v>
      </c>
      <c r="BH784" t="s">
        <v>315</v>
      </c>
      <c r="BI784" t="s">
        <v>315</v>
      </c>
      <c r="BJ784" t="s">
        <v>315</v>
      </c>
      <c r="BK784" t="s">
        <v>315</v>
      </c>
      <c r="BL784" t="s">
        <v>315</v>
      </c>
      <c r="BM784" t="s">
        <v>315</v>
      </c>
      <c r="BN784" t="s">
        <v>315</v>
      </c>
      <c r="BO784" t="s">
        <v>315</v>
      </c>
      <c r="BP784" t="s">
        <v>315</v>
      </c>
      <c r="BQ784" t="s">
        <v>315</v>
      </c>
      <c r="BR784" t="s">
        <v>315</v>
      </c>
      <c r="BS784" t="s">
        <v>315</v>
      </c>
      <c r="BT784" t="s">
        <v>315</v>
      </c>
      <c r="BU784" t="s">
        <v>315</v>
      </c>
      <c r="CB784" t="s">
        <v>315</v>
      </c>
      <c r="CC784" t="s">
        <v>315</v>
      </c>
      <c r="CD784" t="s">
        <v>315</v>
      </c>
      <c r="CE784" t="s">
        <v>315</v>
      </c>
      <c r="CF784" t="s">
        <v>315</v>
      </c>
      <c r="CG784" t="s">
        <v>315</v>
      </c>
      <c r="CH784" t="s">
        <v>315</v>
      </c>
      <c r="CI784" t="s">
        <v>315</v>
      </c>
      <c r="CJ784" t="s">
        <v>315</v>
      </c>
      <c r="CK784" t="s">
        <v>315</v>
      </c>
      <c r="CL784" t="s">
        <v>315</v>
      </c>
      <c r="CM784" t="s">
        <v>315</v>
      </c>
      <c r="CN784" t="s">
        <v>315</v>
      </c>
      <c r="CO784" t="s">
        <v>315</v>
      </c>
      <c r="CP784" t="s">
        <v>315</v>
      </c>
      <c r="CQ784" t="s">
        <v>315</v>
      </c>
      <c r="CR784" t="s">
        <v>315</v>
      </c>
      <c r="CS784" t="s">
        <v>315</v>
      </c>
      <c r="CT784" t="s">
        <v>315</v>
      </c>
      <c r="CU784" t="s">
        <v>315</v>
      </c>
      <c r="CV784" t="s">
        <v>315</v>
      </c>
      <c r="CW784" t="s">
        <v>315</v>
      </c>
      <c r="CX784" t="s">
        <v>315</v>
      </c>
      <c r="CY784" t="s">
        <v>315</v>
      </c>
      <c r="CZ784" t="s">
        <v>315</v>
      </c>
    </row>
    <row r="785" spans="1:104" ht="15" x14ac:dyDescent="0.25">
      <c r="A785">
        <v>784</v>
      </c>
      <c r="B785" t="s">
        <v>374</v>
      </c>
      <c r="C785" t="s">
        <v>298</v>
      </c>
      <c r="D785" t="s">
        <v>323</v>
      </c>
      <c r="E785" t="s">
        <v>159</v>
      </c>
      <c r="F785" t="s">
        <v>114</v>
      </c>
      <c r="G785" s="2">
        <v>0.04</v>
      </c>
      <c r="H785" s="3" t="s">
        <v>115</v>
      </c>
      <c r="I785" s="2">
        <v>0</v>
      </c>
      <c r="J785" s="4">
        <v>0</v>
      </c>
      <c r="K785" s="4">
        <f t="shared" si="179"/>
        <v>449.57</v>
      </c>
      <c r="L785" s="4">
        <f t="shared" si="180"/>
        <v>0</v>
      </c>
      <c r="M785" s="2">
        <v>0.02</v>
      </c>
      <c r="N785" t="s">
        <v>116</v>
      </c>
      <c r="O785">
        <v>4.7195999999999989</v>
      </c>
      <c r="P785" s="5">
        <f t="shared" si="181"/>
        <v>3800</v>
      </c>
      <c r="Q785" s="6">
        <f t="shared" si="168"/>
        <v>25</v>
      </c>
      <c r="R785" s="5">
        <f t="shared" si="169"/>
        <v>1415.8799999999997</v>
      </c>
      <c r="S785" s="6">
        <v>13</v>
      </c>
      <c r="T785" s="2">
        <f t="shared" si="170"/>
        <v>1.3599999999999999E-2</v>
      </c>
      <c r="U785" s="5">
        <f t="shared" si="171"/>
        <v>0</v>
      </c>
      <c r="V785" s="2">
        <v>0.02</v>
      </c>
      <c r="W785"/>
      <c r="X785"/>
      <c r="Y785" s="7" t="str">
        <f t="shared" si="172"/>
        <v/>
      </c>
      <c r="Z785" s="8" t="str">
        <f t="shared" si="173"/>
        <v/>
      </c>
      <c r="AA785" s="3" t="str">
        <f t="shared" si="174"/>
        <v/>
      </c>
      <c r="AB785" s="3" t="str">
        <f t="shared" si="175"/>
        <v/>
      </c>
      <c r="AC785">
        <v>20</v>
      </c>
      <c r="AD785">
        <v>180</v>
      </c>
      <c r="AE785" s="6" t="str">
        <f>INDEX([1]Lookups!$M$1:$P$30,MATCH(D785,[1]Lookups!$N$1:$N$30,0),MATCH([1]Inputs!$N$5,[1]Lookups!$M$1:$P$1,0))</f>
        <v>CA_SAN-JOSE-REID-HILLV_724946S_CTZ22.csv</v>
      </c>
      <c r="AF785" s="3" t="str">
        <f t="shared" si="176"/>
        <v/>
      </c>
      <c r="AH785" s="2">
        <v>0.3</v>
      </c>
      <c r="AI785" s="6">
        <v>0</v>
      </c>
      <c r="AJ785" s="9">
        <v>0.05</v>
      </c>
      <c r="AK785" s="9">
        <v>5.0000000000000001E-3</v>
      </c>
      <c r="AL785" s="2">
        <v>0.02</v>
      </c>
      <c r="AM785" s="3" t="str">
        <f t="shared" si="177"/>
        <v>N</v>
      </c>
      <c r="AN785" s="5">
        <v>0.35</v>
      </c>
      <c r="AO785" s="5">
        <v>0.6</v>
      </c>
      <c r="AP785" s="3" t="str">
        <f t="shared" si="178"/>
        <v>Upfront</v>
      </c>
      <c r="AQ785" s="3" t="s">
        <v>117</v>
      </c>
      <c r="AR785" s="10">
        <v>0</v>
      </c>
      <c r="AS785" s="11">
        <v>0</v>
      </c>
      <c r="AT785" s="2">
        <v>7.4999999999999997E-2</v>
      </c>
      <c r="AU785" s="2">
        <v>7.0000000000000007E-2</v>
      </c>
      <c r="AV785" s="7">
        <v>0.05</v>
      </c>
      <c r="AW785" t="s">
        <v>346</v>
      </c>
      <c r="AX785" t="s">
        <v>346</v>
      </c>
      <c r="AY785" t="s">
        <v>346</v>
      </c>
      <c r="AZ785" t="s">
        <v>347</v>
      </c>
      <c r="BA785" t="s">
        <v>347</v>
      </c>
      <c r="BB785" t="s">
        <v>347</v>
      </c>
      <c r="BC785" t="s">
        <v>347</v>
      </c>
      <c r="BD785" t="s">
        <v>347</v>
      </c>
      <c r="BE785" t="s">
        <v>347</v>
      </c>
      <c r="BF785" t="s">
        <v>347</v>
      </c>
      <c r="BG785" t="s">
        <v>347</v>
      </c>
      <c r="BH785" t="s">
        <v>347</v>
      </c>
      <c r="BI785" t="s">
        <v>347</v>
      </c>
      <c r="BJ785" t="s">
        <v>347</v>
      </c>
      <c r="BK785" t="s">
        <v>347</v>
      </c>
      <c r="BL785" t="s">
        <v>347</v>
      </c>
      <c r="BM785" t="s">
        <v>347</v>
      </c>
      <c r="BN785" t="s">
        <v>347</v>
      </c>
      <c r="BO785" t="s">
        <v>347</v>
      </c>
      <c r="BP785" t="s">
        <v>347</v>
      </c>
      <c r="BQ785" t="s">
        <v>347</v>
      </c>
      <c r="BR785" t="s">
        <v>347</v>
      </c>
      <c r="BS785" t="s">
        <v>347</v>
      </c>
      <c r="BT785" t="s">
        <v>347</v>
      </c>
      <c r="BU785" t="s">
        <v>347</v>
      </c>
      <c r="CB785" t="s">
        <v>347</v>
      </c>
      <c r="CC785" t="s">
        <v>347</v>
      </c>
      <c r="CD785" t="s">
        <v>347</v>
      </c>
      <c r="CE785" t="s">
        <v>347</v>
      </c>
      <c r="CF785" t="s">
        <v>347</v>
      </c>
      <c r="CG785" t="s">
        <v>347</v>
      </c>
      <c r="CH785" t="s">
        <v>347</v>
      </c>
      <c r="CI785" t="s">
        <v>347</v>
      </c>
      <c r="CJ785" t="s">
        <v>347</v>
      </c>
      <c r="CK785" t="s">
        <v>347</v>
      </c>
      <c r="CL785" t="s">
        <v>347</v>
      </c>
      <c r="CM785" t="s">
        <v>347</v>
      </c>
      <c r="CN785" t="s">
        <v>347</v>
      </c>
      <c r="CO785" t="s">
        <v>347</v>
      </c>
      <c r="CP785" t="s">
        <v>347</v>
      </c>
      <c r="CQ785" t="s">
        <v>347</v>
      </c>
      <c r="CR785" t="s">
        <v>347</v>
      </c>
      <c r="CS785" t="s">
        <v>347</v>
      </c>
      <c r="CT785" t="s">
        <v>347</v>
      </c>
      <c r="CU785" t="s">
        <v>347</v>
      </c>
      <c r="CV785" t="s">
        <v>347</v>
      </c>
      <c r="CW785" t="s">
        <v>347</v>
      </c>
      <c r="CX785" t="s">
        <v>347</v>
      </c>
      <c r="CY785" t="s">
        <v>347</v>
      </c>
      <c r="CZ785" t="s">
        <v>347</v>
      </c>
    </row>
    <row r="786" spans="1:104" ht="15" x14ac:dyDescent="0.25">
      <c r="A786">
        <v>785</v>
      </c>
      <c r="B786" t="s">
        <v>374</v>
      </c>
      <c r="C786" t="s">
        <v>298</v>
      </c>
      <c r="D786" t="s">
        <v>323</v>
      </c>
      <c r="E786" t="s">
        <v>159</v>
      </c>
      <c r="F786" t="s">
        <v>114</v>
      </c>
      <c r="G786" s="2">
        <v>0.04</v>
      </c>
      <c r="H786" s="3" t="s">
        <v>115</v>
      </c>
      <c r="I786" s="2">
        <v>0</v>
      </c>
      <c r="J786" s="4">
        <v>0</v>
      </c>
      <c r="K786" s="4">
        <f t="shared" si="179"/>
        <v>449.57</v>
      </c>
      <c r="L786" s="4">
        <f t="shared" si="180"/>
        <v>0</v>
      </c>
      <c r="M786" s="2">
        <v>0.02</v>
      </c>
      <c r="N786" t="s">
        <v>116</v>
      </c>
      <c r="O786">
        <v>6.2916599999999994</v>
      </c>
      <c r="P786" s="5">
        <f t="shared" si="181"/>
        <v>3800</v>
      </c>
      <c r="Q786" s="6">
        <f t="shared" si="168"/>
        <v>25</v>
      </c>
      <c r="R786" s="5">
        <f t="shared" si="169"/>
        <v>1887.4979999999996</v>
      </c>
      <c r="S786" s="6">
        <v>13</v>
      </c>
      <c r="T786" s="2">
        <f t="shared" si="170"/>
        <v>1.3599999999999999E-2</v>
      </c>
      <c r="U786" s="5">
        <f t="shared" si="171"/>
        <v>0</v>
      </c>
      <c r="V786" s="2">
        <v>0.02</v>
      </c>
      <c r="W786"/>
      <c r="X786"/>
      <c r="Y786" s="7" t="str">
        <f t="shared" si="172"/>
        <v/>
      </c>
      <c r="Z786" s="8" t="str">
        <f t="shared" si="173"/>
        <v/>
      </c>
      <c r="AA786" s="3" t="str">
        <f t="shared" si="174"/>
        <v/>
      </c>
      <c r="AB786" s="3" t="str">
        <f t="shared" si="175"/>
        <v/>
      </c>
      <c r="AC786">
        <v>20.220588235000001</v>
      </c>
      <c r="AD786">
        <v>176.86956522</v>
      </c>
      <c r="AE786" s="6" t="str">
        <f>INDEX([1]Lookups!$M$1:$P$30,MATCH(D786,[1]Lookups!$N$1:$N$30,0),MATCH([1]Inputs!$N$5,[1]Lookups!$M$1:$P$1,0))</f>
        <v>CA_SAN-JOSE-REID-HILLV_724946S_CTZ22.csv</v>
      </c>
      <c r="AF786" s="3" t="str">
        <f t="shared" si="176"/>
        <v/>
      </c>
      <c r="AH786" s="2">
        <v>0.3</v>
      </c>
      <c r="AI786" s="6">
        <v>0</v>
      </c>
      <c r="AJ786" s="9">
        <v>0.05</v>
      </c>
      <c r="AK786" s="9">
        <v>5.0000000000000001E-3</v>
      </c>
      <c r="AL786" s="2">
        <v>0.02</v>
      </c>
      <c r="AM786" s="3" t="str">
        <f t="shared" si="177"/>
        <v>N</v>
      </c>
      <c r="AN786" s="5">
        <v>0.35</v>
      </c>
      <c r="AO786" s="5">
        <v>0.6</v>
      </c>
      <c r="AP786" s="3" t="str">
        <f t="shared" si="178"/>
        <v>Upfront</v>
      </c>
      <c r="AQ786" s="3" t="s">
        <v>117</v>
      </c>
      <c r="AR786" s="10">
        <v>0</v>
      </c>
      <c r="AS786" s="11">
        <v>0</v>
      </c>
      <c r="AT786" s="2">
        <v>7.4999999999999997E-2</v>
      </c>
      <c r="AU786" s="2">
        <v>7.0000000000000007E-2</v>
      </c>
      <c r="AV786" s="7">
        <v>0.05</v>
      </c>
      <c r="AW786" t="s">
        <v>351</v>
      </c>
      <c r="AX786" t="s">
        <v>351</v>
      </c>
      <c r="AY786" t="s">
        <v>351</v>
      </c>
      <c r="AZ786" t="s">
        <v>351</v>
      </c>
      <c r="BA786" t="s">
        <v>351</v>
      </c>
      <c r="BB786" t="s">
        <v>352</v>
      </c>
      <c r="BC786" t="s">
        <v>352</v>
      </c>
      <c r="BD786" t="s">
        <v>352</v>
      </c>
      <c r="BE786" t="s">
        <v>352</v>
      </c>
      <c r="BF786" t="s">
        <v>352</v>
      </c>
      <c r="BG786" t="s">
        <v>352</v>
      </c>
      <c r="BH786" t="s">
        <v>352</v>
      </c>
      <c r="BI786" t="s">
        <v>352</v>
      </c>
      <c r="BJ786" t="s">
        <v>352</v>
      </c>
      <c r="BK786" t="s">
        <v>352</v>
      </c>
      <c r="BL786" t="s">
        <v>352</v>
      </c>
      <c r="BM786" t="s">
        <v>352</v>
      </c>
      <c r="BN786" t="s">
        <v>352</v>
      </c>
      <c r="BO786" t="s">
        <v>352</v>
      </c>
      <c r="BP786" t="s">
        <v>352</v>
      </c>
      <c r="BQ786" t="s">
        <v>352</v>
      </c>
      <c r="BR786" t="s">
        <v>352</v>
      </c>
      <c r="BS786" t="s">
        <v>352</v>
      </c>
      <c r="BT786" t="s">
        <v>352</v>
      </c>
      <c r="BU786" t="s">
        <v>352</v>
      </c>
      <c r="CB786" t="s">
        <v>351</v>
      </c>
      <c r="CC786" t="s">
        <v>351</v>
      </c>
      <c r="CD786" t="s">
        <v>351</v>
      </c>
      <c r="CE786" t="s">
        <v>351</v>
      </c>
      <c r="CF786" t="s">
        <v>351</v>
      </c>
      <c r="CG786" t="s">
        <v>352</v>
      </c>
      <c r="CH786" t="s">
        <v>352</v>
      </c>
      <c r="CI786" t="s">
        <v>352</v>
      </c>
      <c r="CJ786" t="s">
        <v>352</v>
      </c>
      <c r="CK786" t="s">
        <v>352</v>
      </c>
      <c r="CL786" t="s">
        <v>352</v>
      </c>
      <c r="CM786" t="s">
        <v>352</v>
      </c>
      <c r="CN786" t="s">
        <v>352</v>
      </c>
      <c r="CO786" t="s">
        <v>352</v>
      </c>
      <c r="CP786" t="s">
        <v>352</v>
      </c>
      <c r="CQ786" t="s">
        <v>352</v>
      </c>
      <c r="CR786" t="s">
        <v>352</v>
      </c>
      <c r="CS786" t="s">
        <v>352</v>
      </c>
      <c r="CT786" t="s">
        <v>352</v>
      </c>
      <c r="CU786" t="s">
        <v>352</v>
      </c>
      <c r="CV786" t="s">
        <v>352</v>
      </c>
      <c r="CW786" t="s">
        <v>352</v>
      </c>
      <c r="CX786" t="s">
        <v>352</v>
      </c>
      <c r="CY786" t="s">
        <v>352</v>
      </c>
      <c r="CZ786" t="s">
        <v>352</v>
      </c>
    </row>
    <row r="787" spans="1:104" ht="15" x14ac:dyDescent="0.25">
      <c r="A787">
        <v>786</v>
      </c>
      <c r="B787" t="s">
        <v>374</v>
      </c>
      <c r="C787" t="s">
        <v>298</v>
      </c>
      <c r="D787" t="s">
        <v>323</v>
      </c>
      <c r="E787" t="s">
        <v>159</v>
      </c>
      <c r="F787" t="s">
        <v>114</v>
      </c>
      <c r="G787" s="2">
        <v>0.04</v>
      </c>
      <c r="H787" s="3" t="s">
        <v>115</v>
      </c>
      <c r="I787" s="2">
        <v>0</v>
      </c>
      <c r="J787" s="4">
        <v>0</v>
      </c>
      <c r="K787" s="4">
        <f t="shared" si="179"/>
        <v>449.57</v>
      </c>
      <c r="L787" s="4">
        <f t="shared" si="180"/>
        <v>0</v>
      </c>
      <c r="M787" s="2">
        <v>0.02</v>
      </c>
      <c r="N787" t="s">
        <v>116</v>
      </c>
      <c r="O787">
        <v>5.4608150942879998</v>
      </c>
      <c r="P787" s="5">
        <f t="shared" si="181"/>
        <v>3800</v>
      </c>
      <c r="Q787" s="6">
        <f t="shared" si="168"/>
        <v>25</v>
      </c>
      <c r="R787" s="5">
        <f t="shared" si="169"/>
        <v>1638.2445282864001</v>
      </c>
      <c r="S787" s="6">
        <v>13</v>
      </c>
      <c r="T787" s="2">
        <f t="shared" si="170"/>
        <v>1.3599999999999999E-2</v>
      </c>
      <c r="U787" s="5">
        <f t="shared" si="171"/>
        <v>0</v>
      </c>
      <c r="V787" s="2">
        <v>0.02</v>
      </c>
      <c r="W787"/>
      <c r="X787"/>
      <c r="Y787" s="7" t="str">
        <f t="shared" si="172"/>
        <v/>
      </c>
      <c r="Z787" s="8" t="str">
        <f t="shared" si="173"/>
        <v/>
      </c>
      <c r="AA787" s="3" t="str">
        <f t="shared" si="174"/>
        <v/>
      </c>
      <c r="AB787" s="3" t="str">
        <f t="shared" si="175"/>
        <v/>
      </c>
      <c r="AC787">
        <v>19.320754717</v>
      </c>
      <c r="AD787">
        <v>206.32075472</v>
      </c>
      <c r="AE787" s="6" t="str">
        <f>INDEX([1]Lookups!$M$1:$P$30,MATCH(D787,[1]Lookups!$N$1:$N$30,0),MATCH([1]Inputs!$N$5,[1]Lookups!$M$1:$P$1,0))</f>
        <v>CA_SAN-JOSE-REID-HILLV_724946S_CTZ22.csv</v>
      </c>
      <c r="AF787" s="3" t="str">
        <f t="shared" si="176"/>
        <v/>
      </c>
      <c r="AH787" s="2">
        <v>0.3</v>
      </c>
      <c r="AI787" s="6">
        <v>0</v>
      </c>
      <c r="AJ787" s="9">
        <v>0.05</v>
      </c>
      <c r="AK787" s="9">
        <v>5.0000000000000001E-3</v>
      </c>
      <c r="AL787" s="2">
        <v>0.02</v>
      </c>
      <c r="AM787" s="3" t="str">
        <f t="shared" si="177"/>
        <v>N</v>
      </c>
      <c r="AN787" s="5">
        <v>0.35</v>
      </c>
      <c r="AO787" s="5">
        <v>0.6</v>
      </c>
      <c r="AP787" s="3" t="str">
        <f t="shared" si="178"/>
        <v>Upfront</v>
      </c>
      <c r="AQ787" s="3" t="s">
        <v>117</v>
      </c>
      <c r="AR787" s="10">
        <v>0</v>
      </c>
      <c r="AS787" s="11">
        <v>0</v>
      </c>
      <c r="AT787" s="2">
        <v>7.4999999999999997E-2</v>
      </c>
      <c r="AU787" s="2">
        <v>7.0000000000000007E-2</v>
      </c>
      <c r="AV787" s="7">
        <v>0.05</v>
      </c>
      <c r="AW787" t="s">
        <v>351</v>
      </c>
      <c r="AX787" t="s">
        <v>351</v>
      </c>
      <c r="AY787" t="s">
        <v>351</v>
      </c>
      <c r="AZ787" t="s">
        <v>351</v>
      </c>
      <c r="BA787" t="s">
        <v>351</v>
      </c>
      <c r="BB787" t="s">
        <v>352</v>
      </c>
      <c r="BC787" t="s">
        <v>352</v>
      </c>
      <c r="BD787" t="s">
        <v>352</v>
      </c>
      <c r="BE787" t="s">
        <v>352</v>
      </c>
      <c r="BF787" t="s">
        <v>352</v>
      </c>
      <c r="BG787" t="s">
        <v>352</v>
      </c>
      <c r="BH787" t="s">
        <v>352</v>
      </c>
      <c r="BI787" t="s">
        <v>352</v>
      </c>
      <c r="BJ787" t="s">
        <v>352</v>
      </c>
      <c r="BK787" t="s">
        <v>352</v>
      </c>
      <c r="BL787" t="s">
        <v>352</v>
      </c>
      <c r="BM787" t="s">
        <v>352</v>
      </c>
      <c r="BN787" t="s">
        <v>352</v>
      </c>
      <c r="BO787" t="s">
        <v>352</v>
      </c>
      <c r="BP787" t="s">
        <v>352</v>
      </c>
      <c r="BQ787" t="s">
        <v>352</v>
      </c>
      <c r="BR787" t="s">
        <v>352</v>
      </c>
      <c r="BS787" t="s">
        <v>352</v>
      </c>
      <c r="BT787" t="s">
        <v>352</v>
      </c>
      <c r="BU787" t="s">
        <v>352</v>
      </c>
      <c r="CB787" t="s">
        <v>351</v>
      </c>
      <c r="CC787" t="s">
        <v>351</v>
      </c>
      <c r="CD787" t="s">
        <v>351</v>
      </c>
      <c r="CE787" t="s">
        <v>351</v>
      </c>
      <c r="CF787" t="s">
        <v>351</v>
      </c>
      <c r="CG787" t="s">
        <v>352</v>
      </c>
      <c r="CH787" t="s">
        <v>352</v>
      </c>
      <c r="CI787" t="s">
        <v>352</v>
      </c>
      <c r="CJ787" t="s">
        <v>352</v>
      </c>
      <c r="CK787" t="s">
        <v>352</v>
      </c>
      <c r="CL787" t="s">
        <v>352</v>
      </c>
      <c r="CM787" t="s">
        <v>352</v>
      </c>
      <c r="CN787" t="s">
        <v>352</v>
      </c>
      <c r="CO787" t="s">
        <v>352</v>
      </c>
      <c r="CP787" t="s">
        <v>352</v>
      </c>
      <c r="CQ787" t="s">
        <v>352</v>
      </c>
      <c r="CR787" t="s">
        <v>352</v>
      </c>
      <c r="CS787" t="s">
        <v>352</v>
      </c>
      <c r="CT787" t="s">
        <v>352</v>
      </c>
      <c r="CU787" t="s">
        <v>352</v>
      </c>
      <c r="CV787" t="s">
        <v>352</v>
      </c>
      <c r="CW787" t="s">
        <v>352</v>
      </c>
      <c r="CX787" t="s">
        <v>352</v>
      </c>
      <c r="CY787" t="s">
        <v>352</v>
      </c>
      <c r="CZ787" t="s">
        <v>352</v>
      </c>
    </row>
    <row r="788" spans="1:104" ht="15" x14ac:dyDescent="0.25">
      <c r="A788">
        <v>787</v>
      </c>
      <c r="B788" t="s">
        <v>374</v>
      </c>
      <c r="C788" t="s">
        <v>298</v>
      </c>
      <c r="D788" t="s">
        <v>323</v>
      </c>
      <c r="E788" t="s">
        <v>159</v>
      </c>
      <c r="F788" t="s">
        <v>114</v>
      </c>
      <c r="G788" s="2">
        <v>0.04</v>
      </c>
      <c r="H788" s="3" t="s">
        <v>115</v>
      </c>
      <c r="I788" s="2">
        <v>0</v>
      </c>
      <c r="J788" s="4">
        <v>0</v>
      </c>
      <c r="K788" s="4">
        <f t="shared" si="179"/>
        <v>449.57</v>
      </c>
      <c r="L788" s="4">
        <f t="shared" si="180"/>
        <v>0</v>
      </c>
      <c r="M788" s="2">
        <v>0.02</v>
      </c>
      <c r="N788" t="s">
        <v>116</v>
      </c>
      <c r="O788">
        <v>4.8798048979079995</v>
      </c>
      <c r="P788" s="5">
        <f t="shared" si="181"/>
        <v>3800</v>
      </c>
      <c r="Q788" s="6">
        <f t="shared" si="168"/>
        <v>25</v>
      </c>
      <c r="R788" s="5">
        <f t="shared" si="169"/>
        <v>1463.9414693723998</v>
      </c>
      <c r="S788" s="6">
        <v>13</v>
      </c>
      <c r="T788" s="2">
        <f t="shared" si="170"/>
        <v>1.3599999999999999E-2</v>
      </c>
      <c r="U788" s="5">
        <f t="shared" si="171"/>
        <v>0</v>
      </c>
      <c r="V788" s="2">
        <v>0.02</v>
      </c>
      <c r="W788"/>
      <c r="X788"/>
      <c r="Y788" s="7" t="str">
        <f t="shared" si="172"/>
        <v/>
      </c>
      <c r="Z788" s="8" t="str">
        <f t="shared" si="173"/>
        <v/>
      </c>
      <c r="AA788" s="3" t="str">
        <f t="shared" si="174"/>
        <v/>
      </c>
      <c r="AB788" s="3" t="str">
        <f t="shared" si="175"/>
        <v/>
      </c>
      <c r="AC788">
        <v>20.347368420999999</v>
      </c>
      <c r="AD788">
        <v>200.5</v>
      </c>
      <c r="AE788" s="6" t="str">
        <f>INDEX([1]Lookups!$M$1:$P$30,MATCH(D788,[1]Lookups!$N$1:$N$30,0),MATCH([1]Inputs!$N$5,[1]Lookups!$M$1:$P$1,0))</f>
        <v>CA_SAN-JOSE-REID-HILLV_724946S_CTZ22.csv</v>
      </c>
      <c r="AF788" s="3" t="str">
        <f t="shared" si="176"/>
        <v/>
      </c>
      <c r="AH788" s="2">
        <v>0.3</v>
      </c>
      <c r="AI788" s="6">
        <v>0</v>
      </c>
      <c r="AJ788" s="9">
        <v>0.05</v>
      </c>
      <c r="AK788" s="9">
        <v>5.0000000000000001E-3</v>
      </c>
      <c r="AL788" s="2">
        <v>0.02</v>
      </c>
      <c r="AM788" s="3" t="str">
        <f t="shared" si="177"/>
        <v>N</v>
      </c>
      <c r="AN788" s="5">
        <v>0.35</v>
      </c>
      <c r="AO788" s="5">
        <v>0.6</v>
      </c>
      <c r="AP788" s="3" t="str">
        <f t="shared" si="178"/>
        <v>Upfront</v>
      </c>
      <c r="AQ788" s="3" t="s">
        <v>117</v>
      </c>
      <c r="AR788" s="10">
        <v>0</v>
      </c>
      <c r="AS788" s="11">
        <v>0</v>
      </c>
      <c r="AT788" s="2">
        <v>7.4999999999999997E-2</v>
      </c>
      <c r="AU788" s="2">
        <v>7.0000000000000007E-2</v>
      </c>
      <c r="AV788" s="7">
        <v>0.05</v>
      </c>
      <c r="AW788" t="s">
        <v>351</v>
      </c>
      <c r="AX788" t="s">
        <v>351</v>
      </c>
      <c r="AY788" t="s">
        <v>351</v>
      </c>
      <c r="AZ788" t="s">
        <v>351</v>
      </c>
      <c r="BA788" t="s">
        <v>351</v>
      </c>
      <c r="BB788" t="s">
        <v>352</v>
      </c>
      <c r="BC788" t="s">
        <v>352</v>
      </c>
      <c r="BD788" t="s">
        <v>352</v>
      </c>
      <c r="BE788" t="s">
        <v>352</v>
      </c>
      <c r="BF788" t="s">
        <v>352</v>
      </c>
      <c r="BG788" t="s">
        <v>352</v>
      </c>
      <c r="BH788" t="s">
        <v>352</v>
      </c>
      <c r="BI788" t="s">
        <v>352</v>
      </c>
      <c r="BJ788" t="s">
        <v>352</v>
      </c>
      <c r="BK788" t="s">
        <v>352</v>
      </c>
      <c r="BL788" t="s">
        <v>352</v>
      </c>
      <c r="BM788" t="s">
        <v>352</v>
      </c>
      <c r="BN788" t="s">
        <v>352</v>
      </c>
      <c r="BO788" t="s">
        <v>352</v>
      </c>
      <c r="BP788" t="s">
        <v>352</v>
      </c>
      <c r="BQ788" t="s">
        <v>352</v>
      </c>
      <c r="BR788" t="s">
        <v>352</v>
      </c>
      <c r="BS788" t="s">
        <v>352</v>
      </c>
      <c r="BT788" t="s">
        <v>352</v>
      </c>
      <c r="BU788" t="s">
        <v>352</v>
      </c>
      <c r="CB788" t="s">
        <v>351</v>
      </c>
      <c r="CC788" t="s">
        <v>351</v>
      </c>
      <c r="CD788" t="s">
        <v>351</v>
      </c>
      <c r="CE788" t="s">
        <v>351</v>
      </c>
      <c r="CF788" t="s">
        <v>351</v>
      </c>
      <c r="CG788" t="s">
        <v>352</v>
      </c>
      <c r="CH788" t="s">
        <v>352</v>
      </c>
      <c r="CI788" t="s">
        <v>352</v>
      </c>
      <c r="CJ788" t="s">
        <v>352</v>
      </c>
      <c r="CK788" t="s">
        <v>352</v>
      </c>
      <c r="CL788" t="s">
        <v>352</v>
      </c>
      <c r="CM788" t="s">
        <v>352</v>
      </c>
      <c r="CN788" t="s">
        <v>352</v>
      </c>
      <c r="CO788" t="s">
        <v>352</v>
      </c>
      <c r="CP788" t="s">
        <v>352</v>
      </c>
      <c r="CQ788" t="s">
        <v>352</v>
      </c>
      <c r="CR788" t="s">
        <v>352</v>
      </c>
      <c r="CS788" t="s">
        <v>352</v>
      </c>
      <c r="CT788" t="s">
        <v>352</v>
      </c>
      <c r="CU788" t="s">
        <v>352</v>
      </c>
      <c r="CV788" t="s">
        <v>352</v>
      </c>
      <c r="CW788" t="s">
        <v>352</v>
      </c>
      <c r="CX788" t="s">
        <v>352</v>
      </c>
      <c r="CY788" t="s">
        <v>352</v>
      </c>
      <c r="CZ788" t="s">
        <v>352</v>
      </c>
    </row>
    <row r="789" spans="1:104" ht="15" x14ac:dyDescent="0.25">
      <c r="A789">
        <v>788</v>
      </c>
      <c r="B789" t="s">
        <v>374</v>
      </c>
      <c r="C789" t="s">
        <v>298</v>
      </c>
      <c r="D789" t="s">
        <v>323</v>
      </c>
      <c r="E789" t="s">
        <v>159</v>
      </c>
      <c r="F789" t="s">
        <v>114</v>
      </c>
      <c r="G789" s="2">
        <v>0.04</v>
      </c>
      <c r="H789" s="3" t="s">
        <v>115</v>
      </c>
      <c r="I789" s="2">
        <v>0</v>
      </c>
      <c r="J789" s="4">
        <v>0</v>
      </c>
      <c r="K789" s="4">
        <f t="shared" si="179"/>
        <v>449.57</v>
      </c>
      <c r="L789" s="4">
        <f t="shared" si="180"/>
        <v>0</v>
      </c>
      <c r="M789" s="2">
        <v>0.02</v>
      </c>
      <c r="N789" t="s">
        <v>116</v>
      </c>
      <c r="O789">
        <v>7.7045271429059987</v>
      </c>
      <c r="P789" s="5">
        <f t="shared" si="181"/>
        <v>3800</v>
      </c>
      <c r="Q789" s="6">
        <f t="shared" si="168"/>
        <v>25</v>
      </c>
      <c r="R789" s="5">
        <f t="shared" si="169"/>
        <v>2311.3581428717994</v>
      </c>
      <c r="S789" s="6">
        <v>13</v>
      </c>
      <c r="T789" s="2">
        <f t="shared" si="170"/>
        <v>1.3599999999999999E-2</v>
      </c>
      <c r="U789" s="5">
        <f t="shared" si="171"/>
        <v>0</v>
      </c>
      <c r="V789" s="2">
        <v>0.02</v>
      </c>
      <c r="W789"/>
      <c r="X789"/>
      <c r="Y789" s="7" t="str">
        <f t="shared" si="172"/>
        <v/>
      </c>
      <c r="Z789" s="8" t="str">
        <f t="shared" si="173"/>
        <v/>
      </c>
      <c r="AA789" s="3" t="str">
        <f t="shared" si="174"/>
        <v/>
      </c>
      <c r="AB789" s="3" t="str">
        <f t="shared" si="175"/>
        <v/>
      </c>
      <c r="AC789">
        <v>20.156626505999998</v>
      </c>
      <c r="AD789">
        <v>198.69879517999999</v>
      </c>
      <c r="AE789" s="6" t="str">
        <f>INDEX([1]Lookups!$M$1:$P$30,MATCH(D789,[1]Lookups!$N$1:$N$30,0),MATCH([1]Inputs!$N$5,[1]Lookups!$M$1:$P$1,0))</f>
        <v>CA_SAN-JOSE-REID-HILLV_724946S_CTZ22.csv</v>
      </c>
      <c r="AF789" s="3" t="str">
        <f t="shared" si="176"/>
        <v/>
      </c>
      <c r="AH789" s="2">
        <v>0.3</v>
      </c>
      <c r="AI789" s="6">
        <v>0</v>
      </c>
      <c r="AJ789" s="9">
        <v>0.05</v>
      </c>
      <c r="AK789" s="9">
        <v>5.0000000000000001E-3</v>
      </c>
      <c r="AL789" s="2">
        <v>0.02</v>
      </c>
      <c r="AM789" s="3" t="str">
        <f t="shared" si="177"/>
        <v>N</v>
      </c>
      <c r="AN789" s="5">
        <v>0.35</v>
      </c>
      <c r="AO789" s="5">
        <v>0.6</v>
      </c>
      <c r="AP789" s="3" t="str">
        <f t="shared" si="178"/>
        <v>Upfront</v>
      </c>
      <c r="AQ789" s="3" t="s">
        <v>117</v>
      </c>
      <c r="AR789" s="10">
        <v>0</v>
      </c>
      <c r="AS789" s="11">
        <v>0</v>
      </c>
      <c r="AT789" s="2">
        <v>7.4999999999999997E-2</v>
      </c>
      <c r="AU789" s="2">
        <v>7.0000000000000007E-2</v>
      </c>
      <c r="AV789" s="7">
        <v>0.05</v>
      </c>
      <c r="AW789" t="s">
        <v>351</v>
      </c>
      <c r="AX789" t="s">
        <v>351</v>
      </c>
      <c r="AY789" t="s">
        <v>351</v>
      </c>
      <c r="AZ789" t="s">
        <v>351</v>
      </c>
      <c r="BA789" t="s">
        <v>351</v>
      </c>
      <c r="BB789" t="s">
        <v>352</v>
      </c>
      <c r="BC789" t="s">
        <v>352</v>
      </c>
      <c r="BD789" t="s">
        <v>352</v>
      </c>
      <c r="BE789" t="s">
        <v>352</v>
      </c>
      <c r="BF789" t="s">
        <v>352</v>
      </c>
      <c r="BG789" t="s">
        <v>352</v>
      </c>
      <c r="BH789" t="s">
        <v>352</v>
      </c>
      <c r="BI789" t="s">
        <v>352</v>
      </c>
      <c r="BJ789" t="s">
        <v>352</v>
      </c>
      <c r="BK789" t="s">
        <v>352</v>
      </c>
      <c r="BL789" t="s">
        <v>352</v>
      </c>
      <c r="BM789" t="s">
        <v>352</v>
      </c>
      <c r="BN789" t="s">
        <v>352</v>
      </c>
      <c r="BO789" t="s">
        <v>352</v>
      </c>
      <c r="BP789" t="s">
        <v>352</v>
      </c>
      <c r="BQ789" t="s">
        <v>352</v>
      </c>
      <c r="BR789" t="s">
        <v>352</v>
      </c>
      <c r="BS789" t="s">
        <v>352</v>
      </c>
      <c r="BT789" t="s">
        <v>352</v>
      </c>
      <c r="BU789" t="s">
        <v>352</v>
      </c>
      <c r="CB789" t="s">
        <v>351</v>
      </c>
      <c r="CC789" t="s">
        <v>351</v>
      </c>
      <c r="CD789" t="s">
        <v>351</v>
      </c>
      <c r="CE789" t="s">
        <v>351</v>
      </c>
      <c r="CF789" t="s">
        <v>351</v>
      </c>
      <c r="CG789" t="s">
        <v>352</v>
      </c>
      <c r="CH789" t="s">
        <v>352</v>
      </c>
      <c r="CI789" t="s">
        <v>352</v>
      </c>
      <c r="CJ789" t="s">
        <v>352</v>
      </c>
      <c r="CK789" t="s">
        <v>352</v>
      </c>
      <c r="CL789" t="s">
        <v>352</v>
      </c>
      <c r="CM789" t="s">
        <v>352</v>
      </c>
      <c r="CN789" t="s">
        <v>352</v>
      </c>
      <c r="CO789" t="s">
        <v>352</v>
      </c>
      <c r="CP789" t="s">
        <v>352</v>
      </c>
      <c r="CQ789" t="s">
        <v>352</v>
      </c>
      <c r="CR789" t="s">
        <v>352</v>
      </c>
      <c r="CS789" t="s">
        <v>352</v>
      </c>
      <c r="CT789" t="s">
        <v>352</v>
      </c>
      <c r="CU789" t="s">
        <v>352</v>
      </c>
      <c r="CV789" t="s">
        <v>352</v>
      </c>
      <c r="CW789" t="s">
        <v>352</v>
      </c>
      <c r="CX789" t="s">
        <v>352</v>
      </c>
      <c r="CY789" t="s">
        <v>352</v>
      </c>
      <c r="CZ789" t="s">
        <v>352</v>
      </c>
    </row>
    <row r="790" spans="1:104" ht="15" x14ac:dyDescent="0.25">
      <c r="A790">
        <v>789</v>
      </c>
      <c r="B790" t="s">
        <v>374</v>
      </c>
      <c r="C790" t="s">
        <v>298</v>
      </c>
      <c r="D790" t="s">
        <v>323</v>
      </c>
      <c r="E790" t="s">
        <v>159</v>
      </c>
      <c r="F790" t="s">
        <v>114</v>
      </c>
      <c r="G790" s="2">
        <v>0.04</v>
      </c>
      <c r="H790" s="3" t="s">
        <v>115</v>
      </c>
      <c r="I790" s="2">
        <v>0</v>
      </c>
      <c r="J790" s="4">
        <v>0</v>
      </c>
      <c r="K790" s="4">
        <f t="shared" si="179"/>
        <v>449.57</v>
      </c>
      <c r="L790" s="4">
        <f t="shared" si="180"/>
        <v>0</v>
      </c>
      <c r="M790" s="2">
        <v>0.02</v>
      </c>
      <c r="N790" t="s">
        <v>116</v>
      </c>
      <c r="O790">
        <v>3.8497343999999996</v>
      </c>
      <c r="P790" s="5">
        <f t="shared" si="181"/>
        <v>3800</v>
      </c>
      <c r="Q790" s="6">
        <f t="shared" si="168"/>
        <v>25</v>
      </c>
      <c r="R790" s="5">
        <f t="shared" si="169"/>
        <v>1154.9203199999997</v>
      </c>
      <c r="S790" s="6">
        <v>13</v>
      </c>
      <c r="T790" s="2">
        <f t="shared" si="170"/>
        <v>1.3599999999999999E-2</v>
      </c>
      <c r="U790" s="5">
        <f t="shared" si="171"/>
        <v>0</v>
      </c>
      <c r="V790" s="2">
        <v>0.02</v>
      </c>
      <c r="W790"/>
      <c r="X790"/>
      <c r="Y790" s="7" t="str">
        <f t="shared" si="172"/>
        <v/>
      </c>
      <c r="Z790" s="8" t="str">
        <f t="shared" si="173"/>
        <v/>
      </c>
      <c r="AA790" s="3" t="str">
        <f t="shared" si="174"/>
        <v/>
      </c>
      <c r="AB790" s="3" t="str">
        <f t="shared" si="175"/>
        <v/>
      </c>
      <c r="AC790">
        <v>18.644444444000001</v>
      </c>
      <c r="AD790">
        <v>191.28888889000001</v>
      </c>
      <c r="AE790" s="6" t="str">
        <f>INDEX([1]Lookups!$M$1:$P$30,MATCH(D790,[1]Lookups!$N$1:$N$30,0),MATCH([1]Inputs!$N$5,[1]Lookups!$M$1:$P$1,0))</f>
        <v>CA_SAN-JOSE-REID-HILLV_724946S_CTZ22.csv</v>
      </c>
      <c r="AF790" s="3" t="str">
        <f t="shared" si="176"/>
        <v/>
      </c>
      <c r="AH790" s="2">
        <v>0.3</v>
      </c>
      <c r="AI790" s="6">
        <v>0</v>
      </c>
      <c r="AJ790" s="9">
        <v>0.05</v>
      </c>
      <c r="AK790" s="9">
        <v>5.0000000000000001E-3</v>
      </c>
      <c r="AL790" s="2">
        <v>0.02</v>
      </c>
      <c r="AM790" s="3" t="str">
        <f t="shared" si="177"/>
        <v>N</v>
      </c>
      <c r="AN790" s="5">
        <v>0.35</v>
      </c>
      <c r="AO790" s="5">
        <v>0.6</v>
      </c>
      <c r="AP790" s="3" t="str">
        <f t="shared" si="178"/>
        <v>Upfront</v>
      </c>
      <c r="AQ790" s="3" t="s">
        <v>117</v>
      </c>
      <c r="AR790" s="10">
        <v>0</v>
      </c>
      <c r="AS790" s="11">
        <v>0</v>
      </c>
      <c r="AT790" s="2">
        <v>7.4999999999999997E-2</v>
      </c>
      <c r="AU790" s="2">
        <v>7.0000000000000007E-2</v>
      </c>
      <c r="AV790" s="7">
        <v>0.05</v>
      </c>
      <c r="AW790" t="s">
        <v>351</v>
      </c>
      <c r="AX790" t="s">
        <v>351</v>
      </c>
      <c r="AY790" t="s">
        <v>351</v>
      </c>
      <c r="AZ790" t="s">
        <v>351</v>
      </c>
      <c r="BA790" t="s">
        <v>351</v>
      </c>
      <c r="BB790" t="s">
        <v>352</v>
      </c>
      <c r="BC790" t="s">
        <v>352</v>
      </c>
      <c r="BD790" t="s">
        <v>352</v>
      </c>
      <c r="BE790" t="s">
        <v>352</v>
      </c>
      <c r="BF790" t="s">
        <v>352</v>
      </c>
      <c r="BG790" t="s">
        <v>352</v>
      </c>
      <c r="BH790" t="s">
        <v>352</v>
      </c>
      <c r="BI790" t="s">
        <v>352</v>
      </c>
      <c r="BJ790" t="s">
        <v>352</v>
      </c>
      <c r="BK790" t="s">
        <v>352</v>
      </c>
      <c r="BL790" t="s">
        <v>352</v>
      </c>
      <c r="BM790" t="s">
        <v>352</v>
      </c>
      <c r="BN790" t="s">
        <v>352</v>
      </c>
      <c r="BO790" t="s">
        <v>352</v>
      </c>
      <c r="BP790" t="s">
        <v>352</v>
      </c>
      <c r="BQ790" t="s">
        <v>352</v>
      </c>
      <c r="BR790" t="s">
        <v>352</v>
      </c>
      <c r="BS790" t="s">
        <v>352</v>
      </c>
      <c r="BT790" t="s">
        <v>352</v>
      </c>
      <c r="BU790" t="s">
        <v>352</v>
      </c>
      <c r="CB790" t="s">
        <v>351</v>
      </c>
      <c r="CC790" t="s">
        <v>351</v>
      </c>
      <c r="CD790" t="s">
        <v>351</v>
      </c>
      <c r="CE790" t="s">
        <v>351</v>
      </c>
      <c r="CF790" t="s">
        <v>351</v>
      </c>
      <c r="CG790" t="s">
        <v>352</v>
      </c>
      <c r="CH790" t="s">
        <v>352</v>
      </c>
      <c r="CI790" t="s">
        <v>352</v>
      </c>
      <c r="CJ790" t="s">
        <v>352</v>
      </c>
      <c r="CK790" t="s">
        <v>352</v>
      </c>
      <c r="CL790" t="s">
        <v>352</v>
      </c>
      <c r="CM790" t="s">
        <v>352</v>
      </c>
      <c r="CN790" t="s">
        <v>352</v>
      </c>
      <c r="CO790" t="s">
        <v>352</v>
      </c>
      <c r="CP790" t="s">
        <v>352</v>
      </c>
      <c r="CQ790" t="s">
        <v>352</v>
      </c>
      <c r="CR790" t="s">
        <v>352</v>
      </c>
      <c r="CS790" t="s">
        <v>352</v>
      </c>
      <c r="CT790" t="s">
        <v>352</v>
      </c>
      <c r="CU790" t="s">
        <v>352</v>
      </c>
      <c r="CV790" t="s">
        <v>352</v>
      </c>
      <c r="CW790" t="s">
        <v>352</v>
      </c>
      <c r="CX790" t="s">
        <v>352</v>
      </c>
      <c r="CY790" t="s">
        <v>352</v>
      </c>
      <c r="CZ790" t="s">
        <v>352</v>
      </c>
    </row>
    <row r="791" spans="1:104" ht="15" x14ac:dyDescent="0.25">
      <c r="A791">
        <v>790</v>
      </c>
      <c r="B791" t="s">
        <v>374</v>
      </c>
      <c r="C791" t="s">
        <v>298</v>
      </c>
      <c r="D791" t="s">
        <v>323</v>
      </c>
      <c r="E791" t="s">
        <v>159</v>
      </c>
      <c r="F791" t="s">
        <v>114</v>
      </c>
      <c r="G791" s="2">
        <v>0.04</v>
      </c>
      <c r="H791" s="3" t="s">
        <v>115</v>
      </c>
      <c r="I791" s="2">
        <v>0</v>
      </c>
      <c r="J791" s="4">
        <v>0</v>
      </c>
      <c r="K791" s="4">
        <f t="shared" si="179"/>
        <v>449.57</v>
      </c>
      <c r="L791" s="4">
        <f t="shared" si="180"/>
        <v>0</v>
      </c>
      <c r="M791" s="2">
        <v>0.02</v>
      </c>
      <c r="N791" t="s">
        <v>116</v>
      </c>
      <c r="O791">
        <v>5.3876399999999993</v>
      </c>
      <c r="P791" s="5">
        <f t="shared" si="181"/>
        <v>3800</v>
      </c>
      <c r="Q791" s="6">
        <f t="shared" si="168"/>
        <v>25</v>
      </c>
      <c r="R791" s="5">
        <f t="shared" si="169"/>
        <v>1616.2919999999999</v>
      </c>
      <c r="S791" s="6">
        <v>13</v>
      </c>
      <c r="T791" s="2">
        <f t="shared" si="170"/>
        <v>1.3599999999999999E-2</v>
      </c>
      <c r="U791" s="5">
        <f t="shared" si="171"/>
        <v>0</v>
      </c>
      <c r="V791" s="2">
        <v>0.02</v>
      </c>
      <c r="W791"/>
      <c r="X791"/>
      <c r="Y791" s="7" t="str">
        <f t="shared" si="172"/>
        <v/>
      </c>
      <c r="Z791" s="8" t="str">
        <f t="shared" si="173"/>
        <v/>
      </c>
      <c r="AA791" s="3" t="str">
        <f t="shared" si="174"/>
        <v/>
      </c>
      <c r="AB791" s="3" t="str">
        <f t="shared" si="175"/>
        <v/>
      </c>
      <c r="AC791">
        <v>22.25</v>
      </c>
      <c r="AD791">
        <v>210</v>
      </c>
      <c r="AE791" s="6" t="str">
        <f>INDEX([1]Lookups!$M$1:$P$30,MATCH(D791,[1]Lookups!$N$1:$N$30,0),MATCH([1]Inputs!$N$5,[1]Lookups!$M$1:$P$1,0))</f>
        <v>CA_SAN-JOSE-REID-HILLV_724946S_CTZ22.csv</v>
      </c>
      <c r="AF791" s="3" t="str">
        <f t="shared" si="176"/>
        <v/>
      </c>
      <c r="AH791" s="2">
        <v>0.3</v>
      </c>
      <c r="AI791" s="6">
        <v>0</v>
      </c>
      <c r="AJ791" s="9">
        <v>0.05</v>
      </c>
      <c r="AK791" s="9">
        <v>5.0000000000000001E-3</v>
      </c>
      <c r="AL791" s="2">
        <v>0.02</v>
      </c>
      <c r="AM791" s="3" t="str">
        <f t="shared" si="177"/>
        <v>N</v>
      </c>
      <c r="AN791" s="5">
        <v>0.35</v>
      </c>
      <c r="AO791" s="5">
        <v>0.6</v>
      </c>
      <c r="AP791" s="3" t="str">
        <f t="shared" si="178"/>
        <v>Upfront</v>
      </c>
      <c r="AQ791" s="3" t="s">
        <v>117</v>
      </c>
      <c r="AR791" s="10">
        <v>0</v>
      </c>
      <c r="AS791" s="11">
        <v>0</v>
      </c>
      <c r="AT791" s="2">
        <v>7.4999999999999997E-2</v>
      </c>
      <c r="AU791" s="2">
        <v>7.0000000000000007E-2</v>
      </c>
      <c r="AV791" s="7">
        <v>0.05</v>
      </c>
      <c r="AW791" t="s">
        <v>352</v>
      </c>
      <c r="AX791" t="s">
        <v>352</v>
      </c>
      <c r="AY791" t="s">
        <v>352</v>
      </c>
      <c r="AZ791" t="s">
        <v>352</v>
      </c>
      <c r="BA791" t="s">
        <v>352</v>
      </c>
      <c r="BB791" t="s">
        <v>352</v>
      </c>
      <c r="BC791" t="s">
        <v>352</v>
      </c>
      <c r="BD791" t="s">
        <v>352</v>
      </c>
      <c r="BE791" t="s">
        <v>352</v>
      </c>
      <c r="BF791" t="s">
        <v>352</v>
      </c>
      <c r="BG791" t="s">
        <v>352</v>
      </c>
      <c r="BH791" t="s">
        <v>352</v>
      </c>
      <c r="BI791" t="s">
        <v>352</v>
      </c>
      <c r="BJ791" t="s">
        <v>352</v>
      </c>
      <c r="BK791" t="s">
        <v>352</v>
      </c>
      <c r="BL791" t="s">
        <v>352</v>
      </c>
      <c r="BM791" t="s">
        <v>352</v>
      </c>
      <c r="BN791" t="s">
        <v>352</v>
      </c>
      <c r="BO791" t="s">
        <v>352</v>
      </c>
      <c r="BP791" t="s">
        <v>352</v>
      </c>
      <c r="BQ791" t="s">
        <v>352</v>
      </c>
      <c r="BR791" t="s">
        <v>352</v>
      </c>
      <c r="BS791" t="s">
        <v>352</v>
      </c>
      <c r="BT791" t="s">
        <v>352</v>
      </c>
      <c r="BU791" t="s">
        <v>352</v>
      </c>
      <c r="CB791" t="s">
        <v>352</v>
      </c>
      <c r="CC791" t="s">
        <v>352</v>
      </c>
      <c r="CD791" t="s">
        <v>352</v>
      </c>
      <c r="CE791" t="s">
        <v>352</v>
      </c>
      <c r="CF791" t="s">
        <v>352</v>
      </c>
      <c r="CG791" t="s">
        <v>352</v>
      </c>
      <c r="CH791" t="s">
        <v>352</v>
      </c>
      <c r="CI791" t="s">
        <v>352</v>
      </c>
      <c r="CJ791" t="s">
        <v>352</v>
      </c>
      <c r="CK791" t="s">
        <v>352</v>
      </c>
      <c r="CL791" t="s">
        <v>352</v>
      </c>
      <c r="CM791" t="s">
        <v>352</v>
      </c>
      <c r="CN791" t="s">
        <v>352</v>
      </c>
      <c r="CO791" t="s">
        <v>352</v>
      </c>
      <c r="CP791" t="s">
        <v>352</v>
      </c>
      <c r="CQ791" t="s">
        <v>352</v>
      </c>
      <c r="CR791" t="s">
        <v>352</v>
      </c>
      <c r="CS791" t="s">
        <v>352</v>
      </c>
      <c r="CT791" t="s">
        <v>352</v>
      </c>
      <c r="CU791" t="s">
        <v>352</v>
      </c>
      <c r="CV791" t="s">
        <v>352</v>
      </c>
      <c r="CW791" t="s">
        <v>352</v>
      </c>
      <c r="CX791" t="s">
        <v>352</v>
      </c>
      <c r="CY791" t="s">
        <v>352</v>
      </c>
      <c r="CZ791" t="s">
        <v>352</v>
      </c>
    </row>
    <row r="792" spans="1:104" ht="15" x14ac:dyDescent="0.25">
      <c r="A792">
        <v>791</v>
      </c>
      <c r="B792" t="s">
        <v>374</v>
      </c>
      <c r="C792" t="s">
        <v>298</v>
      </c>
      <c r="D792" t="s">
        <v>323</v>
      </c>
      <c r="E792" t="s">
        <v>159</v>
      </c>
      <c r="F792" t="s">
        <v>114</v>
      </c>
      <c r="G792" s="2">
        <v>0.04</v>
      </c>
      <c r="H792" s="3" t="s">
        <v>115</v>
      </c>
      <c r="I792" s="2">
        <v>0</v>
      </c>
      <c r="J792" s="4">
        <v>0</v>
      </c>
      <c r="K792" s="4">
        <f t="shared" si="179"/>
        <v>449.57</v>
      </c>
      <c r="L792" s="4">
        <f t="shared" si="180"/>
        <v>0</v>
      </c>
      <c r="M792" s="2">
        <v>0.02</v>
      </c>
      <c r="N792" t="s">
        <v>116</v>
      </c>
      <c r="O792">
        <v>6.0389599999619996</v>
      </c>
      <c r="P792" s="5">
        <f t="shared" si="181"/>
        <v>3800</v>
      </c>
      <c r="Q792" s="6">
        <f t="shared" si="168"/>
        <v>25</v>
      </c>
      <c r="R792" s="5">
        <f t="shared" si="169"/>
        <v>1811.6879999885998</v>
      </c>
      <c r="S792" s="6">
        <v>13</v>
      </c>
      <c r="T792" s="2">
        <f t="shared" si="170"/>
        <v>1.3599999999999999E-2</v>
      </c>
      <c r="U792" s="5">
        <f t="shared" si="171"/>
        <v>0</v>
      </c>
      <c r="V792" s="2">
        <v>0.02</v>
      </c>
      <c r="W792"/>
      <c r="X792"/>
      <c r="Y792" s="7" t="str">
        <f t="shared" si="172"/>
        <v/>
      </c>
      <c r="Z792" s="8" t="str">
        <f t="shared" si="173"/>
        <v/>
      </c>
      <c r="AA792" s="3" t="str">
        <f t="shared" si="174"/>
        <v/>
      </c>
      <c r="AB792" s="3" t="str">
        <f t="shared" si="175"/>
        <v/>
      </c>
      <c r="AC792">
        <v>14.666666666999999</v>
      </c>
      <c r="AD792">
        <v>216.33333332999999</v>
      </c>
      <c r="AE792" s="6" t="str">
        <f>INDEX([1]Lookups!$M$1:$P$30,MATCH(D792,[1]Lookups!$N$1:$N$30,0),MATCH([1]Inputs!$N$5,[1]Lookups!$M$1:$P$1,0))</f>
        <v>CA_SAN-JOSE-REID-HILLV_724946S_CTZ22.csv</v>
      </c>
      <c r="AF792" s="3" t="str">
        <f t="shared" si="176"/>
        <v/>
      </c>
      <c r="AH792" s="2">
        <v>0.3</v>
      </c>
      <c r="AI792" s="6">
        <v>0</v>
      </c>
      <c r="AJ792" s="9">
        <v>0.05</v>
      </c>
      <c r="AK792" s="9">
        <v>5.0000000000000001E-3</v>
      </c>
      <c r="AL792" s="2">
        <v>0.02</v>
      </c>
      <c r="AM792" s="3" t="str">
        <f t="shared" si="177"/>
        <v>N</v>
      </c>
      <c r="AN792" s="5">
        <v>0.35</v>
      </c>
      <c r="AO792" s="5">
        <v>0.6</v>
      </c>
      <c r="AP792" s="3" t="str">
        <f t="shared" si="178"/>
        <v>Upfront</v>
      </c>
      <c r="AQ792" s="3" t="s">
        <v>117</v>
      </c>
      <c r="AR792" s="10">
        <v>0</v>
      </c>
      <c r="AS792" s="11">
        <v>0</v>
      </c>
      <c r="AT792" s="2">
        <v>7.4999999999999997E-2</v>
      </c>
      <c r="AU792" s="2">
        <v>7.0000000000000007E-2</v>
      </c>
      <c r="AV792" s="7">
        <v>0.05</v>
      </c>
      <c r="AW792" t="s">
        <v>352</v>
      </c>
      <c r="AX792" t="s">
        <v>352</v>
      </c>
      <c r="AY792" t="s">
        <v>352</v>
      </c>
      <c r="AZ792" t="s">
        <v>352</v>
      </c>
      <c r="BA792" t="s">
        <v>352</v>
      </c>
      <c r="BB792" t="s">
        <v>352</v>
      </c>
      <c r="BC792" t="s">
        <v>352</v>
      </c>
      <c r="BD792" t="s">
        <v>352</v>
      </c>
      <c r="BE792" t="s">
        <v>352</v>
      </c>
      <c r="BF792" t="s">
        <v>352</v>
      </c>
      <c r="BG792" t="s">
        <v>352</v>
      </c>
      <c r="BH792" t="s">
        <v>352</v>
      </c>
      <c r="BI792" t="s">
        <v>352</v>
      </c>
      <c r="BJ792" t="s">
        <v>352</v>
      </c>
      <c r="BK792" t="s">
        <v>352</v>
      </c>
      <c r="BL792" t="s">
        <v>352</v>
      </c>
      <c r="BM792" t="s">
        <v>352</v>
      </c>
      <c r="BN792" t="s">
        <v>352</v>
      </c>
      <c r="BO792" t="s">
        <v>352</v>
      </c>
      <c r="BP792" t="s">
        <v>352</v>
      </c>
      <c r="BQ792" t="s">
        <v>352</v>
      </c>
      <c r="BR792" t="s">
        <v>352</v>
      </c>
      <c r="BS792" t="s">
        <v>352</v>
      </c>
      <c r="BT792" t="s">
        <v>352</v>
      </c>
      <c r="BU792" t="s">
        <v>352</v>
      </c>
      <c r="CB792" t="s">
        <v>352</v>
      </c>
      <c r="CC792" t="s">
        <v>352</v>
      </c>
      <c r="CD792" t="s">
        <v>352</v>
      </c>
      <c r="CE792" t="s">
        <v>352</v>
      </c>
      <c r="CF792" t="s">
        <v>352</v>
      </c>
      <c r="CG792" t="s">
        <v>352</v>
      </c>
      <c r="CH792" t="s">
        <v>352</v>
      </c>
      <c r="CI792" t="s">
        <v>352</v>
      </c>
      <c r="CJ792" t="s">
        <v>352</v>
      </c>
      <c r="CK792" t="s">
        <v>352</v>
      </c>
      <c r="CL792" t="s">
        <v>352</v>
      </c>
      <c r="CM792" t="s">
        <v>352</v>
      </c>
      <c r="CN792" t="s">
        <v>352</v>
      </c>
      <c r="CO792" t="s">
        <v>352</v>
      </c>
      <c r="CP792" t="s">
        <v>352</v>
      </c>
      <c r="CQ792" t="s">
        <v>352</v>
      </c>
      <c r="CR792" t="s">
        <v>352</v>
      </c>
      <c r="CS792" t="s">
        <v>352</v>
      </c>
      <c r="CT792" t="s">
        <v>352</v>
      </c>
      <c r="CU792" t="s">
        <v>352</v>
      </c>
      <c r="CV792" t="s">
        <v>352</v>
      </c>
      <c r="CW792" t="s">
        <v>352</v>
      </c>
      <c r="CX792" t="s">
        <v>352</v>
      </c>
      <c r="CY792" t="s">
        <v>352</v>
      </c>
      <c r="CZ792" t="s">
        <v>352</v>
      </c>
    </row>
    <row r="793" spans="1:104" ht="15" x14ac:dyDescent="0.25">
      <c r="A793">
        <v>792</v>
      </c>
      <c r="B793" t="s">
        <v>374</v>
      </c>
      <c r="C793" t="s">
        <v>298</v>
      </c>
      <c r="D793" t="s">
        <v>323</v>
      </c>
      <c r="E793" t="s">
        <v>159</v>
      </c>
      <c r="F793" t="s">
        <v>114</v>
      </c>
      <c r="G793" s="2">
        <v>0.04</v>
      </c>
      <c r="H793" s="3" t="s">
        <v>115</v>
      </c>
      <c r="I793" s="2">
        <v>0</v>
      </c>
      <c r="J793" s="4">
        <v>0</v>
      </c>
      <c r="K793" s="4">
        <f t="shared" si="179"/>
        <v>449.57</v>
      </c>
      <c r="L793" s="4">
        <f t="shared" si="180"/>
        <v>0</v>
      </c>
      <c r="M793" s="2">
        <v>0.02</v>
      </c>
      <c r="N793" t="s">
        <v>116</v>
      </c>
      <c r="O793">
        <v>5.0154299999999994</v>
      </c>
      <c r="P793" s="5">
        <f t="shared" si="181"/>
        <v>3800</v>
      </c>
      <c r="Q793" s="6">
        <f t="shared" si="168"/>
        <v>25</v>
      </c>
      <c r="R793" s="5">
        <f t="shared" si="169"/>
        <v>1504.6289999999997</v>
      </c>
      <c r="S793" s="6">
        <v>13</v>
      </c>
      <c r="T793" s="2">
        <f t="shared" si="170"/>
        <v>1.3599999999999999E-2</v>
      </c>
      <c r="U793" s="5">
        <f t="shared" si="171"/>
        <v>0</v>
      </c>
      <c r="V793" s="2">
        <v>0.02</v>
      </c>
      <c r="W793"/>
      <c r="X793"/>
      <c r="Y793" s="7" t="str">
        <f t="shared" si="172"/>
        <v/>
      </c>
      <c r="Z793" s="8" t="str">
        <f t="shared" si="173"/>
        <v/>
      </c>
      <c r="AA793" s="3" t="str">
        <f t="shared" si="174"/>
        <v/>
      </c>
      <c r="AB793" s="3" t="str">
        <f t="shared" si="175"/>
        <v/>
      </c>
      <c r="AC793">
        <v>18.5</v>
      </c>
      <c r="AD793">
        <v>116.5</v>
      </c>
      <c r="AE793" s="6" t="str">
        <f>INDEX([1]Lookups!$M$1:$P$30,MATCH(D793,[1]Lookups!$N$1:$N$30,0),MATCH([1]Inputs!$N$5,[1]Lookups!$M$1:$P$1,0))</f>
        <v>CA_SAN-JOSE-REID-HILLV_724946S_CTZ22.csv</v>
      </c>
      <c r="AF793" s="3" t="str">
        <f t="shared" si="176"/>
        <v/>
      </c>
      <c r="AH793" s="2">
        <v>0.3</v>
      </c>
      <c r="AI793" s="6">
        <v>0</v>
      </c>
      <c r="AJ793" s="9">
        <v>0.05</v>
      </c>
      <c r="AK793" s="9">
        <v>5.0000000000000001E-3</v>
      </c>
      <c r="AL793" s="2">
        <v>0.02</v>
      </c>
      <c r="AM793" s="3" t="str">
        <f t="shared" si="177"/>
        <v>N</v>
      </c>
      <c r="AN793" s="5">
        <v>0.35</v>
      </c>
      <c r="AO793" s="5">
        <v>0.6</v>
      </c>
      <c r="AP793" s="3" t="str">
        <f t="shared" si="178"/>
        <v>Upfront</v>
      </c>
      <c r="AQ793" s="3" t="s">
        <v>117</v>
      </c>
      <c r="AR793" s="10">
        <v>0</v>
      </c>
      <c r="AS793" s="11">
        <v>0</v>
      </c>
      <c r="AT793" s="2">
        <v>7.4999999999999997E-2</v>
      </c>
      <c r="AU793" s="2">
        <v>7.0000000000000007E-2</v>
      </c>
      <c r="AV793" s="7">
        <v>0.05</v>
      </c>
      <c r="AW793" t="s">
        <v>352</v>
      </c>
      <c r="AX793" t="s">
        <v>352</v>
      </c>
      <c r="AY793" t="s">
        <v>352</v>
      </c>
      <c r="AZ793" t="s">
        <v>352</v>
      </c>
      <c r="BA793" t="s">
        <v>352</v>
      </c>
      <c r="BB793" t="s">
        <v>352</v>
      </c>
      <c r="BC793" t="s">
        <v>352</v>
      </c>
      <c r="BD793" t="s">
        <v>352</v>
      </c>
      <c r="BE793" t="s">
        <v>352</v>
      </c>
      <c r="BF793" t="s">
        <v>352</v>
      </c>
      <c r="BG793" t="s">
        <v>352</v>
      </c>
      <c r="BH793" t="s">
        <v>352</v>
      </c>
      <c r="BI793" t="s">
        <v>352</v>
      </c>
      <c r="BJ793" t="s">
        <v>352</v>
      </c>
      <c r="BK793" t="s">
        <v>352</v>
      </c>
      <c r="BL793" t="s">
        <v>352</v>
      </c>
      <c r="BM793" t="s">
        <v>352</v>
      </c>
      <c r="BN793" t="s">
        <v>352</v>
      </c>
      <c r="BO793" t="s">
        <v>352</v>
      </c>
      <c r="BP793" t="s">
        <v>352</v>
      </c>
      <c r="BQ793" t="s">
        <v>352</v>
      </c>
      <c r="BR793" t="s">
        <v>352</v>
      </c>
      <c r="BS793" t="s">
        <v>352</v>
      </c>
      <c r="BT793" t="s">
        <v>352</v>
      </c>
      <c r="BU793" t="s">
        <v>352</v>
      </c>
      <c r="CB793" t="s">
        <v>352</v>
      </c>
      <c r="CC793" t="s">
        <v>352</v>
      </c>
      <c r="CD793" t="s">
        <v>352</v>
      </c>
      <c r="CE793" t="s">
        <v>352</v>
      </c>
      <c r="CF793" t="s">
        <v>352</v>
      </c>
      <c r="CG793" t="s">
        <v>352</v>
      </c>
      <c r="CH793" t="s">
        <v>352</v>
      </c>
      <c r="CI793" t="s">
        <v>352</v>
      </c>
      <c r="CJ793" t="s">
        <v>352</v>
      </c>
      <c r="CK793" t="s">
        <v>352</v>
      </c>
      <c r="CL793" t="s">
        <v>352</v>
      </c>
      <c r="CM793" t="s">
        <v>352</v>
      </c>
      <c r="CN793" t="s">
        <v>352</v>
      </c>
      <c r="CO793" t="s">
        <v>352</v>
      </c>
      <c r="CP793" t="s">
        <v>352</v>
      </c>
      <c r="CQ793" t="s">
        <v>352</v>
      </c>
      <c r="CR793" t="s">
        <v>352</v>
      </c>
      <c r="CS793" t="s">
        <v>352</v>
      </c>
      <c r="CT793" t="s">
        <v>352</v>
      </c>
      <c r="CU793" t="s">
        <v>352</v>
      </c>
      <c r="CV793" t="s">
        <v>352</v>
      </c>
      <c r="CW793" t="s">
        <v>352</v>
      </c>
      <c r="CX793" t="s">
        <v>352</v>
      </c>
      <c r="CY793" t="s">
        <v>352</v>
      </c>
      <c r="CZ793" t="s">
        <v>352</v>
      </c>
    </row>
    <row r="794" spans="1:104" ht="15" x14ac:dyDescent="0.25">
      <c r="A794">
        <v>793</v>
      </c>
      <c r="B794" t="s">
        <v>374</v>
      </c>
      <c r="C794" t="s">
        <v>298</v>
      </c>
      <c r="D794" t="s">
        <v>323</v>
      </c>
      <c r="E794" t="s">
        <v>159</v>
      </c>
      <c r="F794" t="s">
        <v>114</v>
      </c>
      <c r="G794" s="2">
        <v>0.04</v>
      </c>
      <c r="H794" s="3" t="s">
        <v>115</v>
      </c>
      <c r="I794" s="2">
        <v>0</v>
      </c>
      <c r="J794" s="4">
        <v>0</v>
      </c>
      <c r="K794" s="4">
        <f t="shared" si="179"/>
        <v>449.57</v>
      </c>
      <c r="L794" s="4">
        <f t="shared" si="180"/>
        <v>0</v>
      </c>
      <c r="M794" s="2">
        <v>0.02</v>
      </c>
      <c r="N794" t="s">
        <v>116</v>
      </c>
      <c r="O794">
        <v>8.7745799999999985</v>
      </c>
      <c r="P794" s="5">
        <f t="shared" si="181"/>
        <v>3800</v>
      </c>
      <c r="Q794" s="6">
        <f t="shared" si="168"/>
        <v>25</v>
      </c>
      <c r="R794" s="5">
        <f t="shared" si="169"/>
        <v>2632.3739999999993</v>
      </c>
      <c r="S794" s="6">
        <v>13</v>
      </c>
      <c r="T794" s="2">
        <f t="shared" si="170"/>
        <v>1.3599999999999999E-2</v>
      </c>
      <c r="U794" s="5">
        <f t="shared" si="171"/>
        <v>0</v>
      </c>
      <c r="V794" s="2">
        <v>0.02</v>
      </c>
      <c r="W794"/>
      <c r="X794"/>
      <c r="Y794" s="7" t="str">
        <f t="shared" si="172"/>
        <v/>
      </c>
      <c r="Z794" s="8" t="str">
        <f t="shared" si="173"/>
        <v/>
      </c>
      <c r="AA794" s="3" t="str">
        <f t="shared" si="174"/>
        <v/>
      </c>
      <c r="AB794" s="3" t="str">
        <f t="shared" si="175"/>
        <v/>
      </c>
      <c r="AC794">
        <v>21.666666667000001</v>
      </c>
      <c r="AD794">
        <v>167</v>
      </c>
      <c r="AE794" s="6" t="str">
        <f>INDEX([1]Lookups!$M$1:$P$30,MATCH(D794,[1]Lookups!$N$1:$N$30,0),MATCH([1]Inputs!$N$5,[1]Lookups!$M$1:$P$1,0))</f>
        <v>CA_SAN-JOSE-REID-HILLV_724946S_CTZ22.csv</v>
      </c>
      <c r="AF794" s="3" t="str">
        <f t="shared" si="176"/>
        <v/>
      </c>
      <c r="AH794" s="2">
        <v>0.3</v>
      </c>
      <c r="AI794" s="6">
        <v>0</v>
      </c>
      <c r="AJ794" s="9">
        <v>0.05</v>
      </c>
      <c r="AK794" s="9">
        <v>5.0000000000000001E-3</v>
      </c>
      <c r="AL794" s="2">
        <v>0.02</v>
      </c>
      <c r="AM794" s="3" t="str">
        <f t="shared" si="177"/>
        <v>N</v>
      </c>
      <c r="AN794" s="5">
        <v>0.35</v>
      </c>
      <c r="AO794" s="5">
        <v>0.6</v>
      </c>
      <c r="AP794" s="3" t="str">
        <f t="shared" si="178"/>
        <v>Upfront</v>
      </c>
      <c r="AQ794" s="3" t="s">
        <v>117</v>
      </c>
      <c r="AR794" s="10">
        <v>0</v>
      </c>
      <c r="AS794" s="11">
        <v>0</v>
      </c>
      <c r="AT794" s="2">
        <v>7.4999999999999997E-2</v>
      </c>
      <c r="AU794" s="2">
        <v>7.0000000000000007E-2</v>
      </c>
      <c r="AV794" s="7">
        <v>0.05</v>
      </c>
      <c r="AW794" t="s">
        <v>352</v>
      </c>
      <c r="AX794" t="s">
        <v>352</v>
      </c>
      <c r="AY794" t="s">
        <v>352</v>
      </c>
      <c r="AZ794" t="s">
        <v>352</v>
      </c>
      <c r="BA794" t="s">
        <v>352</v>
      </c>
      <c r="BB794" t="s">
        <v>352</v>
      </c>
      <c r="BC794" t="s">
        <v>352</v>
      </c>
      <c r="BD794" t="s">
        <v>352</v>
      </c>
      <c r="BE794" t="s">
        <v>352</v>
      </c>
      <c r="BF794" t="s">
        <v>352</v>
      </c>
      <c r="BG794" t="s">
        <v>352</v>
      </c>
      <c r="BH794" t="s">
        <v>352</v>
      </c>
      <c r="BI794" t="s">
        <v>352</v>
      </c>
      <c r="BJ794" t="s">
        <v>352</v>
      </c>
      <c r="BK794" t="s">
        <v>352</v>
      </c>
      <c r="BL794" t="s">
        <v>352</v>
      </c>
      <c r="BM794" t="s">
        <v>352</v>
      </c>
      <c r="BN794" t="s">
        <v>352</v>
      </c>
      <c r="BO794" t="s">
        <v>352</v>
      </c>
      <c r="BP794" t="s">
        <v>352</v>
      </c>
      <c r="BQ794" t="s">
        <v>352</v>
      </c>
      <c r="BR794" t="s">
        <v>352</v>
      </c>
      <c r="BS794" t="s">
        <v>352</v>
      </c>
      <c r="BT794" t="s">
        <v>352</v>
      </c>
      <c r="BU794" t="s">
        <v>352</v>
      </c>
      <c r="CB794" t="s">
        <v>352</v>
      </c>
      <c r="CC794" t="s">
        <v>352</v>
      </c>
      <c r="CD794" t="s">
        <v>352</v>
      </c>
      <c r="CE794" t="s">
        <v>352</v>
      </c>
      <c r="CF794" t="s">
        <v>352</v>
      </c>
      <c r="CG794" t="s">
        <v>352</v>
      </c>
      <c r="CH794" t="s">
        <v>352</v>
      </c>
      <c r="CI794" t="s">
        <v>352</v>
      </c>
      <c r="CJ794" t="s">
        <v>352</v>
      </c>
      <c r="CK794" t="s">
        <v>352</v>
      </c>
      <c r="CL794" t="s">
        <v>352</v>
      </c>
      <c r="CM794" t="s">
        <v>352</v>
      </c>
      <c r="CN794" t="s">
        <v>352</v>
      </c>
      <c r="CO794" t="s">
        <v>352</v>
      </c>
      <c r="CP794" t="s">
        <v>352</v>
      </c>
      <c r="CQ794" t="s">
        <v>352</v>
      </c>
      <c r="CR794" t="s">
        <v>352</v>
      </c>
      <c r="CS794" t="s">
        <v>352</v>
      </c>
      <c r="CT794" t="s">
        <v>352</v>
      </c>
      <c r="CU794" t="s">
        <v>352</v>
      </c>
      <c r="CV794" t="s">
        <v>352</v>
      </c>
      <c r="CW794" t="s">
        <v>352</v>
      </c>
      <c r="CX794" t="s">
        <v>352</v>
      </c>
      <c r="CY794" t="s">
        <v>352</v>
      </c>
      <c r="CZ794" t="s">
        <v>352</v>
      </c>
    </row>
    <row r="795" spans="1:104" ht="15" x14ac:dyDescent="0.25">
      <c r="A795">
        <v>794</v>
      </c>
      <c r="B795" t="s">
        <v>374</v>
      </c>
      <c r="C795" t="s">
        <v>298</v>
      </c>
      <c r="D795" t="s">
        <v>323</v>
      </c>
      <c r="E795" t="s">
        <v>159</v>
      </c>
      <c r="F795" t="s">
        <v>114</v>
      </c>
      <c r="G795" s="2">
        <v>0.04</v>
      </c>
      <c r="H795" s="3" t="s">
        <v>115</v>
      </c>
      <c r="I795" s="2">
        <v>0</v>
      </c>
      <c r="J795" s="4">
        <v>0</v>
      </c>
      <c r="K795" s="4">
        <f t="shared" si="179"/>
        <v>449.57</v>
      </c>
      <c r="L795" s="4">
        <f t="shared" si="180"/>
        <v>0</v>
      </c>
      <c r="M795" s="2">
        <v>0.02</v>
      </c>
      <c r="N795" t="s">
        <v>116</v>
      </c>
      <c r="O795">
        <v>3.7982899999619999</v>
      </c>
      <c r="P795" s="5">
        <f t="shared" si="181"/>
        <v>3800</v>
      </c>
      <c r="Q795" s="6">
        <f t="shared" si="168"/>
        <v>25</v>
      </c>
      <c r="R795" s="5">
        <f t="shared" si="169"/>
        <v>1139.4869999886</v>
      </c>
      <c r="S795" s="6">
        <v>13</v>
      </c>
      <c r="T795" s="2">
        <f t="shared" si="170"/>
        <v>1.3599999999999999E-2</v>
      </c>
      <c r="U795" s="5">
        <f t="shared" si="171"/>
        <v>0</v>
      </c>
      <c r="V795" s="2">
        <v>0.02</v>
      </c>
      <c r="W795"/>
      <c r="X795"/>
      <c r="Y795" s="7" t="str">
        <f t="shared" si="172"/>
        <v/>
      </c>
      <c r="Z795" s="8" t="str">
        <f t="shared" si="173"/>
        <v/>
      </c>
      <c r="AA795" s="3" t="str">
        <f t="shared" si="174"/>
        <v/>
      </c>
      <c r="AB795" s="3" t="str">
        <f t="shared" si="175"/>
        <v/>
      </c>
      <c r="AC795">
        <v>22.333333332999999</v>
      </c>
      <c r="AD795">
        <v>203.5</v>
      </c>
      <c r="AE795" s="6" t="str">
        <f>INDEX([1]Lookups!$M$1:$P$30,MATCH(D795,[1]Lookups!$N$1:$N$30,0),MATCH([1]Inputs!$N$5,[1]Lookups!$M$1:$P$1,0))</f>
        <v>CA_SAN-JOSE-REID-HILLV_724946S_CTZ22.csv</v>
      </c>
      <c r="AF795" s="3" t="str">
        <f t="shared" si="176"/>
        <v/>
      </c>
      <c r="AH795" s="2">
        <v>0.3</v>
      </c>
      <c r="AI795" s="6">
        <v>0</v>
      </c>
      <c r="AJ795" s="9">
        <v>0.05</v>
      </c>
      <c r="AK795" s="9">
        <v>5.0000000000000001E-3</v>
      </c>
      <c r="AL795" s="2">
        <v>0.02</v>
      </c>
      <c r="AM795" s="3" t="str">
        <f t="shared" si="177"/>
        <v>N</v>
      </c>
      <c r="AN795" s="5">
        <v>0.35</v>
      </c>
      <c r="AO795" s="5">
        <v>0.6</v>
      </c>
      <c r="AP795" s="3" t="str">
        <f t="shared" si="178"/>
        <v>Upfront</v>
      </c>
      <c r="AQ795" s="3" t="s">
        <v>117</v>
      </c>
      <c r="AR795" s="10">
        <v>0</v>
      </c>
      <c r="AS795" s="11">
        <v>0</v>
      </c>
      <c r="AT795" s="2">
        <v>7.4999999999999997E-2</v>
      </c>
      <c r="AU795" s="2">
        <v>7.0000000000000007E-2</v>
      </c>
      <c r="AV795" s="7">
        <v>0.05</v>
      </c>
      <c r="AW795" t="s">
        <v>352</v>
      </c>
      <c r="AX795" t="s">
        <v>352</v>
      </c>
      <c r="AY795" t="s">
        <v>352</v>
      </c>
      <c r="AZ795" t="s">
        <v>352</v>
      </c>
      <c r="BA795" t="s">
        <v>352</v>
      </c>
      <c r="BB795" t="s">
        <v>352</v>
      </c>
      <c r="BC795" t="s">
        <v>352</v>
      </c>
      <c r="BD795" t="s">
        <v>352</v>
      </c>
      <c r="BE795" t="s">
        <v>352</v>
      </c>
      <c r="BF795" t="s">
        <v>352</v>
      </c>
      <c r="BG795" t="s">
        <v>352</v>
      </c>
      <c r="BH795" t="s">
        <v>352</v>
      </c>
      <c r="BI795" t="s">
        <v>352</v>
      </c>
      <c r="BJ795" t="s">
        <v>352</v>
      </c>
      <c r="BK795" t="s">
        <v>352</v>
      </c>
      <c r="BL795" t="s">
        <v>352</v>
      </c>
      <c r="BM795" t="s">
        <v>352</v>
      </c>
      <c r="BN795" t="s">
        <v>352</v>
      </c>
      <c r="BO795" t="s">
        <v>352</v>
      </c>
      <c r="BP795" t="s">
        <v>352</v>
      </c>
      <c r="BQ795" t="s">
        <v>352</v>
      </c>
      <c r="BR795" t="s">
        <v>352</v>
      </c>
      <c r="BS795" t="s">
        <v>352</v>
      </c>
      <c r="BT795" t="s">
        <v>352</v>
      </c>
      <c r="BU795" t="s">
        <v>352</v>
      </c>
      <c r="CB795" t="s">
        <v>352</v>
      </c>
      <c r="CC795" t="s">
        <v>352</v>
      </c>
      <c r="CD795" t="s">
        <v>352</v>
      </c>
      <c r="CE795" t="s">
        <v>352</v>
      </c>
      <c r="CF795" t="s">
        <v>352</v>
      </c>
      <c r="CG795" t="s">
        <v>352</v>
      </c>
      <c r="CH795" t="s">
        <v>352</v>
      </c>
      <c r="CI795" t="s">
        <v>352</v>
      </c>
      <c r="CJ795" t="s">
        <v>352</v>
      </c>
      <c r="CK795" t="s">
        <v>352</v>
      </c>
      <c r="CL795" t="s">
        <v>352</v>
      </c>
      <c r="CM795" t="s">
        <v>352</v>
      </c>
      <c r="CN795" t="s">
        <v>352</v>
      </c>
      <c r="CO795" t="s">
        <v>352</v>
      </c>
      <c r="CP795" t="s">
        <v>352</v>
      </c>
      <c r="CQ795" t="s">
        <v>352</v>
      </c>
      <c r="CR795" t="s">
        <v>352</v>
      </c>
      <c r="CS795" t="s">
        <v>352</v>
      </c>
      <c r="CT795" t="s">
        <v>352</v>
      </c>
      <c r="CU795" t="s">
        <v>352</v>
      </c>
      <c r="CV795" t="s">
        <v>352</v>
      </c>
      <c r="CW795" t="s">
        <v>352</v>
      </c>
      <c r="CX795" t="s">
        <v>352</v>
      </c>
      <c r="CY795" t="s">
        <v>352</v>
      </c>
      <c r="CZ795" t="s">
        <v>352</v>
      </c>
    </row>
    <row r="796" spans="1:104" ht="15" x14ac:dyDescent="0.25">
      <c r="A796">
        <v>795</v>
      </c>
      <c r="B796" t="s">
        <v>374</v>
      </c>
      <c r="C796" t="s">
        <v>298</v>
      </c>
      <c r="D796" t="s">
        <v>323</v>
      </c>
      <c r="E796" t="s">
        <v>159</v>
      </c>
      <c r="F796" t="s">
        <v>114</v>
      </c>
      <c r="G796" s="2">
        <v>0.04</v>
      </c>
      <c r="H796" s="3" t="s">
        <v>115</v>
      </c>
      <c r="I796" s="2">
        <v>0</v>
      </c>
      <c r="J796" s="4">
        <v>0</v>
      </c>
      <c r="K796" s="4">
        <f t="shared" si="179"/>
        <v>1056</v>
      </c>
      <c r="L796" s="4">
        <f t="shared" si="180"/>
        <v>0</v>
      </c>
      <c r="M796" s="2">
        <v>0.02</v>
      </c>
      <c r="N796" t="s">
        <v>130</v>
      </c>
      <c r="O796">
        <v>8.692499999999999</v>
      </c>
      <c r="P796" s="5">
        <f t="shared" si="181"/>
        <v>3800</v>
      </c>
      <c r="Q796" s="6">
        <f t="shared" si="168"/>
        <v>25</v>
      </c>
      <c r="R796" s="5">
        <f t="shared" si="169"/>
        <v>7663.125</v>
      </c>
      <c r="S796" s="6">
        <v>13</v>
      </c>
      <c r="T796" s="2">
        <f t="shared" si="170"/>
        <v>1.3599999999999999E-2</v>
      </c>
      <c r="U796" s="5">
        <f t="shared" si="171"/>
        <v>0</v>
      </c>
      <c r="V796" s="2">
        <v>0.02</v>
      </c>
      <c r="W796">
        <v>4.875</v>
      </c>
      <c r="X796">
        <v>2.4375</v>
      </c>
      <c r="Y796" s="7">
        <f t="shared" si="172"/>
        <v>0.8</v>
      </c>
      <c r="Z796" s="8">
        <f t="shared" si="173"/>
        <v>1037</v>
      </c>
      <c r="AA796" s="3" t="str">
        <f t="shared" si="174"/>
        <v>No</v>
      </c>
      <c r="AB796" s="3" t="str">
        <f t="shared" si="175"/>
        <v>TOU Arbitrage</v>
      </c>
      <c r="AC796">
        <v>21</v>
      </c>
      <c r="AD796">
        <v>189.5</v>
      </c>
      <c r="AE796" s="6" t="str">
        <f>INDEX([1]Lookups!$M$1:$P$30,MATCH(D796,[1]Lookups!$N$1:$N$30,0),MATCH([1]Inputs!$N$5,[1]Lookups!$M$1:$P$1,0))</f>
        <v>CA_SAN-JOSE-REID-HILLV_724946S_CTZ22.csv</v>
      </c>
      <c r="AF796" s="3" t="str">
        <f t="shared" si="176"/>
        <v/>
      </c>
      <c r="AH796" s="2">
        <v>0.3</v>
      </c>
      <c r="AI796" s="6">
        <v>0</v>
      </c>
      <c r="AJ796" s="9">
        <v>0.05</v>
      </c>
      <c r="AK796" s="9">
        <v>5.0000000000000001E-3</v>
      </c>
      <c r="AL796" s="2">
        <v>0.02</v>
      </c>
      <c r="AM796" s="3" t="str">
        <f t="shared" si="177"/>
        <v>Y</v>
      </c>
      <c r="AN796" s="5">
        <v>0.35</v>
      </c>
      <c r="AO796" s="5">
        <v>0.6</v>
      </c>
      <c r="AP796" s="3" t="str">
        <f t="shared" si="178"/>
        <v>Upfront</v>
      </c>
      <c r="AQ796" s="3" t="s">
        <v>117</v>
      </c>
      <c r="AR796" s="10">
        <v>0</v>
      </c>
      <c r="AS796" s="11">
        <v>0</v>
      </c>
      <c r="AT796" s="2">
        <v>7.4999999999999997E-2</v>
      </c>
      <c r="AU796" s="2">
        <v>7.0000000000000007E-2</v>
      </c>
      <c r="AV796" s="7">
        <v>0.05</v>
      </c>
      <c r="AW796" t="s">
        <v>314</v>
      </c>
      <c r="AX796" t="s">
        <v>314</v>
      </c>
      <c r="AY796" t="s">
        <v>314</v>
      </c>
      <c r="AZ796" t="s">
        <v>315</v>
      </c>
      <c r="BA796" t="s">
        <v>315</v>
      </c>
      <c r="BB796" t="s">
        <v>315</v>
      </c>
      <c r="BC796" t="s">
        <v>315</v>
      </c>
      <c r="BD796" t="s">
        <v>315</v>
      </c>
      <c r="BE796" t="s">
        <v>315</v>
      </c>
      <c r="BF796" t="s">
        <v>315</v>
      </c>
      <c r="BG796" t="s">
        <v>315</v>
      </c>
      <c r="BH796" t="s">
        <v>315</v>
      </c>
      <c r="BI796" t="s">
        <v>315</v>
      </c>
      <c r="BJ796" t="s">
        <v>315</v>
      </c>
      <c r="BK796" t="s">
        <v>315</v>
      </c>
      <c r="BL796" t="s">
        <v>315</v>
      </c>
      <c r="BM796" t="s">
        <v>315</v>
      </c>
      <c r="BN796" t="s">
        <v>315</v>
      </c>
      <c r="BO796" t="s">
        <v>315</v>
      </c>
      <c r="BP796" t="s">
        <v>315</v>
      </c>
      <c r="BQ796" t="s">
        <v>315</v>
      </c>
      <c r="BR796" t="s">
        <v>315</v>
      </c>
      <c r="BS796" t="s">
        <v>315</v>
      </c>
      <c r="BT796" t="s">
        <v>315</v>
      </c>
      <c r="BU796" t="s">
        <v>315</v>
      </c>
      <c r="CB796" t="s">
        <v>316</v>
      </c>
      <c r="CC796" t="s">
        <v>316</v>
      </c>
      <c r="CD796" t="s">
        <v>315</v>
      </c>
      <c r="CE796" t="s">
        <v>315</v>
      </c>
      <c r="CF796" t="s">
        <v>315</v>
      </c>
      <c r="CG796" t="s">
        <v>315</v>
      </c>
      <c r="CH796" t="s">
        <v>315</v>
      </c>
      <c r="CI796" t="s">
        <v>315</v>
      </c>
      <c r="CJ796" t="s">
        <v>315</v>
      </c>
      <c r="CK796" t="s">
        <v>315</v>
      </c>
      <c r="CL796" t="s">
        <v>315</v>
      </c>
      <c r="CM796" t="s">
        <v>315</v>
      </c>
      <c r="CN796" t="s">
        <v>315</v>
      </c>
      <c r="CO796" t="s">
        <v>315</v>
      </c>
      <c r="CP796" t="s">
        <v>315</v>
      </c>
      <c r="CQ796" t="s">
        <v>315</v>
      </c>
      <c r="CR796" t="s">
        <v>315</v>
      </c>
      <c r="CS796" t="s">
        <v>315</v>
      </c>
      <c r="CT796" t="s">
        <v>315</v>
      </c>
      <c r="CU796" t="s">
        <v>315</v>
      </c>
      <c r="CV796" t="s">
        <v>315</v>
      </c>
      <c r="CW796" t="s">
        <v>315</v>
      </c>
      <c r="CX796" t="s">
        <v>315</v>
      </c>
      <c r="CY796" t="s">
        <v>315</v>
      </c>
      <c r="CZ796" t="s">
        <v>315</v>
      </c>
    </row>
    <row r="797" spans="1:104" ht="15" x14ac:dyDescent="0.25">
      <c r="A797">
        <v>796</v>
      </c>
      <c r="B797" t="s">
        <v>374</v>
      </c>
      <c r="C797" t="s">
        <v>298</v>
      </c>
      <c r="D797" t="s">
        <v>323</v>
      </c>
      <c r="E797" t="s">
        <v>159</v>
      </c>
      <c r="F797" t="s">
        <v>114</v>
      </c>
      <c r="G797" s="2">
        <v>0.04</v>
      </c>
      <c r="H797" s="3" t="s">
        <v>115</v>
      </c>
      <c r="I797" s="2">
        <v>0</v>
      </c>
      <c r="J797" s="4">
        <v>0</v>
      </c>
      <c r="K797" s="4">
        <f t="shared" si="179"/>
        <v>1056</v>
      </c>
      <c r="L797" s="4">
        <f t="shared" si="180"/>
        <v>0</v>
      </c>
      <c r="M797" s="2">
        <v>0.02</v>
      </c>
      <c r="N797" t="s">
        <v>130</v>
      </c>
      <c r="O797">
        <v>8.4003750000000004</v>
      </c>
      <c r="P797" s="5">
        <f t="shared" si="181"/>
        <v>3800</v>
      </c>
      <c r="Q797" s="6">
        <f t="shared" si="168"/>
        <v>25</v>
      </c>
      <c r="R797" s="5">
        <f t="shared" si="169"/>
        <v>11496.643749999999</v>
      </c>
      <c r="S797" s="6">
        <v>13</v>
      </c>
      <c r="T797" s="2">
        <f t="shared" si="170"/>
        <v>1.3599999999999999E-2</v>
      </c>
      <c r="U797" s="5">
        <f t="shared" si="171"/>
        <v>0</v>
      </c>
      <c r="V797" s="2">
        <v>0.02</v>
      </c>
      <c r="W797">
        <v>8.65625</v>
      </c>
      <c r="X797">
        <v>4.328125</v>
      </c>
      <c r="Y797" s="7">
        <f t="shared" si="172"/>
        <v>0.8</v>
      </c>
      <c r="Z797" s="8">
        <f t="shared" si="173"/>
        <v>1037</v>
      </c>
      <c r="AA797" s="3" t="str">
        <f t="shared" si="174"/>
        <v>No</v>
      </c>
      <c r="AB797" s="3" t="str">
        <f t="shared" si="175"/>
        <v>TOU Arbitrage</v>
      </c>
      <c r="AC797">
        <v>21.75</v>
      </c>
      <c r="AD797">
        <v>201.25</v>
      </c>
      <c r="AE797" s="6" t="str">
        <f>INDEX([1]Lookups!$M$1:$P$30,MATCH(D797,[1]Lookups!$N$1:$N$30,0),MATCH([1]Inputs!$N$5,[1]Lookups!$M$1:$P$1,0))</f>
        <v>CA_SAN-JOSE-REID-HILLV_724946S_CTZ22.csv</v>
      </c>
      <c r="AF797" s="3" t="str">
        <f t="shared" si="176"/>
        <v/>
      </c>
      <c r="AH797" s="2">
        <v>0.3</v>
      </c>
      <c r="AI797" s="6">
        <v>0</v>
      </c>
      <c r="AJ797" s="9">
        <v>0.05</v>
      </c>
      <c r="AK797" s="9">
        <v>5.0000000000000001E-3</v>
      </c>
      <c r="AL797" s="2">
        <v>0.02</v>
      </c>
      <c r="AM797" s="3" t="str">
        <f t="shared" si="177"/>
        <v>Y</v>
      </c>
      <c r="AN797" s="5">
        <v>0.35</v>
      </c>
      <c r="AO797" s="5">
        <v>0.6</v>
      </c>
      <c r="AP797" s="3" t="str">
        <f t="shared" si="178"/>
        <v>Upfront</v>
      </c>
      <c r="AQ797" s="3" t="s">
        <v>117</v>
      </c>
      <c r="AR797" s="10">
        <v>0</v>
      </c>
      <c r="AS797" s="11">
        <v>0</v>
      </c>
      <c r="AT797" s="2">
        <v>7.4999999999999997E-2</v>
      </c>
      <c r="AU797" s="2">
        <v>7.0000000000000007E-2</v>
      </c>
      <c r="AV797" s="7">
        <v>0.05</v>
      </c>
      <c r="AW797" t="s">
        <v>351</v>
      </c>
      <c r="AX797" t="s">
        <v>351</v>
      </c>
      <c r="AY797" t="s">
        <v>351</v>
      </c>
      <c r="AZ797" t="s">
        <v>351</v>
      </c>
      <c r="BA797" t="s">
        <v>351</v>
      </c>
      <c r="BB797" t="s">
        <v>352</v>
      </c>
      <c r="BC797" t="s">
        <v>352</v>
      </c>
      <c r="BD797" t="s">
        <v>352</v>
      </c>
      <c r="BE797" t="s">
        <v>352</v>
      </c>
      <c r="BF797" t="s">
        <v>352</v>
      </c>
      <c r="BG797" t="s">
        <v>352</v>
      </c>
      <c r="BH797" t="s">
        <v>352</v>
      </c>
      <c r="BI797" t="s">
        <v>352</v>
      </c>
      <c r="BJ797" t="s">
        <v>352</v>
      </c>
      <c r="BK797" t="s">
        <v>352</v>
      </c>
      <c r="BL797" t="s">
        <v>352</v>
      </c>
      <c r="BM797" t="s">
        <v>352</v>
      </c>
      <c r="BN797" t="s">
        <v>352</v>
      </c>
      <c r="BO797" t="s">
        <v>352</v>
      </c>
      <c r="BP797" t="s">
        <v>352</v>
      </c>
      <c r="BQ797" t="s">
        <v>352</v>
      </c>
      <c r="BR797" t="s">
        <v>352</v>
      </c>
      <c r="BS797" t="s">
        <v>352</v>
      </c>
      <c r="BT797" t="s">
        <v>352</v>
      </c>
      <c r="BU797" t="s">
        <v>352</v>
      </c>
      <c r="CB797" t="s">
        <v>351</v>
      </c>
      <c r="CC797" t="s">
        <v>351</v>
      </c>
      <c r="CD797" t="s">
        <v>351</v>
      </c>
      <c r="CE797" t="s">
        <v>351</v>
      </c>
      <c r="CF797" t="s">
        <v>351</v>
      </c>
      <c r="CG797" t="s">
        <v>352</v>
      </c>
      <c r="CH797" t="s">
        <v>352</v>
      </c>
      <c r="CI797" t="s">
        <v>352</v>
      </c>
      <c r="CJ797" t="s">
        <v>352</v>
      </c>
      <c r="CK797" t="s">
        <v>352</v>
      </c>
      <c r="CL797" t="s">
        <v>352</v>
      </c>
      <c r="CM797" t="s">
        <v>352</v>
      </c>
      <c r="CN797" t="s">
        <v>352</v>
      </c>
      <c r="CO797" t="s">
        <v>352</v>
      </c>
      <c r="CP797" t="s">
        <v>352</v>
      </c>
      <c r="CQ797" t="s">
        <v>352</v>
      </c>
      <c r="CR797" t="s">
        <v>352</v>
      </c>
      <c r="CS797" t="s">
        <v>352</v>
      </c>
      <c r="CT797" t="s">
        <v>352</v>
      </c>
      <c r="CU797" t="s">
        <v>352</v>
      </c>
      <c r="CV797" t="s">
        <v>352</v>
      </c>
      <c r="CW797" t="s">
        <v>352</v>
      </c>
      <c r="CX797" t="s">
        <v>352</v>
      </c>
      <c r="CY797" t="s">
        <v>352</v>
      </c>
      <c r="CZ797" t="s">
        <v>352</v>
      </c>
    </row>
    <row r="798" spans="1:104" ht="15" x14ac:dyDescent="0.25">
      <c r="A798">
        <v>797</v>
      </c>
      <c r="B798" t="s">
        <v>374</v>
      </c>
      <c r="C798" t="s">
        <v>298</v>
      </c>
      <c r="D798" t="s">
        <v>323</v>
      </c>
      <c r="E798" t="s">
        <v>159</v>
      </c>
      <c r="F798" t="s">
        <v>114</v>
      </c>
      <c r="G798" s="2">
        <v>0.04</v>
      </c>
      <c r="H798" s="3" t="s">
        <v>115</v>
      </c>
      <c r="I798" s="2">
        <v>0</v>
      </c>
      <c r="J798" s="4">
        <v>0</v>
      </c>
      <c r="K798" s="4">
        <f t="shared" si="179"/>
        <v>1056</v>
      </c>
      <c r="L798" s="4">
        <f t="shared" si="180"/>
        <v>0</v>
      </c>
      <c r="M798" s="2">
        <v>0.02</v>
      </c>
      <c r="N798" t="s">
        <v>130</v>
      </c>
      <c r="O798">
        <v>5.1242999999999999</v>
      </c>
      <c r="P798" s="5">
        <f t="shared" si="181"/>
        <v>3800</v>
      </c>
      <c r="Q798" s="6">
        <f t="shared" si="168"/>
        <v>25</v>
      </c>
      <c r="R798" s="5">
        <f t="shared" si="169"/>
        <v>4216.3795</v>
      </c>
      <c r="S798" s="6">
        <v>13</v>
      </c>
      <c r="T798" s="2">
        <f t="shared" si="170"/>
        <v>1.3599999999999999E-2</v>
      </c>
      <c r="U798" s="5">
        <f t="shared" si="171"/>
        <v>0</v>
      </c>
      <c r="V798" s="2">
        <v>0.02</v>
      </c>
      <c r="W798">
        <v>2.5834999999999999</v>
      </c>
      <c r="X798">
        <v>1.29175</v>
      </c>
      <c r="Y798" s="7">
        <f t="shared" si="172"/>
        <v>0.8</v>
      </c>
      <c r="Z798" s="8">
        <f t="shared" si="173"/>
        <v>1037</v>
      </c>
      <c r="AA798" s="3" t="str">
        <f t="shared" si="174"/>
        <v>No</v>
      </c>
      <c r="AB798" s="3" t="str">
        <f t="shared" si="175"/>
        <v>TOU Arbitrage</v>
      </c>
      <c r="AC798">
        <v>17</v>
      </c>
      <c r="AD798">
        <v>97.5</v>
      </c>
      <c r="AE798" s="6" t="str">
        <f>INDEX([1]Lookups!$M$1:$P$30,MATCH(D798,[1]Lookups!$N$1:$N$30,0),MATCH([1]Inputs!$N$5,[1]Lookups!$M$1:$P$1,0))</f>
        <v>CA_SAN-JOSE-REID-HILLV_724946S_CTZ22.csv</v>
      </c>
      <c r="AF798" s="3" t="str">
        <f t="shared" si="176"/>
        <v/>
      </c>
      <c r="AH798" s="2">
        <v>0.3</v>
      </c>
      <c r="AI798" s="6">
        <v>0</v>
      </c>
      <c r="AJ798" s="9">
        <v>0.05</v>
      </c>
      <c r="AK798" s="9">
        <v>5.0000000000000001E-3</v>
      </c>
      <c r="AL798" s="2">
        <v>0.02</v>
      </c>
      <c r="AM798" s="3" t="str">
        <f t="shared" si="177"/>
        <v>Y</v>
      </c>
      <c r="AN798" s="5">
        <v>0.35</v>
      </c>
      <c r="AO798" s="5">
        <v>0.6</v>
      </c>
      <c r="AP798" s="3" t="str">
        <f t="shared" si="178"/>
        <v>Upfront</v>
      </c>
      <c r="AQ798" s="3" t="s">
        <v>117</v>
      </c>
      <c r="AR798" s="10">
        <v>0</v>
      </c>
      <c r="AS798" s="11">
        <v>0</v>
      </c>
      <c r="AT798" s="2">
        <v>7.4999999999999997E-2</v>
      </c>
      <c r="AU798" s="2">
        <v>7.0000000000000007E-2</v>
      </c>
      <c r="AV798" s="7">
        <v>0.05</v>
      </c>
      <c r="AW798" t="s">
        <v>351</v>
      </c>
      <c r="AX798" t="s">
        <v>351</v>
      </c>
      <c r="AY798" t="s">
        <v>351</v>
      </c>
      <c r="AZ798" t="s">
        <v>351</v>
      </c>
      <c r="BA798" t="s">
        <v>351</v>
      </c>
      <c r="BB798" t="s">
        <v>352</v>
      </c>
      <c r="BC798" t="s">
        <v>352</v>
      </c>
      <c r="BD798" t="s">
        <v>352</v>
      </c>
      <c r="BE798" t="s">
        <v>352</v>
      </c>
      <c r="BF798" t="s">
        <v>352</v>
      </c>
      <c r="BG798" t="s">
        <v>352</v>
      </c>
      <c r="BH798" t="s">
        <v>352</v>
      </c>
      <c r="BI798" t="s">
        <v>352</v>
      </c>
      <c r="BJ798" t="s">
        <v>352</v>
      </c>
      <c r="BK798" t="s">
        <v>352</v>
      </c>
      <c r="BL798" t="s">
        <v>352</v>
      </c>
      <c r="BM798" t="s">
        <v>352</v>
      </c>
      <c r="BN798" t="s">
        <v>352</v>
      </c>
      <c r="BO798" t="s">
        <v>352</v>
      </c>
      <c r="BP798" t="s">
        <v>352</v>
      </c>
      <c r="BQ798" t="s">
        <v>352</v>
      </c>
      <c r="BR798" t="s">
        <v>352</v>
      </c>
      <c r="BS798" t="s">
        <v>352</v>
      </c>
      <c r="BT798" t="s">
        <v>352</v>
      </c>
      <c r="BU798" t="s">
        <v>352</v>
      </c>
      <c r="CB798" t="s">
        <v>351</v>
      </c>
      <c r="CC798" t="s">
        <v>351</v>
      </c>
      <c r="CD798" t="s">
        <v>351</v>
      </c>
      <c r="CE798" t="s">
        <v>351</v>
      </c>
      <c r="CF798" t="s">
        <v>351</v>
      </c>
      <c r="CG798" t="s">
        <v>352</v>
      </c>
      <c r="CH798" t="s">
        <v>352</v>
      </c>
      <c r="CI798" t="s">
        <v>352</v>
      </c>
      <c r="CJ798" t="s">
        <v>352</v>
      </c>
      <c r="CK798" t="s">
        <v>352</v>
      </c>
      <c r="CL798" t="s">
        <v>352</v>
      </c>
      <c r="CM798" t="s">
        <v>352</v>
      </c>
      <c r="CN798" t="s">
        <v>352</v>
      </c>
      <c r="CO798" t="s">
        <v>352</v>
      </c>
      <c r="CP798" t="s">
        <v>352</v>
      </c>
      <c r="CQ798" t="s">
        <v>352</v>
      </c>
      <c r="CR798" t="s">
        <v>352</v>
      </c>
      <c r="CS798" t="s">
        <v>352</v>
      </c>
      <c r="CT798" t="s">
        <v>352</v>
      </c>
      <c r="CU798" t="s">
        <v>352</v>
      </c>
      <c r="CV798" t="s">
        <v>352</v>
      </c>
      <c r="CW798" t="s">
        <v>352</v>
      </c>
      <c r="CX798" t="s">
        <v>352</v>
      </c>
      <c r="CY798" t="s">
        <v>352</v>
      </c>
      <c r="CZ798" t="s">
        <v>352</v>
      </c>
    </row>
    <row r="799" spans="1:104" ht="15" x14ac:dyDescent="0.25">
      <c r="A799">
        <v>798</v>
      </c>
      <c r="B799" t="s">
        <v>374</v>
      </c>
      <c r="C799" t="s">
        <v>298</v>
      </c>
      <c r="D799" t="s">
        <v>323</v>
      </c>
      <c r="E799" t="s">
        <v>159</v>
      </c>
      <c r="F799" t="s">
        <v>114</v>
      </c>
      <c r="G799" s="2">
        <v>0.04</v>
      </c>
      <c r="H799" s="3" t="s">
        <v>115</v>
      </c>
      <c r="I799" s="2">
        <v>0</v>
      </c>
      <c r="J799" s="4">
        <v>0</v>
      </c>
      <c r="K799" s="4">
        <f t="shared" si="179"/>
        <v>1056</v>
      </c>
      <c r="L799" s="4">
        <f t="shared" si="180"/>
        <v>0</v>
      </c>
      <c r="M799" s="2">
        <v>0.02</v>
      </c>
      <c r="N799" t="s">
        <v>130</v>
      </c>
      <c r="O799">
        <v>4.3433999999999999</v>
      </c>
      <c r="P799" s="5">
        <f t="shared" si="181"/>
        <v>3800</v>
      </c>
      <c r="Q799" s="6">
        <f t="shared" si="168"/>
        <v>25</v>
      </c>
      <c r="R799" s="5">
        <f t="shared" si="169"/>
        <v>9080.52</v>
      </c>
      <c r="S799" s="6">
        <v>13</v>
      </c>
      <c r="T799" s="2">
        <f t="shared" si="170"/>
        <v>1.3599999999999999E-2</v>
      </c>
      <c r="U799" s="5">
        <f t="shared" si="171"/>
        <v>0</v>
      </c>
      <c r="V799" s="2">
        <v>0.02</v>
      </c>
      <c r="W799">
        <v>7.5</v>
      </c>
      <c r="X799">
        <v>3.75</v>
      </c>
      <c r="Y799" s="7">
        <f t="shared" si="172"/>
        <v>0.8</v>
      </c>
      <c r="Z799" s="8">
        <f t="shared" si="173"/>
        <v>1037</v>
      </c>
      <c r="AA799" s="3" t="str">
        <f t="shared" si="174"/>
        <v>No</v>
      </c>
      <c r="AB799" s="3" t="str">
        <f t="shared" si="175"/>
        <v>TOU Arbitrage</v>
      </c>
      <c r="AC799">
        <v>22</v>
      </c>
      <c r="AD799">
        <v>189.5</v>
      </c>
      <c r="AE799" s="6" t="str">
        <f>INDEX([1]Lookups!$M$1:$P$30,MATCH(D799,[1]Lookups!$N$1:$N$30,0),MATCH([1]Inputs!$N$5,[1]Lookups!$M$1:$P$1,0))</f>
        <v>CA_SAN-JOSE-REID-HILLV_724946S_CTZ22.csv</v>
      </c>
      <c r="AF799" s="3" t="str">
        <f t="shared" si="176"/>
        <v/>
      </c>
      <c r="AH799" s="2">
        <v>0.3</v>
      </c>
      <c r="AI799" s="6">
        <v>0</v>
      </c>
      <c r="AJ799" s="9">
        <v>0.05</v>
      </c>
      <c r="AK799" s="9">
        <v>5.0000000000000001E-3</v>
      </c>
      <c r="AL799" s="2">
        <v>0.02</v>
      </c>
      <c r="AM799" s="3" t="str">
        <f t="shared" si="177"/>
        <v>Y</v>
      </c>
      <c r="AN799" s="5">
        <v>0.35</v>
      </c>
      <c r="AO799" s="5">
        <v>0.6</v>
      </c>
      <c r="AP799" s="3" t="str">
        <f t="shared" si="178"/>
        <v>Upfront</v>
      </c>
      <c r="AQ799" s="3" t="s">
        <v>117</v>
      </c>
      <c r="AR799" s="10">
        <v>0</v>
      </c>
      <c r="AS799" s="11">
        <v>0</v>
      </c>
      <c r="AT799" s="2">
        <v>7.4999999999999997E-2</v>
      </c>
      <c r="AU799" s="2">
        <v>7.0000000000000007E-2</v>
      </c>
      <c r="AV799" s="7">
        <v>0.05</v>
      </c>
      <c r="AW799" t="s">
        <v>351</v>
      </c>
      <c r="AX799" t="s">
        <v>351</v>
      </c>
      <c r="AY799" t="s">
        <v>351</v>
      </c>
      <c r="AZ799" t="s">
        <v>351</v>
      </c>
      <c r="BA799" t="s">
        <v>351</v>
      </c>
      <c r="BB799" t="s">
        <v>352</v>
      </c>
      <c r="BC799" t="s">
        <v>352</v>
      </c>
      <c r="BD799" t="s">
        <v>352</v>
      </c>
      <c r="BE799" t="s">
        <v>352</v>
      </c>
      <c r="BF799" t="s">
        <v>352</v>
      </c>
      <c r="BG799" t="s">
        <v>352</v>
      </c>
      <c r="BH799" t="s">
        <v>352</v>
      </c>
      <c r="BI799" t="s">
        <v>352</v>
      </c>
      <c r="BJ799" t="s">
        <v>352</v>
      </c>
      <c r="BK799" t="s">
        <v>352</v>
      </c>
      <c r="BL799" t="s">
        <v>352</v>
      </c>
      <c r="BM799" t="s">
        <v>352</v>
      </c>
      <c r="BN799" t="s">
        <v>352</v>
      </c>
      <c r="BO799" t="s">
        <v>352</v>
      </c>
      <c r="BP799" t="s">
        <v>352</v>
      </c>
      <c r="BQ799" t="s">
        <v>352</v>
      </c>
      <c r="BR799" t="s">
        <v>352</v>
      </c>
      <c r="BS799" t="s">
        <v>352</v>
      </c>
      <c r="BT799" t="s">
        <v>352</v>
      </c>
      <c r="BU799" t="s">
        <v>352</v>
      </c>
      <c r="CB799" t="s">
        <v>351</v>
      </c>
      <c r="CC799" t="s">
        <v>351</v>
      </c>
      <c r="CD799" t="s">
        <v>351</v>
      </c>
      <c r="CE799" t="s">
        <v>351</v>
      </c>
      <c r="CF799" t="s">
        <v>351</v>
      </c>
      <c r="CG799" t="s">
        <v>352</v>
      </c>
      <c r="CH799" t="s">
        <v>352</v>
      </c>
      <c r="CI799" t="s">
        <v>352</v>
      </c>
      <c r="CJ799" t="s">
        <v>352</v>
      </c>
      <c r="CK799" t="s">
        <v>352</v>
      </c>
      <c r="CL799" t="s">
        <v>352</v>
      </c>
      <c r="CM799" t="s">
        <v>352</v>
      </c>
      <c r="CN799" t="s">
        <v>352</v>
      </c>
      <c r="CO799" t="s">
        <v>352</v>
      </c>
      <c r="CP799" t="s">
        <v>352</v>
      </c>
      <c r="CQ799" t="s">
        <v>352</v>
      </c>
      <c r="CR799" t="s">
        <v>352</v>
      </c>
      <c r="CS799" t="s">
        <v>352</v>
      </c>
      <c r="CT799" t="s">
        <v>352</v>
      </c>
      <c r="CU799" t="s">
        <v>352</v>
      </c>
      <c r="CV799" t="s">
        <v>352</v>
      </c>
      <c r="CW799" t="s">
        <v>352</v>
      </c>
      <c r="CX799" t="s">
        <v>352</v>
      </c>
      <c r="CY799" t="s">
        <v>352</v>
      </c>
      <c r="CZ799" t="s">
        <v>352</v>
      </c>
    </row>
    <row r="800" spans="1:104" ht="15" x14ac:dyDescent="0.25">
      <c r="A800">
        <v>799</v>
      </c>
      <c r="B800" t="s">
        <v>374</v>
      </c>
      <c r="C800" t="s">
        <v>298</v>
      </c>
      <c r="D800" t="s">
        <v>323</v>
      </c>
      <c r="E800" t="s">
        <v>159</v>
      </c>
      <c r="F800" t="s">
        <v>114</v>
      </c>
      <c r="G800" s="2">
        <v>0.04</v>
      </c>
      <c r="H800" s="3" t="s">
        <v>115</v>
      </c>
      <c r="I800" s="2">
        <v>0</v>
      </c>
      <c r="J800" s="4">
        <v>0</v>
      </c>
      <c r="K800" s="4">
        <f t="shared" si="179"/>
        <v>1056</v>
      </c>
      <c r="L800" s="4">
        <f t="shared" si="180"/>
        <v>0</v>
      </c>
      <c r="M800" s="2">
        <v>0.02</v>
      </c>
      <c r="N800" t="s">
        <v>130</v>
      </c>
      <c r="O800">
        <v>8.8527649999619999</v>
      </c>
      <c r="P800" s="5">
        <f t="shared" si="181"/>
        <v>3800</v>
      </c>
      <c r="Q800" s="6">
        <f t="shared" si="168"/>
        <v>25</v>
      </c>
      <c r="R800" s="5">
        <f t="shared" si="169"/>
        <v>8064.9079166207002</v>
      </c>
      <c r="S800" s="6">
        <v>13</v>
      </c>
      <c r="T800" s="2">
        <f t="shared" si="170"/>
        <v>1.3599999999999999E-2</v>
      </c>
      <c r="U800" s="5">
        <f t="shared" si="171"/>
        <v>0</v>
      </c>
      <c r="V800" s="2">
        <v>0.02</v>
      </c>
      <c r="W800">
        <v>5.2160833333000003</v>
      </c>
      <c r="X800">
        <v>2.6080416667000001</v>
      </c>
      <c r="Y800" s="7">
        <f t="shared" si="172"/>
        <v>0.8</v>
      </c>
      <c r="Z800" s="8">
        <f t="shared" si="173"/>
        <v>1037</v>
      </c>
      <c r="AA800" s="3" t="str">
        <f t="shared" si="174"/>
        <v>No</v>
      </c>
      <c r="AB800" s="3" t="str">
        <f t="shared" si="175"/>
        <v>TOU Arbitrage</v>
      </c>
      <c r="AC800">
        <v>24.909090909</v>
      </c>
      <c r="AD800">
        <v>204.27272726999999</v>
      </c>
      <c r="AE800" s="6" t="str">
        <f>INDEX([1]Lookups!$M$1:$P$30,MATCH(D800,[1]Lookups!$N$1:$N$30,0),MATCH([1]Inputs!$N$5,[1]Lookups!$M$1:$P$1,0))</f>
        <v>CA_SAN-JOSE-REID-HILLV_724946S_CTZ22.csv</v>
      </c>
      <c r="AF800" s="3" t="str">
        <f t="shared" si="176"/>
        <v/>
      </c>
      <c r="AH800" s="2">
        <v>0.3</v>
      </c>
      <c r="AI800" s="6">
        <v>0</v>
      </c>
      <c r="AJ800" s="9">
        <v>0.05</v>
      </c>
      <c r="AK800" s="9">
        <v>5.0000000000000001E-3</v>
      </c>
      <c r="AL800" s="2">
        <v>0.02</v>
      </c>
      <c r="AM800" s="3" t="str">
        <f t="shared" si="177"/>
        <v>Y</v>
      </c>
      <c r="AN800" s="5">
        <v>0.35</v>
      </c>
      <c r="AO800" s="5">
        <v>0.6</v>
      </c>
      <c r="AP800" s="3" t="str">
        <f t="shared" si="178"/>
        <v>Upfront</v>
      </c>
      <c r="AQ800" s="3" t="s">
        <v>117</v>
      </c>
      <c r="AR800" s="10">
        <v>0</v>
      </c>
      <c r="AS800" s="11">
        <v>0</v>
      </c>
      <c r="AT800" s="2">
        <v>7.4999999999999997E-2</v>
      </c>
      <c r="AU800" s="2">
        <v>7.0000000000000007E-2</v>
      </c>
      <c r="AV800" s="7">
        <v>0.05</v>
      </c>
      <c r="AW800" t="s">
        <v>351</v>
      </c>
      <c r="AX800" t="s">
        <v>351</v>
      </c>
      <c r="AY800" t="s">
        <v>351</v>
      </c>
      <c r="AZ800" t="s">
        <v>351</v>
      </c>
      <c r="BA800" t="s">
        <v>351</v>
      </c>
      <c r="BB800" t="s">
        <v>352</v>
      </c>
      <c r="BC800" t="s">
        <v>352</v>
      </c>
      <c r="BD800" t="s">
        <v>352</v>
      </c>
      <c r="BE800" t="s">
        <v>352</v>
      </c>
      <c r="BF800" t="s">
        <v>352</v>
      </c>
      <c r="BG800" t="s">
        <v>352</v>
      </c>
      <c r="BH800" t="s">
        <v>352</v>
      </c>
      <c r="BI800" t="s">
        <v>352</v>
      </c>
      <c r="BJ800" t="s">
        <v>352</v>
      </c>
      <c r="BK800" t="s">
        <v>352</v>
      </c>
      <c r="BL800" t="s">
        <v>352</v>
      </c>
      <c r="BM800" t="s">
        <v>352</v>
      </c>
      <c r="BN800" t="s">
        <v>352</v>
      </c>
      <c r="BO800" t="s">
        <v>352</v>
      </c>
      <c r="BP800" t="s">
        <v>352</v>
      </c>
      <c r="BQ800" t="s">
        <v>352</v>
      </c>
      <c r="BR800" t="s">
        <v>352</v>
      </c>
      <c r="BS800" t="s">
        <v>352</v>
      </c>
      <c r="BT800" t="s">
        <v>352</v>
      </c>
      <c r="BU800" t="s">
        <v>352</v>
      </c>
      <c r="CB800" t="s">
        <v>351</v>
      </c>
      <c r="CC800" t="s">
        <v>351</v>
      </c>
      <c r="CD800" t="s">
        <v>351</v>
      </c>
      <c r="CE800" t="s">
        <v>351</v>
      </c>
      <c r="CF800" t="s">
        <v>351</v>
      </c>
      <c r="CG800" t="s">
        <v>352</v>
      </c>
      <c r="CH800" t="s">
        <v>352</v>
      </c>
      <c r="CI800" t="s">
        <v>352</v>
      </c>
      <c r="CJ800" t="s">
        <v>352</v>
      </c>
      <c r="CK800" t="s">
        <v>352</v>
      </c>
      <c r="CL800" t="s">
        <v>352</v>
      </c>
      <c r="CM800" t="s">
        <v>352</v>
      </c>
      <c r="CN800" t="s">
        <v>352</v>
      </c>
      <c r="CO800" t="s">
        <v>352</v>
      </c>
      <c r="CP800" t="s">
        <v>352</v>
      </c>
      <c r="CQ800" t="s">
        <v>352</v>
      </c>
      <c r="CR800" t="s">
        <v>352</v>
      </c>
      <c r="CS800" t="s">
        <v>352</v>
      </c>
      <c r="CT800" t="s">
        <v>352</v>
      </c>
      <c r="CU800" t="s">
        <v>352</v>
      </c>
      <c r="CV800" t="s">
        <v>352</v>
      </c>
      <c r="CW800" t="s">
        <v>352</v>
      </c>
      <c r="CX800" t="s">
        <v>352</v>
      </c>
      <c r="CY800" t="s">
        <v>352</v>
      </c>
      <c r="CZ800" t="s">
        <v>352</v>
      </c>
    </row>
    <row r="801" spans="1:104" ht="15" x14ac:dyDescent="0.25">
      <c r="A801">
        <v>800</v>
      </c>
      <c r="B801" t="s">
        <v>374</v>
      </c>
      <c r="C801" t="s">
        <v>298</v>
      </c>
      <c r="D801" t="s">
        <v>323</v>
      </c>
      <c r="E801" t="s">
        <v>159</v>
      </c>
      <c r="F801" t="s">
        <v>114</v>
      </c>
      <c r="G801" s="2">
        <v>0.04</v>
      </c>
      <c r="H801" s="3" t="s">
        <v>115</v>
      </c>
      <c r="I801" s="2">
        <v>0</v>
      </c>
      <c r="J801" s="4">
        <v>0</v>
      </c>
      <c r="K801" s="4">
        <f t="shared" si="179"/>
        <v>1056</v>
      </c>
      <c r="L801" s="4">
        <f t="shared" si="180"/>
        <v>0</v>
      </c>
      <c r="M801" s="2">
        <v>0.02</v>
      </c>
      <c r="N801" t="s">
        <v>130</v>
      </c>
      <c r="O801">
        <v>4.3205999999999998</v>
      </c>
      <c r="P801" s="5">
        <f t="shared" si="181"/>
        <v>3800</v>
      </c>
      <c r="Q801" s="6">
        <f t="shared" si="168"/>
        <v>25</v>
      </c>
      <c r="R801" s="5">
        <f t="shared" si="169"/>
        <v>6377.48</v>
      </c>
      <c r="S801" s="6">
        <v>13</v>
      </c>
      <c r="T801" s="2">
        <f t="shared" si="170"/>
        <v>1.3599999999999999E-2</v>
      </c>
      <c r="U801" s="5">
        <f t="shared" si="171"/>
        <v>0</v>
      </c>
      <c r="V801" s="2">
        <v>0.02</v>
      </c>
      <c r="W801">
        <v>4.9000000000000004</v>
      </c>
      <c r="X801">
        <v>2.4500000000000002</v>
      </c>
      <c r="Y801" s="7">
        <f t="shared" si="172"/>
        <v>0.8</v>
      </c>
      <c r="Z801" s="8">
        <f t="shared" si="173"/>
        <v>1037</v>
      </c>
      <c r="AA801" s="3" t="str">
        <f t="shared" si="174"/>
        <v>No</v>
      </c>
      <c r="AB801" s="3" t="str">
        <f t="shared" si="175"/>
        <v>TOU Arbitrage</v>
      </c>
      <c r="AC801">
        <v>23</v>
      </c>
      <c r="AD801">
        <v>278</v>
      </c>
      <c r="AE801" s="6" t="str">
        <f>INDEX([1]Lookups!$M$1:$P$30,MATCH(D801,[1]Lookups!$N$1:$N$30,0),MATCH([1]Inputs!$N$5,[1]Lookups!$M$1:$P$1,0))</f>
        <v>CA_SAN-JOSE-REID-HILLV_724946S_CTZ22.csv</v>
      </c>
      <c r="AF801" s="3" t="str">
        <f t="shared" si="176"/>
        <v/>
      </c>
      <c r="AH801" s="2">
        <v>0.3</v>
      </c>
      <c r="AI801" s="6">
        <v>0</v>
      </c>
      <c r="AJ801" s="9">
        <v>0.05</v>
      </c>
      <c r="AK801" s="9">
        <v>5.0000000000000001E-3</v>
      </c>
      <c r="AL801" s="2">
        <v>0.02</v>
      </c>
      <c r="AM801" s="3" t="str">
        <f t="shared" si="177"/>
        <v>Y</v>
      </c>
      <c r="AN801" s="5">
        <v>0.35</v>
      </c>
      <c r="AO801" s="5">
        <v>0.6</v>
      </c>
      <c r="AP801" s="3" t="str">
        <f t="shared" si="178"/>
        <v>Upfront</v>
      </c>
      <c r="AQ801" s="3" t="s">
        <v>117</v>
      </c>
      <c r="AR801" s="10">
        <v>0</v>
      </c>
      <c r="AS801" s="11">
        <v>0</v>
      </c>
      <c r="AT801" s="2">
        <v>7.4999999999999997E-2</v>
      </c>
      <c r="AU801" s="2">
        <v>7.0000000000000007E-2</v>
      </c>
      <c r="AV801" s="7">
        <v>0.05</v>
      </c>
      <c r="AW801" t="s">
        <v>352</v>
      </c>
      <c r="AX801" t="s">
        <v>352</v>
      </c>
      <c r="AY801" t="s">
        <v>352</v>
      </c>
      <c r="AZ801" t="s">
        <v>352</v>
      </c>
      <c r="BA801" t="s">
        <v>352</v>
      </c>
      <c r="BB801" t="s">
        <v>352</v>
      </c>
      <c r="BC801" t="s">
        <v>352</v>
      </c>
      <c r="BD801" t="s">
        <v>352</v>
      </c>
      <c r="BE801" t="s">
        <v>352</v>
      </c>
      <c r="BF801" t="s">
        <v>352</v>
      </c>
      <c r="BG801" t="s">
        <v>352</v>
      </c>
      <c r="BH801" t="s">
        <v>352</v>
      </c>
      <c r="BI801" t="s">
        <v>352</v>
      </c>
      <c r="BJ801" t="s">
        <v>352</v>
      </c>
      <c r="BK801" t="s">
        <v>352</v>
      </c>
      <c r="BL801" t="s">
        <v>352</v>
      </c>
      <c r="BM801" t="s">
        <v>352</v>
      </c>
      <c r="BN801" t="s">
        <v>352</v>
      </c>
      <c r="BO801" t="s">
        <v>352</v>
      </c>
      <c r="BP801" t="s">
        <v>352</v>
      </c>
      <c r="BQ801" t="s">
        <v>352</v>
      </c>
      <c r="BR801" t="s">
        <v>352</v>
      </c>
      <c r="BS801" t="s">
        <v>352</v>
      </c>
      <c r="BT801" t="s">
        <v>352</v>
      </c>
      <c r="BU801" t="s">
        <v>352</v>
      </c>
      <c r="CB801" t="s">
        <v>352</v>
      </c>
      <c r="CC801" t="s">
        <v>352</v>
      </c>
      <c r="CD801" t="s">
        <v>352</v>
      </c>
      <c r="CE801" t="s">
        <v>352</v>
      </c>
      <c r="CF801" t="s">
        <v>352</v>
      </c>
      <c r="CG801" t="s">
        <v>352</v>
      </c>
      <c r="CH801" t="s">
        <v>352</v>
      </c>
      <c r="CI801" t="s">
        <v>352</v>
      </c>
      <c r="CJ801" t="s">
        <v>352</v>
      </c>
      <c r="CK801" t="s">
        <v>352</v>
      </c>
      <c r="CL801" t="s">
        <v>352</v>
      </c>
      <c r="CM801" t="s">
        <v>352</v>
      </c>
      <c r="CN801" t="s">
        <v>352</v>
      </c>
      <c r="CO801" t="s">
        <v>352</v>
      </c>
      <c r="CP801" t="s">
        <v>352</v>
      </c>
      <c r="CQ801" t="s">
        <v>352</v>
      </c>
      <c r="CR801" t="s">
        <v>352</v>
      </c>
      <c r="CS801" t="s">
        <v>352</v>
      </c>
      <c r="CT801" t="s">
        <v>352</v>
      </c>
      <c r="CU801" t="s">
        <v>352</v>
      </c>
      <c r="CV801" t="s">
        <v>352</v>
      </c>
      <c r="CW801" t="s">
        <v>352</v>
      </c>
      <c r="CX801" t="s">
        <v>352</v>
      </c>
      <c r="CY801" t="s">
        <v>352</v>
      </c>
      <c r="CZ801" t="s">
        <v>352</v>
      </c>
    </row>
    <row r="802" spans="1:104" ht="15" x14ac:dyDescent="0.25">
      <c r="A802">
        <v>801</v>
      </c>
      <c r="B802" t="s">
        <v>374</v>
      </c>
      <c r="C802" t="s">
        <v>298</v>
      </c>
      <c r="D802" t="s">
        <v>323</v>
      </c>
      <c r="E802" t="s">
        <v>159</v>
      </c>
      <c r="F802" t="s">
        <v>114</v>
      </c>
      <c r="G802" s="2">
        <v>0.04</v>
      </c>
      <c r="H802" s="3" t="s">
        <v>115</v>
      </c>
      <c r="I802" s="2">
        <v>0</v>
      </c>
      <c r="J802" s="4">
        <v>0</v>
      </c>
      <c r="K802" s="4">
        <f t="shared" si="179"/>
        <v>1056</v>
      </c>
      <c r="L802" s="4">
        <f t="shared" si="180"/>
        <v>0</v>
      </c>
      <c r="M802" s="2">
        <v>0.02</v>
      </c>
      <c r="N802" t="s">
        <v>130</v>
      </c>
      <c r="O802">
        <v>8.692499999999999</v>
      </c>
      <c r="P802" s="5">
        <f t="shared" si="181"/>
        <v>3800</v>
      </c>
      <c r="Q802" s="6">
        <f t="shared" si="168"/>
        <v>25</v>
      </c>
      <c r="R802" s="5">
        <f t="shared" si="169"/>
        <v>7663.125</v>
      </c>
      <c r="S802" s="6">
        <v>13</v>
      </c>
      <c r="T802" s="2">
        <f t="shared" si="170"/>
        <v>1.3599999999999999E-2</v>
      </c>
      <c r="U802" s="5">
        <f t="shared" si="171"/>
        <v>0</v>
      </c>
      <c r="V802" s="2">
        <v>0.02</v>
      </c>
      <c r="W802">
        <v>4.875</v>
      </c>
      <c r="X802">
        <v>2.4375</v>
      </c>
      <c r="Y802" s="7">
        <f t="shared" si="172"/>
        <v>0.8</v>
      </c>
      <c r="Z802" s="8">
        <f t="shared" si="173"/>
        <v>1037</v>
      </c>
      <c r="AA802" s="3" t="str">
        <f t="shared" si="174"/>
        <v>No</v>
      </c>
      <c r="AB802" s="3" t="str">
        <f t="shared" si="175"/>
        <v>TOU Arbitrage</v>
      </c>
      <c r="AC802">
        <v>20.5</v>
      </c>
      <c r="AD802">
        <v>175</v>
      </c>
      <c r="AE802" s="6" t="str">
        <f>INDEX([1]Lookups!$M$1:$P$30,MATCH(D802,[1]Lookups!$N$1:$N$30,0),MATCH([1]Inputs!$N$5,[1]Lookups!$M$1:$P$1,0))</f>
        <v>CA_SAN-JOSE-REID-HILLV_724946S_CTZ22.csv</v>
      </c>
      <c r="AF802" s="3" t="str">
        <f t="shared" si="176"/>
        <v/>
      </c>
      <c r="AH802" s="2">
        <v>0.3</v>
      </c>
      <c r="AI802" s="6">
        <v>0</v>
      </c>
      <c r="AJ802" s="9">
        <v>0.05</v>
      </c>
      <c r="AK802" s="9">
        <v>5.0000000000000001E-3</v>
      </c>
      <c r="AL802" s="2">
        <v>0.02</v>
      </c>
      <c r="AM802" s="3" t="str">
        <f t="shared" si="177"/>
        <v>Y</v>
      </c>
      <c r="AN802" s="5">
        <v>0.35</v>
      </c>
      <c r="AO802" s="5">
        <v>0.6</v>
      </c>
      <c r="AP802" s="3" t="str">
        <f t="shared" si="178"/>
        <v>Upfront</v>
      </c>
      <c r="AQ802" s="3" t="s">
        <v>117</v>
      </c>
      <c r="AR802" s="10">
        <v>0</v>
      </c>
      <c r="AS802" s="11">
        <v>0</v>
      </c>
      <c r="AT802" s="2">
        <v>7.4999999999999997E-2</v>
      </c>
      <c r="AU802" s="2">
        <v>7.0000000000000007E-2</v>
      </c>
      <c r="AV802" s="7">
        <v>0.05</v>
      </c>
      <c r="AW802" t="s">
        <v>352</v>
      </c>
      <c r="AX802" t="s">
        <v>352</v>
      </c>
      <c r="AY802" t="s">
        <v>352</v>
      </c>
      <c r="AZ802" t="s">
        <v>352</v>
      </c>
      <c r="BA802" t="s">
        <v>352</v>
      </c>
      <c r="BB802" t="s">
        <v>352</v>
      </c>
      <c r="BC802" t="s">
        <v>352</v>
      </c>
      <c r="BD802" t="s">
        <v>352</v>
      </c>
      <c r="BE802" t="s">
        <v>352</v>
      </c>
      <c r="BF802" t="s">
        <v>352</v>
      </c>
      <c r="BG802" t="s">
        <v>352</v>
      </c>
      <c r="BH802" t="s">
        <v>352</v>
      </c>
      <c r="BI802" t="s">
        <v>352</v>
      </c>
      <c r="BJ802" t="s">
        <v>352</v>
      </c>
      <c r="BK802" t="s">
        <v>352</v>
      </c>
      <c r="BL802" t="s">
        <v>352</v>
      </c>
      <c r="BM802" t="s">
        <v>352</v>
      </c>
      <c r="BN802" t="s">
        <v>352</v>
      </c>
      <c r="BO802" t="s">
        <v>352</v>
      </c>
      <c r="BP802" t="s">
        <v>352</v>
      </c>
      <c r="BQ802" t="s">
        <v>352</v>
      </c>
      <c r="BR802" t="s">
        <v>352</v>
      </c>
      <c r="BS802" t="s">
        <v>352</v>
      </c>
      <c r="BT802" t="s">
        <v>352</v>
      </c>
      <c r="BU802" t="s">
        <v>352</v>
      </c>
      <c r="CB802" t="s">
        <v>352</v>
      </c>
      <c r="CC802" t="s">
        <v>352</v>
      </c>
      <c r="CD802" t="s">
        <v>352</v>
      </c>
      <c r="CE802" t="s">
        <v>352</v>
      </c>
      <c r="CF802" t="s">
        <v>352</v>
      </c>
      <c r="CG802" t="s">
        <v>352</v>
      </c>
      <c r="CH802" t="s">
        <v>352</v>
      </c>
      <c r="CI802" t="s">
        <v>352</v>
      </c>
      <c r="CJ802" t="s">
        <v>352</v>
      </c>
      <c r="CK802" t="s">
        <v>352</v>
      </c>
      <c r="CL802" t="s">
        <v>352</v>
      </c>
      <c r="CM802" t="s">
        <v>352</v>
      </c>
      <c r="CN802" t="s">
        <v>352</v>
      </c>
      <c r="CO802" t="s">
        <v>352</v>
      </c>
      <c r="CP802" t="s">
        <v>352</v>
      </c>
      <c r="CQ802" t="s">
        <v>352</v>
      </c>
      <c r="CR802" t="s">
        <v>352</v>
      </c>
      <c r="CS802" t="s">
        <v>352</v>
      </c>
      <c r="CT802" t="s">
        <v>352</v>
      </c>
      <c r="CU802" t="s">
        <v>352</v>
      </c>
      <c r="CV802" t="s">
        <v>352</v>
      </c>
      <c r="CW802" t="s">
        <v>352</v>
      </c>
      <c r="CX802" t="s">
        <v>352</v>
      </c>
      <c r="CY802" t="s">
        <v>352</v>
      </c>
      <c r="CZ802" t="s">
        <v>352</v>
      </c>
    </row>
    <row r="803" spans="1:104" ht="15" x14ac:dyDescent="0.25">
      <c r="A803">
        <v>802</v>
      </c>
      <c r="B803" t="s">
        <v>375</v>
      </c>
      <c r="C803" t="s">
        <v>298</v>
      </c>
      <c r="D803" t="s">
        <v>323</v>
      </c>
      <c r="E803" t="s">
        <v>159</v>
      </c>
      <c r="F803" t="s">
        <v>169</v>
      </c>
      <c r="G803" s="2">
        <v>0.04</v>
      </c>
      <c r="H803" s="3" t="s">
        <v>115</v>
      </c>
      <c r="I803" s="2">
        <v>0</v>
      </c>
      <c r="J803" s="4">
        <v>0</v>
      </c>
      <c r="K803" s="4">
        <f t="shared" si="179"/>
        <v>449.57</v>
      </c>
      <c r="L803" s="4">
        <f t="shared" si="180"/>
        <v>0</v>
      </c>
      <c r="M803" s="2">
        <v>0.02</v>
      </c>
      <c r="N803" t="s">
        <v>116</v>
      </c>
      <c r="O803">
        <v>6.8924399999999997</v>
      </c>
      <c r="P803" s="5">
        <f t="shared" si="181"/>
        <v>3800</v>
      </c>
      <c r="Q803" s="6">
        <f t="shared" si="168"/>
        <v>25</v>
      </c>
      <c r="R803" s="5">
        <f t="shared" si="169"/>
        <v>2067.732</v>
      </c>
      <c r="S803" s="6">
        <v>13</v>
      </c>
      <c r="T803" s="2">
        <f t="shared" si="170"/>
        <v>1.3599999999999999E-2</v>
      </c>
      <c r="U803" s="5">
        <f t="shared" si="171"/>
        <v>0</v>
      </c>
      <c r="V803" s="2">
        <v>0.02</v>
      </c>
      <c r="W803"/>
      <c r="X803"/>
      <c r="Y803" s="7" t="str">
        <f t="shared" si="172"/>
        <v/>
      </c>
      <c r="Z803" s="8" t="str">
        <f t="shared" si="173"/>
        <v/>
      </c>
      <c r="AA803" s="3" t="str">
        <f t="shared" si="174"/>
        <v/>
      </c>
      <c r="AB803" s="3" t="str">
        <f t="shared" si="175"/>
        <v/>
      </c>
      <c r="AC803">
        <v>20</v>
      </c>
      <c r="AD803">
        <v>180</v>
      </c>
      <c r="AE803" s="6" t="str">
        <f>INDEX([1]Lookups!$M$1:$P$30,MATCH(D803,[1]Lookups!$N$1:$N$30,0),MATCH([1]Inputs!$N$5,[1]Lookups!$M$1:$P$1,0))</f>
        <v>CA_SAN-JOSE-REID-HILLV_724946S_CTZ22.csv</v>
      </c>
      <c r="AF803" s="3" t="str">
        <f t="shared" si="176"/>
        <v/>
      </c>
      <c r="AH803" s="2">
        <v>0.3</v>
      </c>
      <c r="AI803" s="6">
        <v>0</v>
      </c>
      <c r="AJ803" s="9">
        <v>0.05</v>
      </c>
      <c r="AK803" s="9">
        <v>5.0000000000000001E-3</v>
      </c>
      <c r="AL803" s="2">
        <v>0.02</v>
      </c>
      <c r="AM803" s="3" t="str">
        <f t="shared" si="177"/>
        <v>N</v>
      </c>
      <c r="AN803" s="5">
        <v>0.35</v>
      </c>
      <c r="AO803" s="5">
        <v>0.6</v>
      </c>
      <c r="AP803" s="3" t="str">
        <f t="shared" si="178"/>
        <v>Upfront</v>
      </c>
      <c r="AQ803" s="3" t="s">
        <v>117</v>
      </c>
      <c r="AR803" s="10">
        <v>0</v>
      </c>
      <c r="AS803" s="11">
        <v>0</v>
      </c>
      <c r="AT803" s="2">
        <v>7.4999999999999997E-2</v>
      </c>
      <c r="AU803" s="2">
        <v>7.0000000000000007E-2</v>
      </c>
      <c r="AV803" s="7">
        <v>0.05</v>
      </c>
      <c r="AW803" t="s">
        <v>314</v>
      </c>
      <c r="AX803" t="s">
        <v>314</v>
      </c>
      <c r="AY803" t="s">
        <v>314</v>
      </c>
      <c r="AZ803" t="s">
        <v>315</v>
      </c>
      <c r="BA803" t="s">
        <v>315</v>
      </c>
      <c r="BB803" t="s">
        <v>315</v>
      </c>
      <c r="BC803" t="s">
        <v>315</v>
      </c>
      <c r="BD803" t="s">
        <v>315</v>
      </c>
      <c r="BE803" t="s">
        <v>315</v>
      </c>
      <c r="BF803" t="s">
        <v>315</v>
      </c>
      <c r="BG803" t="s">
        <v>315</v>
      </c>
      <c r="BH803" t="s">
        <v>315</v>
      </c>
      <c r="BI803" t="s">
        <v>315</v>
      </c>
      <c r="BJ803" t="s">
        <v>315</v>
      </c>
      <c r="BK803" t="s">
        <v>315</v>
      </c>
      <c r="BL803" t="s">
        <v>315</v>
      </c>
      <c r="BM803" t="s">
        <v>315</v>
      </c>
      <c r="BN803" t="s">
        <v>315</v>
      </c>
      <c r="BO803" t="s">
        <v>315</v>
      </c>
      <c r="BP803" t="s">
        <v>315</v>
      </c>
      <c r="BQ803" t="s">
        <v>315</v>
      </c>
      <c r="BR803" t="s">
        <v>315</v>
      </c>
      <c r="BS803" t="s">
        <v>315</v>
      </c>
      <c r="BT803" t="s">
        <v>315</v>
      </c>
      <c r="BU803" t="s">
        <v>315</v>
      </c>
      <c r="CB803" t="s">
        <v>316</v>
      </c>
      <c r="CC803" t="s">
        <v>316</v>
      </c>
      <c r="CD803" t="s">
        <v>315</v>
      </c>
      <c r="CE803" t="s">
        <v>315</v>
      </c>
      <c r="CF803" t="s">
        <v>315</v>
      </c>
      <c r="CG803" t="s">
        <v>315</v>
      </c>
      <c r="CH803" t="s">
        <v>315</v>
      </c>
      <c r="CI803" t="s">
        <v>315</v>
      </c>
      <c r="CJ803" t="s">
        <v>315</v>
      </c>
      <c r="CK803" t="s">
        <v>315</v>
      </c>
      <c r="CL803" t="s">
        <v>315</v>
      </c>
      <c r="CM803" t="s">
        <v>315</v>
      </c>
      <c r="CN803" t="s">
        <v>315</v>
      </c>
      <c r="CO803" t="s">
        <v>315</v>
      </c>
      <c r="CP803" t="s">
        <v>315</v>
      </c>
      <c r="CQ803" t="s">
        <v>315</v>
      </c>
      <c r="CR803" t="s">
        <v>315</v>
      </c>
      <c r="CS803" t="s">
        <v>315</v>
      </c>
      <c r="CT803" t="s">
        <v>315</v>
      </c>
      <c r="CU803" t="s">
        <v>315</v>
      </c>
      <c r="CV803" t="s">
        <v>315</v>
      </c>
      <c r="CW803" t="s">
        <v>315</v>
      </c>
      <c r="CX803" t="s">
        <v>315</v>
      </c>
      <c r="CY803" t="s">
        <v>315</v>
      </c>
      <c r="CZ803" t="s">
        <v>315</v>
      </c>
    </row>
    <row r="804" spans="1:104" ht="15" x14ac:dyDescent="0.25">
      <c r="A804">
        <v>803</v>
      </c>
      <c r="B804" t="s">
        <v>375</v>
      </c>
      <c r="C804" t="s">
        <v>298</v>
      </c>
      <c r="D804" t="s">
        <v>323</v>
      </c>
      <c r="E804" t="s">
        <v>159</v>
      </c>
      <c r="F804" t="s">
        <v>169</v>
      </c>
      <c r="G804" s="2">
        <v>0.04</v>
      </c>
      <c r="H804" s="3" t="s">
        <v>115</v>
      </c>
      <c r="I804" s="2">
        <v>0</v>
      </c>
      <c r="J804" s="4">
        <v>0</v>
      </c>
      <c r="K804" s="4">
        <f t="shared" si="179"/>
        <v>449.57</v>
      </c>
      <c r="L804" s="4">
        <f t="shared" si="180"/>
        <v>0</v>
      </c>
      <c r="M804" s="2">
        <v>0.02</v>
      </c>
      <c r="N804" t="s">
        <v>116</v>
      </c>
      <c r="O804">
        <v>8.6822399999999984</v>
      </c>
      <c r="P804" s="5">
        <f t="shared" si="181"/>
        <v>3800</v>
      </c>
      <c r="Q804" s="6">
        <f t="shared" si="168"/>
        <v>25</v>
      </c>
      <c r="R804" s="5">
        <f t="shared" si="169"/>
        <v>2604.6719999999996</v>
      </c>
      <c r="S804" s="6">
        <v>13</v>
      </c>
      <c r="T804" s="2">
        <f t="shared" si="170"/>
        <v>1.3599999999999999E-2</v>
      </c>
      <c r="U804" s="5">
        <f t="shared" si="171"/>
        <v>0</v>
      </c>
      <c r="V804" s="2">
        <v>0.02</v>
      </c>
      <c r="W804"/>
      <c r="X804"/>
      <c r="Y804" s="7" t="str">
        <f t="shared" si="172"/>
        <v/>
      </c>
      <c r="Z804" s="8" t="str">
        <f t="shared" si="173"/>
        <v/>
      </c>
      <c r="AA804" s="3" t="str">
        <f t="shared" si="174"/>
        <v/>
      </c>
      <c r="AB804" s="3" t="str">
        <f t="shared" si="175"/>
        <v/>
      </c>
      <c r="AC804">
        <v>34</v>
      </c>
      <c r="AD804">
        <v>149</v>
      </c>
      <c r="AE804" s="6" t="str">
        <f>INDEX([1]Lookups!$M$1:$P$30,MATCH(D804,[1]Lookups!$N$1:$N$30,0),MATCH([1]Inputs!$N$5,[1]Lookups!$M$1:$P$1,0))</f>
        <v>CA_SAN-JOSE-REID-HILLV_724946S_CTZ22.csv</v>
      </c>
      <c r="AF804" s="3" t="str">
        <f t="shared" si="176"/>
        <v/>
      </c>
      <c r="AH804" s="2">
        <v>0.3</v>
      </c>
      <c r="AI804" s="6">
        <v>0</v>
      </c>
      <c r="AJ804" s="9">
        <v>0.05</v>
      </c>
      <c r="AK804" s="9">
        <v>5.0000000000000001E-3</v>
      </c>
      <c r="AL804" s="2">
        <v>0.02</v>
      </c>
      <c r="AM804" s="3" t="str">
        <f t="shared" si="177"/>
        <v>N</v>
      </c>
      <c r="AN804" s="5">
        <v>0.35</v>
      </c>
      <c r="AO804" s="5">
        <v>0.6</v>
      </c>
      <c r="AP804" s="3" t="str">
        <f t="shared" si="178"/>
        <v>Upfront</v>
      </c>
      <c r="AQ804" s="3" t="s">
        <v>117</v>
      </c>
      <c r="AR804" s="10">
        <v>0</v>
      </c>
      <c r="AS804" s="11">
        <v>0</v>
      </c>
      <c r="AT804" s="2">
        <v>7.4999999999999997E-2</v>
      </c>
      <c r="AU804" s="2">
        <v>7.0000000000000007E-2</v>
      </c>
      <c r="AV804" s="7">
        <v>0.05</v>
      </c>
      <c r="AW804" t="s">
        <v>346</v>
      </c>
      <c r="AX804" t="s">
        <v>346</v>
      </c>
      <c r="AY804" t="s">
        <v>346</v>
      </c>
      <c r="AZ804" t="s">
        <v>347</v>
      </c>
      <c r="BA804" t="s">
        <v>347</v>
      </c>
      <c r="BB804" t="s">
        <v>347</v>
      </c>
      <c r="BC804" t="s">
        <v>347</v>
      </c>
      <c r="BD804" t="s">
        <v>347</v>
      </c>
      <c r="BE804" t="s">
        <v>347</v>
      </c>
      <c r="BF804" t="s">
        <v>347</v>
      </c>
      <c r="BG804" t="s">
        <v>347</v>
      </c>
      <c r="BH804" t="s">
        <v>347</v>
      </c>
      <c r="BI804" t="s">
        <v>347</v>
      </c>
      <c r="BJ804" t="s">
        <v>347</v>
      </c>
      <c r="BK804" t="s">
        <v>347</v>
      </c>
      <c r="BL804" t="s">
        <v>347</v>
      </c>
      <c r="BM804" t="s">
        <v>347</v>
      </c>
      <c r="BN804" t="s">
        <v>347</v>
      </c>
      <c r="BO804" t="s">
        <v>347</v>
      </c>
      <c r="BP804" t="s">
        <v>347</v>
      </c>
      <c r="BQ804" t="s">
        <v>347</v>
      </c>
      <c r="BR804" t="s">
        <v>347</v>
      </c>
      <c r="BS804" t="s">
        <v>347</v>
      </c>
      <c r="BT804" t="s">
        <v>347</v>
      </c>
      <c r="BU804" t="s">
        <v>347</v>
      </c>
      <c r="CB804" t="s">
        <v>348</v>
      </c>
      <c r="CC804" t="s">
        <v>348</v>
      </c>
      <c r="CD804" t="s">
        <v>347</v>
      </c>
      <c r="CE804" t="s">
        <v>347</v>
      </c>
      <c r="CF804" t="s">
        <v>347</v>
      </c>
      <c r="CG804" t="s">
        <v>347</v>
      </c>
      <c r="CH804" t="s">
        <v>347</v>
      </c>
      <c r="CI804" t="s">
        <v>347</v>
      </c>
      <c r="CJ804" t="s">
        <v>347</v>
      </c>
      <c r="CK804" t="s">
        <v>347</v>
      </c>
      <c r="CL804" t="s">
        <v>347</v>
      </c>
      <c r="CM804" t="s">
        <v>347</v>
      </c>
      <c r="CN804" t="s">
        <v>347</v>
      </c>
      <c r="CO804" t="s">
        <v>347</v>
      </c>
      <c r="CP804" t="s">
        <v>347</v>
      </c>
      <c r="CQ804" t="s">
        <v>347</v>
      </c>
      <c r="CR804" t="s">
        <v>347</v>
      </c>
      <c r="CS804" t="s">
        <v>347</v>
      </c>
      <c r="CT804" t="s">
        <v>347</v>
      </c>
      <c r="CU804" t="s">
        <v>347</v>
      </c>
      <c r="CV804" t="s">
        <v>347</v>
      </c>
      <c r="CW804" t="s">
        <v>347</v>
      </c>
      <c r="CX804" t="s">
        <v>347</v>
      </c>
      <c r="CY804" t="s">
        <v>347</v>
      </c>
      <c r="CZ804" t="s">
        <v>347</v>
      </c>
    </row>
    <row r="805" spans="1:104" ht="15" x14ac:dyDescent="0.25">
      <c r="A805">
        <v>804</v>
      </c>
      <c r="B805" t="s">
        <v>375</v>
      </c>
      <c r="C805" t="s">
        <v>298</v>
      </c>
      <c r="D805" t="s">
        <v>323</v>
      </c>
      <c r="E805" t="s">
        <v>159</v>
      </c>
      <c r="F805" t="s">
        <v>169</v>
      </c>
      <c r="G805" s="2">
        <v>0.04</v>
      </c>
      <c r="H805" s="3" t="s">
        <v>115</v>
      </c>
      <c r="I805" s="2">
        <v>0</v>
      </c>
      <c r="J805" s="4">
        <v>0</v>
      </c>
      <c r="K805" s="4">
        <f t="shared" si="179"/>
        <v>449.57</v>
      </c>
      <c r="L805" s="4">
        <f t="shared" si="180"/>
        <v>0</v>
      </c>
      <c r="M805" s="2">
        <v>0.02</v>
      </c>
      <c r="N805" t="s">
        <v>116</v>
      </c>
      <c r="O805">
        <v>7.7311000000379986</v>
      </c>
      <c r="P805" s="5">
        <f t="shared" si="181"/>
        <v>3800</v>
      </c>
      <c r="Q805" s="6">
        <f t="shared" si="168"/>
        <v>25</v>
      </c>
      <c r="R805" s="5">
        <f t="shared" si="169"/>
        <v>2319.3300000113995</v>
      </c>
      <c r="S805" s="6">
        <v>13</v>
      </c>
      <c r="T805" s="2">
        <f t="shared" si="170"/>
        <v>1.3599999999999999E-2</v>
      </c>
      <c r="U805" s="5">
        <f t="shared" si="171"/>
        <v>0</v>
      </c>
      <c r="V805" s="2">
        <v>0.02</v>
      </c>
      <c r="W805"/>
      <c r="X805"/>
      <c r="Y805" s="7" t="str">
        <f t="shared" si="172"/>
        <v/>
      </c>
      <c r="Z805" s="8" t="str">
        <f t="shared" si="173"/>
        <v/>
      </c>
      <c r="AA805" s="3" t="str">
        <f t="shared" si="174"/>
        <v/>
      </c>
      <c r="AB805" s="3" t="str">
        <f t="shared" si="175"/>
        <v/>
      </c>
      <c r="AC805">
        <v>25.666666667000001</v>
      </c>
      <c r="AD805">
        <v>176.66666667000001</v>
      </c>
      <c r="AE805" s="6" t="str">
        <f>INDEX([1]Lookups!$M$1:$P$30,MATCH(D805,[1]Lookups!$N$1:$N$30,0),MATCH([1]Inputs!$N$5,[1]Lookups!$M$1:$P$1,0))</f>
        <v>CA_SAN-JOSE-REID-HILLV_724946S_CTZ22.csv</v>
      </c>
      <c r="AF805" s="3" t="str">
        <f t="shared" si="176"/>
        <v/>
      </c>
      <c r="AH805" s="2">
        <v>0.3</v>
      </c>
      <c r="AI805" s="6">
        <v>0</v>
      </c>
      <c r="AJ805" s="9">
        <v>0.05</v>
      </c>
      <c r="AK805" s="9">
        <v>5.0000000000000001E-3</v>
      </c>
      <c r="AL805" s="2">
        <v>0.02</v>
      </c>
      <c r="AM805" s="3" t="str">
        <f t="shared" si="177"/>
        <v>N</v>
      </c>
      <c r="AN805" s="5">
        <v>0.35</v>
      </c>
      <c r="AO805" s="5">
        <v>0.6</v>
      </c>
      <c r="AP805" s="3" t="str">
        <f t="shared" si="178"/>
        <v>Upfront</v>
      </c>
      <c r="AQ805" s="3" t="s">
        <v>117</v>
      </c>
      <c r="AR805" s="10">
        <v>0</v>
      </c>
      <c r="AS805" s="11">
        <v>0</v>
      </c>
      <c r="AT805" s="2">
        <v>7.4999999999999997E-2</v>
      </c>
      <c r="AU805" s="2">
        <v>7.0000000000000007E-2</v>
      </c>
      <c r="AV805" s="7">
        <v>0.05</v>
      </c>
      <c r="AW805" t="s">
        <v>351</v>
      </c>
      <c r="AX805" t="s">
        <v>351</v>
      </c>
      <c r="AY805" t="s">
        <v>351</v>
      </c>
      <c r="AZ805" t="s">
        <v>351</v>
      </c>
      <c r="BA805" t="s">
        <v>351</v>
      </c>
      <c r="BB805" t="s">
        <v>352</v>
      </c>
      <c r="BC805" t="s">
        <v>352</v>
      </c>
      <c r="BD805" t="s">
        <v>352</v>
      </c>
      <c r="BE805" t="s">
        <v>352</v>
      </c>
      <c r="BF805" t="s">
        <v>352</v>
      </c>
      <c r="BG805" t="s">
        <v>352</v>
      </c>
      <c r="BH805" t="s">
        <v>352</v>
      </c>
      <c r="BI805" t="s">
        <v>352</v>
      </c>
      <c r="BJ805" t="s">
        <v>352</v>
      </c>
      <c r="BK805" t="s">
        <v>352</v>
      </c>
      <c r="BL805" t="s">
        <v>352</v>
      </c>
      <c r="BM805" t="s">
        <v>352</v>
      </c>
      <c r="BN805" t="s">
        <v>352</v>
      </c>
      <c r="BO805" t="s">
        <v>352</v>
      </c>
      <c r="BP805" t="s">
        <v>352</v>
      </c>
      <c r="BQ805" t="s">
        <v>352</v>
      </c>
      <c r="BR805" t="s">
        <v>352</v>
      </c>
      <c r="BS805" t="s">
        <v>352</v>
      </c>
      <c r="BT805" t="s">
        <v>352</v>
      </c>
      <c r="BU805" t="s">
        <v>352</v>
      </c>
      <c r="CB805" t="s">
        <v>351</v>
      </c>
      <c r="CC805" t="s">
        <v>351</v>
      </c>
      <c r="CD805" t="s">
        <v>351</v>
      </c>
      <c r="CE805" t="s">
        <v>351</v>
      </c>
      <c r="CF805" t="s">
        <v>351</v>
      </c>
      <c r="CG805" t="s">
        <v>352</v>
      </c>
      <c r="CH805" t="s">
        <v>352</v>
      </c>
      <c r="CI805" t="s">
        <v>352</v>
      </c>
      <c r="CJ805" t="s">
        <v>352</v>
      </c>
      <c r="CK805" t="s">
        <v>352</v>
      </c>
      <c r="CL805" t="s">
        <v>352</v>
      </c>
      <c r="CM805" t="s">
        <v>352</v>
      </c>
      <c r="CN805" t="s">
        <v>352</v>
      </c>
      <c r="CO805" t="s">
        <v>352</v>
      </c>
      <c r="CP805" t="s">
        <v>352</v>
      </c>
      <c r="CQ805" t="s">
        <v>352</v>
      </c>
      <c r="CR805" t="s">
        <v>352</v>
      </c>
      <c r="CS805" t="s">
        <v>352</v>
      </c>
      <c r="CT805" t="s">
        <v>352</v>
      </c>
      <c r="CU805" t="s">
        <v>352</v>
      </c>
      <c r="CV805" t="s">
        <v>352</v>
      </c>
      <c r="CW805" t="s">
        <v>352</v>
      </c>
      <c r="CX805" t="s">
        <v>352</v>
      </c>
      <c r="CY805" t="s">
        <v>352</v>
      </c>
      <c r="CZ805" t="s">
        <v>352</v>
      </c>
    </row>
    <row r="806" spans="1:104" ht="15" x14ac:dyDescent="0.25">
      <c r="A806">
        <v>805</v>
      </c>
      <c r="B806" t="s">
        <v>375</v>
      </c>
      <c r="C806" t="s">
        <v>298</v>
      </c>
      <c r="D806" t="s">
        <v>323</v>
      </c>
      <c r="E806" t="s">
        <v>159</v>
      </c>
      <c r="F806" t="s">
        <v>169</v>
      </c>
      <c r="G806" s="2">
        <v>0.04</v>
      </c>
      <c r="H806" s="3" t="s">
        <v>115</v>
      </c>
      <c r="I806" s="2">
        <v>0</v>
      </c>
      <c r="J806" s="4">
        <v>0</v>
      </c>
      <c r="K806" s="4">
        <f t="shared" si="179"/>
        <v>449.57</v>
      </c>
      <c r="L806" s="4">
        <f t="shared" si="180"/>
        <v>0</v>
      </c>
      <c r="M806" s="2">
        <v>0.02</v>
      </c>
      <c r="N806" t="s">
        <v>116</v>
      </c>
      <c r="O806">
        <v>5.5379299999619995</v>
      </c>
      <c r="P806" s="5">
        <f t="shared" si="181"/>
        <v>3800</v>
      </c>
      <c r="Q806" s="6">
        <f t="shared" si="168"/>
        <v>25</v>
      </c>
      <c r="R806" s="5">
        <f t="shared" si="169"/>
        <v>1661.3789999885996</v>
      </c>
      <c r="S806" s="6">
        <v>13</v>
      </c>
      <c r="T806" s="2">
        <f t="shared" si="170"/>
        <v>1.3599999999999999E-2</v>
      </c>
      <c r="U806" s="5">
        <f t="shared" si="171"/>
        <v>0</v>
      </c>
      <c r="V806" s="2">
        <v>0.02</v>
      </c>
      <c r="W806"/>
      <c r="X806"/>
      <c r="Y806" s="7" t="str">
        <f t="shared" si="172"/>
        <v/>
      </c>
      <c r="Z806" s="8" t="str">
        <f t="shared" si="173"/>
        <v/>
      </c>
      <c r="AA806" s="3" t="str">
        <f t="shared" si="174"/>
        <v/>
      </c>
      <c r="AB806" s="3" t="str">
        <f t="shared" si="175"/>
        <v/>
      </c>
      <c r="AC806">
        <v>17.666666667000001</v>
      </c>
      <c r="AD806">
        <v>197</v>
      </c>
      <c r="AE806" s="6" t="str">
        <f>INDEX([1]Lookups!$M$1:$P$30,MATCH(D806,[1]Lookups!$N$1:$N$30,0),MATCH([1]Inputs!$N$5,[1]Lookups!$M$1:$P$1,0))</f>
        <v>CA_SAN-JOSE-REID-HILLV_724946S_CTZ22.csv</v>
      </c>
      <c r="AF806" s="3" t="str">
        <f t="shared" si="176"/>
        <v/>
      </c>
      <c r="AH806" s="2">
        <v>0.3</v>
      </c>
      <c r="AI806" s="6">
        <v>0</v>
      </c>
      <c r="AJ806" s="9">
        <v>0.05</v>
      </c>
      <c r="AK806" s="9">
        <v>5.0000000000000001E-3</v>
      </c>
      <c r="AL806" s="2">
        <v>0.02</v>
      </c>
      <c r="AM806" s="3" t="str">
        <f t="shared" si="177"/>
        <v>N</v>
      </c>
      <c r="AN806" s="5">
        <v>0.35</v>
      </c>
      <c r="AO806" s="5">
        <v>0.6</v>
      </c>
      <c r="AP806" s="3" t="str">
        <f t="shared" si="178"/>
        <v>Upfront</v>
      </c>
      <c r="AQ806" s="3" t="s">
        <v>117</v>
      </c>
      <c r="AR806" s="10">
        <v>0</v>
      </c>
      <c r="AS806" s="11">
        <v>0</v>
      </c>
      <c r="AT806" s="2">
        <v>7.4999999999999997E-2</v>
      </c>
      <c r="AU806" s="2">
        <v>7.0000000000000007E-2</v>
      </c>
      <c r="AV806" s="7">
        <v>0.05</v>
      </c>
      <c r="AW806" t="s">
        <v>351</v>
      </c>
      <c r="AX806" t="s">
        <v>351</v>
      </c>
      <c r="AY806" t="s">
        <v>351</v>
      </c>
      <c r="AZ806" t="s">
        <v>351</v>
      </c>
      <c r="BA806" t="s">
        <v>351</v>
      </c>
      <c r="BB806" t="s">
        <v>352</v>
      </c>
      <c r="BC806" t="s">
        <v>352</v>
      </c>
      <c r="BD806" t="s">
        <v>352</v>
      </c>
      <c r="BE806" t="s">
        <v>352</v>
      </c>
      <c r="BF806" t="s">
        <v>352</v>
      </c>
      <c r="BG806" t="s">
        <v>352</v>
      </c>
      <c r="BH806" t="s">
        <v>352</v>
      </c>
      <c r="BI806" t="s">
        <v>352</v>
      </c>
      <c r="BJ806" t="s">
        <v>352</v>
      </c>
      <c r="BK806" t="s">
        <v>352</v>
      </c>
      <c r="BL806" t="s">
        <v>352</v>
      </c>
      <c r="BM806" t="s">
        <v>352</v>
      </c>
      <c r="BN806" t="s">
        <v>352</v>
      </c>
      <c r="BO806" t="s">
        <v>352</v>
      </c>
      <c r="BP806" t="s">
        <v>352</v>
      </c>
      <c r="BQ806" t="s">
        <v>352</v>
      </c>
      <c r="BR806" t="s">
        <v>352</v>
      </c>
      <c r="BS806" t="s">
        <v>352</v>
      </c>
      <c r="BT806" t="s">
        <v>352</v>
      </c>
      <c r="BU806" t="s">
        <v>352</v>
      </c>
      <c r="CB806" t="s">
        <v>351</v>
      </c>
      <c r="CC806" t="s">
        <v>351</v>
      </c>
      <c r="CD806" t="s">
        <v>351</v>
      </c>
      <c r="CE806" t="s">
        <v>351</v>
      </c>
      <c r="CF806" t="s">
        <v>351</v>
      </c>
      <c r="CG806" t="s">
        <v>352</v>
      </c>
      <c r="CH806" t="s">
        <v>352</v>
      </c>
      <c r="CI806" t="s">
        <v>352</v>
      </c>
      <c r="CJ806" t="s">
        <v>352</v>
      </c>
      <c r="CK806" t="s">
        <v>352</v>
      </c>
      <c r="CL806" t="s">
        <v>352</v>
      </c>
      <c r="CM806" t="s">
        <v>352</v>
      </c>
      <c r="CN806" t="s">
        <v>352</v>
      </c>
      <c r="CO806" t="s">
        <v>352</v>
      </c>
      <c r="CP806" t="s">
        <v>352</v>
      </c>
      <c r="CQ806" t="s">
        <v>352</v>
      </c>
      <c r="CR806" t="s">
        <v>352</v>
      </c>
      <c r="CS806" t="s">
        <v>352</v>
      </c>
      <c r="CT806" t="s">
        <v>352</v>
      </c>
      <c r="CU806" t="s">
        <v>352</v>
      </c>
      <c r="CV806" t="s">
        <v>352</v>
      </c>
      <c r="CW806" t="s">
        <v>352</v>
      </c>
      <c r="CX806" t="s">
        <v>352</v>
      </c>
      <c r="CY806" t="s">
        <v>352</v>
      </c>
      <c r="CZ806" t="s">
        <v>352</v>
      </c>
    </row>
    <row r="807" spans="1:104" ht="15" x14ac:dyDescent="0.25">
      <c r="A807">
        <v>806</v>
      </c>
      <c r="B807" t="s">
        <v>375</v>
      </c>
      <c r="C807" t="s">
        <v>298</v>
      </c>
      <c r="D807" t="s">
        <v>323</v>
      </c>
      <c r="E807" t="s">
        <v>159</v>
      </c>
      <c r="F807" t="s">
        <v>169</v>
      </c>
      <c r="G807" s="2">
        <v>0.04</v>
      </c>
      <c r="H807" s="3" t="s">
        <v>115</v>
      </c>
      <c r="I807" s="2">
        <v>0</v>
      </c>
      <c r="J807" s="4">
        <v>0</v>
      </c>
      <c r="K807" s="4">
        <f t="shared" si="179"/>
        <v>449.57</v>
      </c>
      <c r="L807" s="4">
        <f t="shared" si="180"/>
        <v>0</v>
      </c>
      <c r="M807" s="2">
        <v>0.02</v>
      </c>
      <c r="N807" t="s">
        <v>116</v>
      </c>
      <c r="O807">
        <v>5.4632599999620002</v>
      </c>
      <c r="P807" s="5">
        <f t="shared" si="181"/>
        <v>3800</v>
      </c>
      <c r="Q807" s="6">
        <f t="shared" si="168"/>
        <v>25</v>
      </c>
      <c r="R807" s="5">
        <f t="shared" si="169"/>
        <v>1638.9779999886</v>
      </c>
      <c r="S807" s="6">
        <v>13</v>
      </c>
      <c r="T807" s="2">
        <f t="shared" si="170"/>
        <v>1.3599999999999999E-2</v>
      </c>
      <c r="U807" s="5">
        <f t="shared" si="171"/>
        <v>0</v>
      </c>
      <c r="V807" s="2">
        <v>0.02</v>
      </c>
      <c r="W807"/>
      <c r="X807"/>
      <c r="Y807" s="7" t="str">
        <f t="shared" si="172"/>
        <v/>
      </c>
      <c r="Z807" s="8" t="str">
        <f t="shared" si="173"/>
        <v/>
      </c>
      <c r="AA807" s="3" t="str">
        <f t="shared" si="174"/>
        <v/>
      </c>
      <c r="AB807" s="3" t="str">
        <f t="shared" si="175"/>
        <v/>
      </c>
      <c r="AC807">
        <v>21.333333332999999</v>
      </c>
      <c r="AD807">
        <v>193</v>
      </c>
      <c r="AE807" s="6" t="str">
        <f>INDEX([1]Lookups!$M$1:$P$30,MATCH(D807,[1]Lookups!$N$1:$N$30,0),MATCH([1]Inputs!$N$5,[1]Lookups!$M$1:$P$1,0))</f>
        <v>CA_SAN-JOSE-REID-HILLV_724946S_CTZ22.csv</v>
      </c>
      <c r="AF807" s="3" t="str">
        <f t="shared" si="176"/>
        <v/>
      </c>
      <c r="AH807" s="2">
        <v>0.3</v>
      </c>
      <c r="AI807" s="6">
        <v>0</v>
      </c>
      <c r="AJ807" s="9">
        <v>0.05</v>
      </c>
      <c r="AK807" s="9">
        <v>5.0000000000000001E-3</v>
      </c>
      <c r="AL807" s="2">
        <v>0.02</v>
      </c>
      <c r="AM807" s="3" t="str">
        <f t="shared" si="177"/>
        <v>N</v>
      </c>
      <c r="AN807" s="5">
        <v>0.35</v>
      </c>
      <c r="AO807" s="5">
        <v>0.6</v>
      </c>
      <c r="AP807" s="3" t="str">
        <f t="shared" si="178"/>
        <v>Upfront</v>
      </c>
      <c r="AQ807" s="3" t="s">
        <v>117</v>
      </c>
      <c r="AR807" s="10">
        <v>0</v>
      </c>
      <c r="AS807" s="11">
        <v>0</v>
      </c>
      <c r="AT807" s="2">
        <v>7.4999999999999997E-2</v>
      </c>
      <c r="AU807" s="2">
        <v>7.0000000000000007E-2</v>
      </c>
      <c r="AV807" s="7">
        <v>0.05</v>
      </c>
      <c r="AW807" t="s">
        <v>351</v>
      </c>
      <c r="AX807" t="s">
        <v>351</v>
      </c>
      <c r="AY807" t="s">
        <v>351</v>
      </c>
      <c r="AZ807" t="s">
        <v>351</v>
      </c>
      <c r="BA807" t="s">
        <v>351</v>
      </c>
      <c r="BB807" t="s">
        <v>352</v>
      </c>
      <c r="BC807" t="s">
        <v>352</v>
      </c>
      <c r="BD807" t="s">
        <v>352</v>
      </c>
      <c r="BE807" t="s">
        <v>352</v>
      </c>
      <c r="BF807" t="s">
        <v>352</v>
      </c>
      <c r="BG807" t="s">
        <v>352</v>
      </c>
      <c r="BH807" t="s">
        <v>352</v>
      </c>
      <c r="BI807" t="s">
        <v>352</v>
      </c>
      <c r="BJ807" t="s">
        <v>352</v>
      </c>
      <c r="BK807" t="s">
        <v>352</v>
      </c>
      <c r="BL807" t="s">
        <v>352</v>
      </c>
      <c r="BM807" t="s">
        <v>352</v>
      </c>
      <c r="BN807" t="s">
        <v>352</v>
      </c>
      <c r="BO807" t="s">
        <v>352</v>
      </c>
      <c r="BP807" t="s">
        <v>352</v>
      </c>
      <c r="BQ807" t="s">
        <v>352</v>
      </c>
      <c r="BR807" t="s">
        <v>352</v>
      </c>
      <c r="BS807" t="s">
        <v>352</v>
      </c>
      <c r="BT807" t="s">
        <v>352</v>
      </c>
      <c r="BU807" t="s">
        <v>352</v>
      </c>
      <c r="CB807" t="s">
        <v>351</v>
      </c>
      <c r="CC807" t="s">
        <v>351</v>
      </c>
      <c r="CD807" t="s">
        <v>351</v>
      </c>
      <c r="CE807" t="s">
        <v>351</v>
      </c>
      <c r="CF807" t="s">
        <v>351</v>
      </c>
      <c r="CG807" t="s">
        <v>352</v>
      </c>
      <c r="CH807" t="s">
        <v>352</v>
      </c>
      <c r="CI807" t="s">
        <v>352</v>
      </c>
      <c r="CJ807" t="s">
        <v>352</v>
      </c>
      <c r="CK807" t="s">
        <v>352</v>
      </c>
      <c r="CL807" t="s">
        <v>352</v>
      </c>
      <c r="CM807" t="s">
        <v>352</v>
      </c>
      <c r="CN807" t="s">
        <v>352</v>
      </c>
      <c r="CO807" t="s">
        <v>352</v>
      </c>
      <c r="CP807" t="s">
        <v>352</v>
      </c>
      <c r="CQ807" t="s">
        <v>352</v>
      </c>
      <c r="CR807" t="s">
        <v>352</v>
      </c>
      <c r="CS807" t="s">
        <v>352</v>
      </c>
      <c r="CT807" t="s">
        <v>352</v>
      </c>
      <c r="CU807" t="s">
        <v>352</v>
      </c>
      <c r="CV807" t="s">
        <v>352</v>
      </c>
      <c r="CW807" t="s">
        <v>352</v>
      </c>
      <c r="CX807" t="s">
        <v>352</v>
      </c>
      <c r="CY807" t="s">
        <v>352</v>
      </c>
      <c r="CZ807" t="s">
        <v>352</v>
      </c>
    </row>
    <row r="808" spans="1:104" ht="15" x14ac:dyDescent="0.25">
      <c r="A808">
        <v>807</v>
      </c>
      <c r="B808" t="s">
        <v>375</v>
      </c>
      <c r="C808" t="s">
        <v>298</v>
      </c>
      <c r="D808" t="s">
        <v>323</v>
      </c>
      <c r="E808" t="s">
        <v>159</v>
      </c>
      <c r="F808" t="s">
        <v>169</v>
      </c>
      <c r="G808" s="2">
        <v>0.04</v>
      </c>
      <c r="H808" s="3" t="s">
        <v>115</v>
      </c>
      <c r="I808" s="2">
        <v>0</v>
      </c>
      <c r="J808" s="4">
        <v>0</v>
      </c>
      <c r="K808" s="4">
        <f t="shared" si="179"/>
        <v>449.57</v>
      </c>
      <c r="L808" s="4">
        <f t="shared" si="180"/>
        <v>0</v>
      </c>
      <c r="M808" s="2">
        <v>0.02</v>
      </c>
      <c r="N808" t="s">
        <v>116</v>
      </c>
      <c r="O808">
        <v>7.9034299999619986</v>
      </c>
      <c r="P808" s="5">
        <f t="shared" si="181"/>
        <v>3800</v>
      </c>
      <c r="Q808" s="6">
        <f t="shared" si="168"/>
        <v>25</v>
      </c>
      <c r="R808" s="5">
        <f t="shared" si="169"/>
        <v>2371.0289999885995</v>
      </c>
      <c r="S808" s="6">
        <v>13</v>
      </c>
      <c r="T808" s="2">
        <f t="shared" si="170"/>
        <v>1.3599999999999999E-2</v>
      </c>
      <c r="U808" s="5">
        <f t="shared" si="171"/>
        <v>0</v>
      </c>
      <c r="V808" s="2">
        <v>0.02</v>
      </c>
      <c r="W808"/>
      <c r="X808"/>
      <c r="Y808" s="7" t="str">
        <f t="shared" si="172"/>
        <v/>
      </c>
      <c r="Z808" s="8" t="str">
        <f t="shared" si="173"/>
        <v/>
      </c>
      <c r="AA808" s="3" t="str">
        <f t="shared" si="174"/>
        <v/>
      </c>
      <c r="AB808" s="3" t="str">
        <f t="shared" si="175"/>
        <v/>
      </c>
      <c r="AC808">
        <v>18</v>
      </c>
      <c r="AD808">
        <v>151</v>
      </c>
      <c r="AE808" s="6" t="str">
        <f>INDEX([1]Lookups!$M$1:$P$30,MATCH(D808,[1]Lookups!$N$1:$N$30,0),MATCH([1]Inputs!$N$5,[1]Lookups!$M$1:$P$1,0))</f>
        <v>CA_SAN-JOSE-REID-HILLV_724946S_CTZ22.csv</v>
      </c>
      <c r="AF808" s="3" t="str">
        <f t="shared" si="176"/>
        <v/>
      </c>
      <c r="AH808" s="2">
        <v>0.3</v>
      </c>
      <c r="AI808" s="6">
        <v>0</v>
      </c>
      <c r="AJ808" s="9">
        <v>0.05</v>
      </c>
      <c r="AK808" s="9">
        <v>5.0000000000000001E-3</v>
      </c>
      <c r="AL808" s="2">
        <v>0.02</v>
      </c>
      <c r="AM808" s="3" t="str">
        <f t="shared" si="177"/>
        <v>N</v>
      </c>
      <c r="AN808" s="5">
        <v>0.35</v>
      </c>
      <c r="AO808" s="5">
        <v>0.6</v>
      </c>
      <c r="AP808" s="3" t="str">
        <f t="shared" si="178"/>
        <v>Upfront</v>
      </c>
      <c r="AQ808" s="3" t="s">
        <v>117</v>
      </c>
      <c r="AR808" s="10">
        <v>0</v>
      </c>
      <c r="AS808" s="11">
        <v>0</v>
      </c>
      <c r="AT808" s="2">
        <v>7.4999999999999997E-2</v>
      </c>
      <c r="AU808" s="2">
        <v>7.0000000000000007E-2</v>
      </c>
      <c r="AV808" s="7">
        <v>0.05</v>
      </c>
      <c r="AW808" t="s">
        <v>351</v>
      </c>
      <c r="AX808" t="s">
        <v>351</v>
      </c>
      <c r="AY808" t="s">
        <v>351</v>
      </c>
      <c r="AZ808" t="s">
        <v>351</v>
      </c>
      <c r="BA808" t="s">
        <v>351</v>
      </c>
      <c r="BB808" t="s">
        <v>352</v>
      </c>
      <c r="BC808" t="s">
        <v>352</v>
      </c>
      <c r="BD808" t="s">
        <v>352</v>
      </c>
      <c r="BE808" t="s">
        <v>352</v>
      </c>
      <c r="BF808" t="s">
        <v>352</v>
      </c>
      <c r="BG808" t="s">
        <v>352</v>
      </c>
      <c r="BH808" t="s">
        <v>352</v>
      </c>
      <c r="BI808" t="s">
        <v>352</v>
      </c>
      <c r="BJ808" t="s">
        <v>352</v>
      </c>
      <c r="BK808" t="s">
        <v>352</v>
      </c>
      <c r="BL808" t="s">
        <v>352</v>
      </c>
      <c r="BM808" t="s">
        <v>352</v>
      </c>
      <c r="BN808" t="s">
        <v>352</v>
      </c>
      <c r="BO808" t="s">
        <v>352</v>
      </c>
      <c r="BP808" t="s">
        <v>352</v>
      </c>
      <c r="BQ808" t="s">
        <v>352</v>
      </c>
      <c r="BR808" t="s">
        <v>352</v>
      </c>
      <c r="BS808" t="s">
        <v>352</v>
      </c>
      <c r="BT808" t="s">
        <v>352</v>
      </c>
      <c r="BU808" t="s">
        <v>352</v>
      </c>
      <c r="CB808" t="s">
        <v>351</v>
      </c>
      <c r="CC808" t="s">
        <v>351</v>
      </c>
      <c r="CD808" t="s">
        <v>351</v>
      </c>
      <c r="CE808" t="s">
        <v>351</v>
      </c>
      <c r="CF808" t="s">
        <v>351</v>
      </c>
      <c r="CG808" t="s">
        <v>352</v>
      </c>
      <c r="CH808" t="s">
        <v>352</v>
      </c>
      <c r="CI808" t="s">
        <v>352</v>
      </c>
      <c r="CJ808" t="s">
        <v>352</v>
      </c>
      <c r="CK808" t="s">
        <v>352</v>
      </c>
      <c r="CL808" t="s">
        <v>352</v>
      </c>
      <c r="CM808" t="s">
        <v>352</v>
      </c>
      <c r="CN808" t="s">
        <v>352</v>
      </c>
      <c r="CO808" t="s">
        <v>352</v>
      </c>
      <c r="CP808" t="s">
        <v>352</v>
      </c>
      <c r="CQ808" t="s">
        <v>352</v>
      </c>
      <c r="CR808" t="s">
        <v>352</v>
      </c>
      <c r="CS808" t="s">
        <v>352</v>
      </c>
      <c r="CT808" t="s">
        <v>352</v>
      </c>
      <c r="CU808" t="s">
        <v>352</v>
      </c>
      <c r="CV808" t="s">
        <v>352</v>
      </c>
      <c r="CW808" t="s">
        <v>352</v>
      </c>
      <c r="CX808" t="s">
        <v>352</v>
      </c>
      <c r="CY808" t="s">
        <v>352</v>
      </c>
      <c r="CZ808" t="s">
        <v>352</v>
      </c>
    </row>
    <row r="809" spans="1:104" ht="15" x14ac:dyDescent="0.25">
      <c r="A809">
        <v>808</v>
      </c>
      <c r="B809" t="s">
        <v>375</v>
      </c>
      <c r="C809" t="s">
        <v>298</v>
      </c>
      <c r="D809" t="s">
        <v>323</v>
      </c>
      <c r="E809" t="s">
        <v>159</v>
      </c>
      <c r="F809" t="s">
        <v>169</v>
      </c>
      <c r="G809" s="2">
        <v>0.04</v>
      </c>
      <c r="H809" s="3" t="s">
        <v>115</v>
      </c>
      <c r="I809" s="2">
        <v>0</v>
      </c>
      <c r="J809" s="4">
        <v>0</v>
      </c>
      <c r="K809" s="4">
        <f t="shared" si="179"/>
        <v>449.57</v>
      </c>
      <c r="L809" s="4">
        <f t="shared" si="180"/>
        <v>0</v>
      </c>
      <c r="M809" s="2">
        <v>0.02</v>
      </c>
      <c r="N809" t="s">
        <v>116</v>
      </c>
      <c r="O809">
        <v>4.7423999999999999</v>
      </c>
      <c r="P809" s="5">
        <f t="shared" si="181"/>
        <v>3800</v>
      </c>
      <c r="Q809" s="6">
        <f t="shared" si="168"/>
        <v>25</v>
      </c>
      <c r="R809" s="5">
        <f t="shared" si="169"/>
        <v>1422.72</v>
      </c>
      <c r="S809" s="6">
        <v>13</v>
      </c>
      <c r="T809" s="2">
        <f t="shared" si="170"/>
        <v>1.3599999999999999E-2</v>
      </c>
      <c r="U809" s="5">
        <f t="shared" si="171"/>
        <v>0</v>
      </c>
      <c r="V809" s="2">
        <v>0.02</v>
      </c>
      <c r="W809"/>
      <c r="X809"/>
      <c r="Y809" s="7" t="str">
        <f t="shared" si="172"/>
        <v/>
      </c>
      <c r="Z809" s="8" t="str">
        <f t="shared" si="173"/>
        <v/>
      </c>
      <c r="AA809" s="3" t="str">
        <f t="shared" si="174"/>
        <v/>
      </c>
      <c r="AB809" s="3" t="str">
        <f t="shared" si="175"/>
        <v/>
      </c>
      <c r="AC809">
        <v>18</v>
      </c>
      <c r="AD809">
        <v>146</v>
      </c>
      <c r="AE809" s="6" t="str">
        <f>INDEX([1]Lookups!$M$1:$P$30,MATCH(D809,[1]Lookups!$N$1:$N$30,0),MATCH([1]Inputs!$N$5,[1]Lookups!$M$1:$P$1,0))</f>
        <v>CA_SAN-JOSE-REID-HILLV_724946S_CTZ22.csv</v>
      </c>
      <c r="AF809" s="3" t="str">
        <f t="shared" si="176"/>
        <v/>
      </c>
      <c r="AH809" s="2">
        <v>0.3</v>
      </c>
      <c r="AI809" s="6">
        <v>0</v>
      </c>
      <c r="AJ809" s="9">
        <v>0.05</v>
      </c>
      <c r="AK809" s="9">
        <v>5.0000000000000001E-3</v>
      </c>
      <c r="AL809" s="2">
        <v>0.02</v>
      </c>
      <c r="AM809" s="3" t="str">
        <f t="shared" si="177"/>
        <v>N</v>
      </c>
      <c r="AN809" s="5">
        <v>0.35</v>
      </c>
      <c r="AO809" s="5">
        <v>0.6</v>
      </c>
      <c r="AP809" s="3" t="str">
        <f t="shared" si="178"/>
        <v>Upfront</v>
      </c>
      <c r="AQ809" s="3" t="s">
        <v>117</v>
      </c>
      <c r="AR809" s="10">
        <v>0</v>
      </c>
      <c r="AS809" s="11">
        <v>0</v>
      </c>
      <c r="AT809" s="2">
        <v>7.4999999999999997E-2</v>
      </c>
      <c r="AU809" s="2">
        <v>7.0000000000000007E-2</v>
      </c>
      <c r="AV809" s="7">
        <v>0.05</v>
      </c>
      <c r="AW809" t="s">
        <v>351</v>
      </c>
      <c r="AX809" t="s">
        <v>351</v>
      </c>
      <c r="AY809" t="s">
        <v>351</v>
      </c>
      <c r="AZ809" t="s">
        <v>351</v>
      </c>
      <c r="BA809" t="s">
        <v>351</v>
      </c>
      <c r="BB809" t="s">
        <v>352</v>
      </c>
      <c r="BC809" t="s">
        <v>352</v>
      </c>
      <c r="BD809" t="s">
        <v>352</v>
      </c>
      <c r="BE809" t="s">
        <v>352</v>
      </c>
      <c r="BF809" t="s">
        <v>352</v>
      </c>
      <c r="BG809" t="s">
        <v>352</v>
      </c>
      <c r="BH809" t="s">
        <v>352</v>
      </c>
      <c r="BI809" t="s">
        <v>352</v>
      </c>
      <c r="BJ809" t="s">
        <v>352</v>
      </c>
      <c r="BK809" t="s">
        <v>352</v>
      </c>
      <c r="BL809" t="s">
        <v>352</v>
      </c>
      <c r="BM809" t="s">
        <v>352</v>
      </c>
      <c r="BN809" t="s">
        <v>352</v>
      </c>
      <c r="BO809" t="s">
        <v>352</v>
      </c>
      <c r="BP809" t="s">
        <v>352</v>
      </c>
      <c r="BQ809" t="s">
        <v>352</v>
      </c>
      <c r="BR809" t="s">
        <v>352</v>
      </c>
      <c r="BS809" t="s">
        <v>352</v>
      </c>
      <c r="BT809" t="s">
        <v>352</v>
      </c>
      <c r="BU809" t="s">
        <v>352</v>
      </c>
      <c r="CB809" t="s">
        <v>351</v>
      </c>
      <c r="CC809" t="s">
        <v>351</v>
      </c>
      <c r="CD809" t="s">
        <v>351</v>
      </c>
      <c r="CE809" t="s">
        <v>351</v>
      </c>
      <c r="CF809" t="s">
        <v>351</v>
      </c>
      <c r="CG809" t="s">
        <v>352</v>
      </c>
      <c r="CH809" t="s">
        <v>352</v>
      </c>
      <c r="CI809" t="s">
        <v>352</v>
      </c>
      <c r="CJ809" t="s">
        <v>352</v>
      </c>
      <c r="CK809" t="s">
        <v>352</v>
      </c>
      <c r="CL809" t="s">
        <v>352</v>
      </c>
      <c r="CM809" t="s">
        <v>352</v>
      </c>
      <c r="CN809" t="s">
        <v>352</v>
      </c>
      <c r="CO809" t="s">
        <v>352</v>
      </c>
      <c r="CP809" t="s">
        <v>352</v>
      </c>
      <c r="CQ809" t="s">
        <v>352</v>
      </c>
      <c r="CR809" t="s">
        <v>352</v>
      </c>
      <c r="CS809" t="s">
        <v>352</v>
      </c>
      <c r="CT809" t="s">
        <v>352</v>
      </c>
      <c r="CU809" t="s">
        <v>352</v>
      </c>
      <c r="CV809" t="s">
        <v>352</v>
      </c>
      <c r="CW809" t="s">
        <v>352</v>
      </c>
      <c r="CX809" t="s">
        <v>352</v>
      </c>
      <c r="CY809" t="s">
        <v>352</v>
      </c>
      <c r="CZ809" t="s">
        <v>352</v>
      </c>
    </row>
    <row r="810" spans="1:104" ht="15" x14ac:dyDescent="0.25">
      <c r="A810">
        <v>809</v>
      </c>
      <c r="B810" t="s">
        <v>375</v>
      </c>
      <c r="C810" t="s">
        <v>298</v>
      </c>
      <c r="D810" t="s">
        <v>323</v>
      </c>
      <c r="E810" t="s">
        <v>159</v>
      </c>
      <c r="F810" t="s">
        <v>169</v>
      </c>
      <c r="G810" s="2">
        <v>0.04</v>
      </c>
      <c r="H810" s="3" t="s">
        <v>115</v>
      </c>
      <c r="I810" s="2">
        <v>0</v>
      </c>
      <c r="J810" s="4">
        <v>0</v>
      </c>
      <c r="K810" s="4">
        <f t="shared" si="179"/>
        <v>1056</v>
      </c>
      <c r="L810" s="4">
        <f t="shared" si="180"/>
        <v>0</v>
      </c>
      <c r="M810" s="2">
        <v>0.02</v>
      </c>
      <c r="N810" t="s">
        <v>130</v>
      </c>
      <c r="O810">
        <v>4.2715799999999993</v>
      </c>
      <c r="P810" s="5">
        <f t="shared" si="181"/>
        <v>3800</v>
      </c>
      <c r="Q810" s="6">
        <f t="shared" si="168"/>
        <v>25</v>
      </c>
      <c r="R810" s="5">
        <f t="shared" si="169"/>
        <v>11651.474</v>
      </c>
      <c r="S810" s="6">
        <v>13</v>
      </c>
      <c r="T810" s="2">
        <f t="shared" si="170"/>
        <v>1.3599999999999999E-2</v>
      </c>
      <c r="U810" s="5">
        <f t="shared" si="171"/>
        <v>0</v>
      </c>
      <c r="V810" s="2">
        <v>0.02</v>
      </c>
      <c r="W810">
        <v>10</v>
      </c>
      <c r="X810">
        <v>5</v>
      </c>
      <c r="Y810" s="7">
        <f t="shared" si="172"/>
        <v>0.8</v>
      </c>
      <c r="Z810" s="8">
        <f t="shared" si="173"/>
        <v>1037</v>
      </c>
      <c r="AA810" s="3" t="str">
        <f t="shared" si="174"/>
        <v>No</v>
      </c>
      <c r="AB810" s="3" t="str">
        <f t="shared" si="175"/>
        <v>TOU Arbitrage</v>
      </c>
      <c r="AC810">
        <v>21.476326660000002</v>
      </c>
      <c r="AD810">
        <v>193.30837846</v>
      </c>
      <c r="AE810" s="6" t="str">
        <f>INDEX([1]Lookups!$M$1:$P$30,MATCH(D810,[1]Lookups!$N$1:$N$30,0),MATCH([1]Inputs!$N$5,[1]Lookups!$M$1:$P$1,0))</f>
        <v>CA_SAN-JOSE-REID-HILLV_724946S_CTZ22.csv</v>
      </c>
      <c r="AF810" s="3" t="str">
        <f t="shared" si="176"/>
        <v/>
      </c>
      <c r="AH810" s="2">
        <v>0.3</v>
      </c>
      <c r="AI810" s="6">
        <v>0</v>
      </c>
      <c r="AJ810" s="9">
        <v>0.05</v>
      </c>
      <c r="AK810" s="9">
        <v>5.0000000000000001E-3</v>
      </c>
      <c r="AL810" s="2">
        <v>0.02</v>
      </c>
      <c r="AM810" s="3" t="str">
        <f t="shared" si="177"/>
        <v>Y</v>
      </c>
      <c r="AN810" s="5">
        <v>0.35</v>
      </c>
      <c r="AO810" s="5">
        <v>0.6</v>
      </c>
      <c r="AP810" s="3" t="str">
        <f t="shared" si="178"/>
        <v>Upfront</v>
      </c>
      <c r="AQ810" s="3" t="s">
        <v>117</v>
      </c>
      <c r="AR810" s="10">
        <v>0</v>
      </c>
      <c r="AS810" s="11">
        <v>0</v>
      </c>
      <c r="AT810" s="2">
        <v>7.4999999999999997E-2</v>
      </c>
      <c r="AU810" s="2">
        <v>7.0000000000000007E-2</v>
      </c>
      <c r="AV810" s="7">
        <v>0.05</v>
      </c>
      <c r="AW810" t="s">
        <v>351</v>
      </c>
      <c r="AX810" t="s">
        <v>351</v>
      </c>
      <c r="AY810" t="s">
        <v>351</v>
      </c>
      <c r="AZ810" t="s">
        <v>351</v>
      </c>
      <c r="BA810" t="s">
        <v>351</v>
      </c>
      <c r="BB810" t="s">
        <v>352</v>
      </c>
      <c r="BC810" t="s">
        <v>352</v>
      </c>
      <c r="BD810" t="s">
        <v>352</v>
      </c>
      <c r="BE810" t="s">
        <v>352</v>
      </c>
      <c r="BF810" t="s">
        <v>352</v>
      </c>
      <c r="BG810" t="s">
        <v>352</v>
      </c>
      <c r="BH810" t="s">
        <v>352</v>
      </c>
      <c r="BI810" t="s">
        <v>352</v>
      </c>
      <c r="BJ810" t="s">
        <v>352</v>
      </c>
      <c r="BK810" t="s">
        <v>352</v>
      </c>
      <c r="BL810" t="s">
        <v>352</v>
      </c>
      <c r="BM810" t="s">
        <v>352</v>
      </c>
      <c r="BN810" t="s">
        <v>352</v>
      </c>
      <c r="BO810" t="s">
        <v>352</v>
      </c>
      <c r="BP810" t="s">
        <v>352</v>
      </c>
      <c r="BQ810" t="s">
        <v>352</v>
      </c>
      <c r="BR810" t="s">
        <v>352</v>
      </c>
      <c r="BS810" t="s">
        <v>352</v>
      </c>
      <c r="BT810" t="s">
        <v>352</v>
      </c>
      <c r="BU810" t="s">
        <v>352</v>
      </c>
      <c r="CB810" t="s">
        <v>351</v>
      </c>
      <c r="CC810" t="s">
        <v>351</v>
      </c>
      <c r="CD810" t="s">
        <v>351</v>
      </c>
      <c r="CE810" t="s">
        <v>351</v>
      </c>
      <c r="CF810" t="s">
        <v>351</v>
      </c>
      <c r="CG810" t="s">
        <v>352</v>
      </c>
      <c r="CH810" t="s">
        <v>352</v>
      </c>
      <c r="CI810" t="s">
        <v>352</v>
      </c>
      <c r="CJ810" t="s">
        <v>352</v>
      </c>
      <c r="CK810" t="s">
        <v>352</v>
      </c>
      <c r="CL810" t="s">
        <v>352</v>
      </c>
      <c r="CM810" t="s">
        <v>352</v>
      </c>
      <c r="CN810" t="s">
        <v>352</v>
      </c>
      <c r="CO810" t="s">
        <v>352</v>
      </c>
      <c r="CP810" t="s">
        <v>352</v>
      </c>
      <c r="CQ810" t="s">
        <v>352</v>
      </c>
      <c r="CR810" t="s">
        <v>352</v>
      </c>
      <c r="CS810" t="s">
        <v>352</v>
      </c>
      <c r="CT810" t="s">
        <v>352</v>
      </c>
      <c r="CU810" t="s">
        <v>352</v>
      </c>
      <c r="CV810" t="s">
        <v>352</v>
      </c>
      <c r="CW810" t="s">
        <v>352</v>
      </c>
      <c r="CX810" t="s">
        <v>352</v>
      </c>
      <c r="CY810" t="s">
        <v>352</v>
      </c>
      <c r="CZ810" t="s">
        <v>352</v>
      </c>
    </row>
    <row r="811" spans="1:104" ht="15" x14ac:dyDescent="0.25">
      <c r="A811">
        <v>810</v>
      </c>
      <c r="B811" t="s">
        <v>376</v>
      </c>
      <c r="C811" t="s">
        <v>298</v>
      </c>
      <c r="D811" t="s">
        <v>323</v>
      </c>
      <c r="E811" t="s">
        <v>159</v>
      </c>
      <c r="F811" t="s">
        <v>114</v>
      </c>
      <c r="G811" s="2">
        <v>0.04</v>
      </c>
      <c r="H811" s="3" t="s">
        <v>115</v>
      </c>
      <c r="I811" s="2">
        <v>0</v>
      </c>
      <c r="J811" s="4">
        <v>0</v>
      </c>
      <c r="K811" s="4">
        <f t="shared" si="179"/>
        <v>449.57</v>
      </c>
      <c r="L811" s="4">
        <f t="shared" si="180"/>
        <v>0</v>
      </c>
      <c r="M811" s="2">
        <v>0.02</v>
      </c>
      <c r="N811" t="s">
        <v>116</v>
      </c>
      <c r="O811">
        <v>3.42</v>
      </c>
      <c r="P811" s="5">
        <f t="shared" si="181"/>
        <v>3800</v>
      </c>
      <c r="Q811" s="6">
        <f t="shared" si="168"/>
        <v>25</v>
      </c>
      <c r="R811" s="5">
        <f t="shared" si="169"/>
        <v>1026</v>
      </c>
      <c r="S811" s="6">
        <v>13</v>
      </c>
      <c r="T811" s="2">
        <f t="shared" si="170"/>
        <v>1.3599999999999999E-2</v>
      </c>
      <c r="U811" s="5">
        <f t="shared" si="171"/>
        <v>0</v>
      </c>
      <c r="V811" s="2">
        <v>0.02</v>
      </c>
      <c r="W811"/>
      <c r="X811"/>
      <c r="Y811" s="7" t="str">
        <f t="shared" si="172"/>
        <v/>
      </c>
      <c r="Z811" s="8" t="str">
        <f t="shared" si="173"/>
        <v/>
      </c>
      <c r="AA811" s="3" t="str">
        <f t="shared" si="174"/>
        <v/>
      </c>
      <c r="AB811" s="3" t="str">
        <f t="shared" si="175"/>
        <v/>
      </c>
      <c r="AC811">
        <v>24</v>
      </c>
      <c r="AD811">
        <v>234</v>
      </c>
      <c r="AE811" s="6" t="str">
        <f>INDEX([1]Lookups!$M$1:$P$30,MATCH(D811,[1]Lookups!$N$1:$N$30,0),MATCH([1]Inputs!$N$5,[1]Lookups!$M$1:$P$1,0))</f>
        <v>CA_SAN-JOSE-REID-HILLV_724946S_CTZ22.csv</v>
      </c>
      <c r="AF811" s="3" t="str">
        <f t="shared" si="176"/>
        <v/>
      </c>
      <c r="AH811" s="2">
        <v>0.3</v>
      </c>
      <c r="AI811" s="6">
        <v>0</v>
      </c>
      <c r="AJ811" s="9">
        <v>0.05</v>
      </c>
      <c r="AK811" s="9">
        <v>5.0000000000000001E-3</v>
      </c>
      <c r="AL811" s="2">
        <v>0.02</v>
      </c>
      <c r="AM811" s="3" t="str">
        <f t="shared" si="177"/>
        <v>N</v>
      </c>
      <c r="AN811" s="5">
        <v>0.35</v>
      </c>
      <c r="AO811" s="5">
        <v>0.6</v>
      </c>
      <c r="AP811" s="3" t="str">
        <f t="shared" si="178"/>
        <v>Upfront</v>
      </c>
      <c r="AQ811" s="3" t="s">
        <v>117</v>
      </c>
      <c r="AR811" s="10">
        <v>0</v>
      </c>
      <c r="AS811" s="11">
        <v>0</v>
      </c>
      <c r="AT811" s="2">
        <v>7.4999999999999997E-2</v>
      </c>
      <c r="AU811" s="2">
        <v>7.0000000000000007E-2</v>
      </c>
      <c r="AV811" s="7">
        <v>0.05</v>
      </c>
      <c r="AW811" t="s">
        <v>314</v>
      </c>
      <c r="AX811" t="s">
        <v>314</v>
      </c>
      <c r="AY811" t="s">
        <v>314</v>
      </c>
      <c r="AZ811" t="s">
        <v>315</v>
      </c>
      <c r="BA811" t="s">
        <v>315</v>
      </c>
      <c r="BB811" t="s">
        <v>315</v>
      </c>
      <c r="BC811" t="s">
        <v>315</v>
      </c>
      <c r="BD811" t="s">
        <v>315</v>
      </c>
      <c r="BE811" t="s">
        <v>315</v>
      </c>
      <c r="BF811" t="s">
        <v>315</v>
      </c>
      <c r="BG811" t="s">
        <v>315</v>
      </c>
      <c r="BH811" t="s">
        <v>315</v>
      </c>
      <c r="BI811" t="s">
        <v>315</v>
      </c>
      <c r="BJ811" t="s">
        <v>315</v>
      </c>
      <c r="BK811" t="s">
        <v>315</v>
      </c>
      <c r="BL811" t="s">
        <v>315</v>
      </c>
      <c r="BM811" t="s">
        <v>315</v>
      </c>
      <c r="BN811" t="s">
        <v>315</v>
      </c>
      <c r="BO811" t="s">
        <v>315</v>
      </c>
      <c r="BP811" t="s">
        <v>315</v>
      </c>
      <c r="BQ811" t="s">
        <v>315</v>
      </c>
      <c r="BR811" t="s">
        <v>315</v>
      </c>
      <c r="BS811" t="s">
        <v>315</v>
      </c>
      <c r="BT811" t="s">
        <v>315</v>
      </c>
      <c r="BU811" t="s">
        <v>315</v>
      </c>
      <c r="CB811" t="s">
        <v>314</v>
      </c>
      <c r="CC811" t="s">
        <v>315</v>
      </c>
      <c r="CD811" t="s">
        <v>315</v>
      </c>
      <c r="CE811" t="s">
        <v>315</v>
      </c>
      <c r="CF811" t="s">
        <v>315</v>
      </c>
      <c r="CG811" t="s">
        <v>315</v>
      </c>
      <c r="CH811" t="s">
        <v>315</v>
      </c>
      <c r="CI811" t="s">
        <v>315</v>
      </c>
      <c r="CJ811" t="s">
        <v>315</v>
      </c>
      <c r="CK811" t="s">
        <v>315</v>
      </c>
      <c r="CL811" t="s">
        <v>315</v>
      </c>
      <c r="CM811" t="s">
        <v>315</v>
      </c>
      <c r="CN811" t="s">
        <v>315</v>
      </c>
      <c r="CO811" t="s">
        <v>315</v>
      </c>
      <c r="CP811" t="s">
        <v>315</v>
      </c>
      <c r="CQ811" t="s">
        <v>315</v>
      </c>
      <c r="CR811" t="s">
        <v>315</v>
      </c>
      <c r="CS811" t="s">
        <v>315</v>
      </c>
      <c r="CT811" t="s">
        <v>315</v>
      </c>
      <c r="CU811" t="s">
        <v>315</v>
      </c>
      <c r="CV811" t="s">
        <v>315</v>
      </c>
      <c r="CW811" t="s">
        <v>315</v>
      </c>
      <c r="CX811" t="s">
        <v>315</v>
      </c>
      <c r="CY811" t="s">
        <v>315</v>
      </c>
      <c r="CZ811" t="s">
        <v>315</v>
      </c>
    </row>
    <row r="812" spans="1:104" ht="15" x14ac:dyDescent="0.25">
      <c r="A812">
        <v>811</v>
      </c>
      <c r="B812" t="s">
        <v>376</v>
      </c>
      <c r="C812" t="s">
        <v>298</v>
      </c>
      <c r="D812" t="s">
        <v>323</v>
      </c>
      <c r="E812" t="s">
        <v>159</v>
      </c>
      <c r="F812" t="s">
        <v>114</v>
      </c>
      <c r="G812" s="2">
        <v>0.04</v>
      </c>
      <c r="H812" s="3" t="s">
        <v>115</v>
      </c>
      <c r="I812" s="2">
        <v>0</v>
      </c>
      <c r="J812" s="4">
        <v>0</v>
      </c>
      <c r="K812" s="4">
        <f t="shared" si="179"/>
        <v>449.57</v>
      </c>
      <c r="L812" s="4">
        <f t="shared" si="180"/>
        <v>0</v>
      </c>
      <c r="M812" s="2">
        <v>0.02</v>
      </c>
      <c r="N812" t="s">
        <v>116</v>
      </c>
      <c r="O812">
        <v>2.3597999999999995</v>
      </c>
      <c r="P812" s="5">
        <f t="shared" si="181"/>
        <v>3800</v>
      </c>
      <c r="Q812" s="6">
        <f t="shared" si="168"/>
        <v>25</v>
      </c>
      <c r="R812" s="5">
        <f t="shared" si="169"/>
        <v>707.93999999999983</v>
      </c>
      <c r="S812" s="6">
        <v>13</v>
      </c>
      <c r="T812" s="2">
        <f t="shared" si="170"/>
        <v>1.3599999999999999E-2</v>
      </c>
      <c r="U812" s="5">
        <f t="shared" si="171"/>
        <v>0</v>
      </c>
      <c r="V812" s="2">
        <v>0.02</v>
      </c>
      <c r="W812"/>
      <c r="X812"/>
      <c r="Y812" s="7" t="str">
        <f t="shared" si="172"/>
        <v/>
      </c>
      <c r="Z812" s="8" t="str">
        <f t="shared" si="173"/>
        <v/>
      </c>
      <c r="AA812" s="3" t="str">
        <f t="shared" si="174"/>
        <v/>
      </c>
      <c r="AB812" s="3" t="str">
        <f t="shared" si="175"/>
        <v/>
      </c>
      <c r="AC812">
        <v>27</v>
      </c>
      <c r="AD812">
        <v>233</v>
      </c>
      <c r="AE812" s="6" t="str">
        <f>INDEX([1]Lookups!$M$1:$P$30,MATCH(D812,[1]Lookups!$N$1:$N$30,0),MATCH([1]Inputs!$N$5,[1]Lookups!$M$1:$P$1,0))</f>
        <v>CA_SAN-JOSE-REID-HILLV_724946S_CTZ22.csv</v>
      </c>
      <c r="AF812" s="3" t="str">
        <f t="shared" si="176"/>
        <v/>
      </c>
      <c r="AH812" s="2">
        <v>0.3</v>
      </c>
      <c r="AI812" s="6">
        <v>0</v>
      </c>
      <c r="AJ812" s="9">
        <v>0.05</v>
      </c>
      <c r="AK812" s="9">
        <v>5.0000000000000001E-3</v>
      </c>
      <c r="AL812" s="2">
        <v>0.02</v>
      </c>
      <c r="AM812" s="3" t="str">
        <f t="shared" si="177"/>
        <v>N</v>
      </c>
      <c r="AN812" s="5">
        <v>0.35</v>
      </c>
      <c r="AO812" s="5">
        <v>0.6</v>
      </c>
      <c r="AP812" s="3" t="str">
        <f t="shared" si="178"/>
        <v>Upfront</v>
      </c>
      <c r="AQ812" s="3" t="s">
        <v>117</v>
      </c>
      <c r="AR812" s="10">
        <v>0</v>
      </c>
      <c r="AS812" s="11">
        <v>0</v>
      </c>
      <c r="AT812" s="2">
        <v>7.4999999999999997E-2</v>
      </c>
      <c r="AU812" s="2">
        <v>7.0000000000000007E-2</v>
      </c>
      <c r="AV812" s="7">
        <v>0.05</v>
      </c>
      <c r="AW812" t="s">
        <v>314</v>
      </c>
      <c r="AX812" t="s">
        <v>314</v>
      </c>
      <c r="AY812" t="s">
        <v>314</v>
      </c>
      <c r="AZ812" t="s">
        <v>315</v>
      </c>
      <c r="BA812" t="s">
        <v>315</v>
      </c>
      <c r="BB812" t="s">
        <v>315</v>
      </c>
      <c r="BC812" t="s">
        <v>315</v>
      </c>
      <c r="BD812" t="s">
        <v>315</v>
      </c>
      <c r="BE812" t="s">
        <v>315</v>
      </c>
      <c r="BF812" t="s">
        <v>315</v>
      </c>
      <c r="BG812" t="s">
        <v>315</v>
      </c>
      <c r="BH812" t="s">
        <v>315</v>
      </c>
      <c r="BI812" t="s">
        <v>315</v>
      </c>
      <c r="BJ812" t="s">
        <v>315</v>
      </c>
      <c r="BK812" t="s">
        <v>315</v>
      </c>
      <c r="BL812" t="s">
        <v>315</v>
      </c>
      <c r="BM812" t="s">
        <v>315</v>
      </c>
      <c r="BN812" t="s">
        <v>315</v>
      </c>
      <c r="BO812" t="s">
        <v>315</v>
      </c>
      <c r="BP812" t="s">
        <v>315</v>
      </c>
      <c r="BQ812" t="s">
        <v>315</v>
      </c>
      <c r="BR812" t="s">
        <v>315</v>
      </c>
      <c r="BS812" t="s">
        <v>315</v>
      </c>
      <c r="BT812" t="s">
        <v>315</v>
      </c>
      <c r="BU812" t="s">
        <v>315</v>
      </c>
      <c r="CB812" t="s">
        <v>314</v>
      </c>
      <c r="CC812" t="s">
        <v>315</v>
      </c>
      <c r="CD812" t="s">
        <v>315</v>
      </c>
      <c r="CE812" t="s">
        <v>315</v>
      </c>
      <c r="CF812" t="s">
        <v>315</v>
      </c>
      <c r="CG812" t="s">
        <v>315</v>
      </c>
      <c r="CH812" t="s">
        <v>315</v>
      </c>
      <c r="CI812" t="s">
        <v>315</v>
      </c>
      <c r="CJ812" t="s">
        <v>315</v>
      </c>
      <c r="CK812" t="s">
        <v>315</v>
      </c>
      <c r="CL812" t="s">
        <v>315</v>
      </c>
      <c r="CM812" t="s">
        <v>315</v>
      </c>
      <c r="CN812" t="s">
        <v>315</v>
      </c>
      <c r="CO812" t="s">
        <v>315</v>
      </c>
      <c r="CP812" t="s">
        <v>315</v>
      </c>
      <c r="CQ812" t="s">
        <v>315</v>
      </c>
      <c r="CR812" t="s">
        <v>315</v>
      </c>
      <c r="CS812" t="s">
        <v>315</v>
      </c>
      <c r="CT812" t="s">
        <v>315</v>
      </c>
      <c r="CU812" t="s">
        <v>315</v>
      </c>
      <c r="CV812" t="s">
        <v>315</v>
      </c>
      <c r="CW812" t="s">
        <v>315</v>
      </c>
      <c r="CX812" t="s">
        <v>315</v>
      </c>
      <c r="CY812" t="s">
        <v>315</v>
      </c>
      <c r="CZ812" t="s">
        <v>315</v>
      </c>
    </row>
    <row r="813" spans="1:104" ht="15" x14ac:dyDescent="0.25">
      <c r="A813">
        <v>812</v>
      </c>
      <c r="B813" t="s">
        <v>376</v>
      </c>
      <c r="C813" t="s">
        <v>298</v>
      </c>
      <c r="D813" t="s">
        <v>323</v>
      </c>
      <c r="E813" t="s">
        <v>159</v>
      </c>
      <c r="F813" t="s">
        <v>114</v>
      </c>
      <c r="G813" s="2">
        <v>0.04</v>
      </c>
      <c r="H813" s="3" t="s">
        <v>115</v>
      </c>
      <c r="I813" s="2">
        <v>0</v>
      </c>
      <c r="J813" s="4">
        <v>0</v>
      </c>
      <c r="K813" s="4">
        <f t="shared" si="179"/>
        <v>449.57</v>
      </c>
      <c r="L813" s="4">
        <f t="shared" si="180"/>
        <v>0</v>
      </c>
      <c r="M813" s="2">
        <v>0.02</v>
      </c>
      <c r="N813" t="s">
        <v>116</v>
      </c>
      <c r="O813">
        <v>2.0975999999999999</v>
      </c>
      <c r="P813" s="5">
        <f t="shared" si="181"/>
        <v>3800</v>
      </c>
      <c r="Q813" s="6">
        <f t="shared" si="168"/>
        <v>25</v>
      </c>
      <c r="R813" s="5">
        <f t="shared" si="169"/>
        <v>629.28</v>
      </c>
      <c r="S813" s="6">
        <v>13</v>
      </c>
      <c r="T813" s="2">
        <f t="shared" si="170"/>
        <v>1.3599999999999999E-2</v>
      </c>
      <c r="U813" s="5">
        <f t="shared" si="171"/>
        <v>0</v>
      </c>
      <c r="V813" s="2">
        <v>0.02</v>
      </c>
      <c r="W813"/>
      <c r="X813"/>
      <c r="Y813" s="7" t="str">
        <f t="shared" si="172"/>
        <v/>
      </c>
      <c r="Z813" s="8" t="str">
        <f t="shared" si="173"/>
        <v/>
      </c>
      <c r="AA813" s="3" t="str">
        <f t="shared" si="174"/>
        <v/>
      </c>
      <c r="AB813" s="3" t="str">
        <f t="shared" si="175"/>
        <v/>
      </c>
      <c r="AC813">
        <v>19.944109369</v>
      </c>
      <c r="AD813">
        <v>190.11940299</v>
      </c>
      <c r="AE813" s="6" t="str">
        <f>INDEX([1]Lookups!$M$1:$P$30,MATCH(D813,[1]Lookups!$N$1:$N$30,0),MATCH([1]Inputs!$N$5,[1]Lookups!$M$1:$P$1,0))</f>
        <v>CA_SAN-JOSE-REID-HILLV_724946S_CTZ22.csv</v>
      </c>
      <c r="AF813" s="3" t="str">
        <f t="shared" si="176"/>
        <v/>
      </c>
      <c r="AH813" s="2">
        <v>0.3</v>
      </c>
      <c r="AI813" s="6">
        <v>0</v>
      </c>
      <c r="AJ813" s="9">
        <v>0.05</v>
      </c>
      <c r="AK813" s="9">
        <v>5.0000000000000001E-3</v>
      </c>
      <c r="AL813" s="2">
        <v>0.02</v>
      </c>
      <c r="AM813" s="3" t="str">
        <f t="shared" si="177"/>
        <v>N</v>
      </c>
      <c r="AN813" s="5">
        <v>0.35</v>
      </c>
      <c r="AO813" s="5">
        <v>0.6</v>
      </c>
      <c r="AP813" s="3" t="str">
        <f t="shared" si="178"/>
        <v>Upfront</v>
      </c>
      <c r="AQ813" s="3" t="s">
        <v>117</v>
      </c>
      <c r="AR813" s="10">
        <v>0</v>
      </c>
      <c r="AS813" s="11">
        <v>0</v>
      </c>
      <c r="AT813" s="2">
        <v>7.4999999999999997E-2</v>
      </c>
      <c r="AU813" s="2">
        <v>7.0000000000000007E-2</v>
      </c>
      <c r="AV813" s="7">
        <v>0.05</v>
      </c>
      <c r="AW813" t="s">
        <v>314</v>
      </c>
      <c r="AX813" t="s">
        <v>314</v>
      </c>
      <c r="AY813" t="s">
        <v>314</v>
      </c>
      <c r="AZ813" t="s">
        <v>315</v>
      </c>
      <c r="BA813" t="s">
        <v>315</v>
      </c>
      <c r="BB813" t="s">
        <v>315</v>
      </c>
      <c r="BC813" t="s">
        <v>315</v>
      </c>
      <c r="BD813" t="s">
        <v>315</v>
      </c>
      <c r="BE813" t="s">
        <v>315</v>
      </c>
      <c r="BF813" t="s">
        <v>315</v>
      </c>
      <c r="BG813" t="s">
        <v>315</v>
      </c>
      <c r="BH813" t="s">
        <v>315</v>
      </c>
      <c r="BI813" t="s">
        <v>315</v>
      </c>
      <c r="BJ813" t="s">
        <v>315</v>
      </c>
      <c r="BK813" t="s">
        <v>315</v>
      </c>
      <c r="BL813" t="s">
        <v>315</v>
      </c>
      <c r="BM813" t="s">
        <v>315</v>
      </c>
      <c r="BN813" t="s">
        <v>315</v>
      </c>
      <c r="BO813" t="s">
        <v>315</v>
      </c>
      <c r="BP813" t="s">
        <v>315</v>
      </c>
      <c r="BQ813" t="s">
        <v>315</v>
      </c>
      <c r="BR813" t="s">
        <v>315</v>
      </c>
      <c r="BS813" t="s">
        <v>315</v>
      </c>
      <c r="BT813" t="s">
        <v>315</v>
      </c>
      <c r="BU813" t="s">
        <v>315</v>
      </c>
      <c r="CB813" t="s">
        <v>314</v>
      </c>
      <c r="CC813" t="s">
        <v>315</v>
      </c>
      <c r="CD813" t="s">
        <v>315</v>
      </c>
      <c r="CE813" t="s">
        <v>315</v>
      </c>
      <c r="CF813" t="s">
        <v>315</v>
      </c>
      <c r="CG813" t="s">
        <v>315</v>
      </c>
      <c r="CH813" t="s">
        <v>315</v>
      </c>
      <c r="CI813" t="s">
        <v>315</v>
      </c>
      <c r="CJ813" t="s">
        <v>315</v>
      </c>
      <c r="CK813" t="s">
        <v>315</v>
      </c>
      <c r="CL813" t="s">
        <v>315</v>
      </c>
      <c r="CM813" t="s">
        <v>315</v>
      </c>
      <c r="CN813" t="s">
        <v>315</v>
      </c>
      <c r="CO813" t="s">
        <v>315</v>
      </c>
      <c r="CP813" t="s">
        <v>315</v>
      </c>
      <c r="CQ813" t="s">
        <v>315</v>
      </c>
      <c r="CR813" t="s">
        <v>315</v>
      </c>
      <c r="CS813" t="s">
        <v>315</v>
      </c>
      <c r="CT813" t="s">
        <v>315</v>
      </c>
      <c r="CU813" t="s">
        <v>315</v>
      </c>
      <c r="CV813" t="s">
        <v>315</v>
      </c>
      <c r="CW813" t="s">
        <v>315</v>
      </c>
      <c r="CX813" t="s">
        <v>315</v>
      </c>
      <c r="CY813" t="s">
        <v>315</v>
      </c>
      <c r="CZ813" t="s">
        <v>315</v>
      </c>
    </row>
    <row r="814" spans="1:104" ht="15" x14ac:dyDescent="0.25">
      <c r="A814">
        <v>813</v>
      </c>
      <c r="B814" t="s">
        <v>376</v>
      </c>
      <c r="C814" t="s">
        <v>298</v>
      </c>
      <c r="D814" t="s">
        <v>323</v>
      </c>
      <c r="E814" t="s">
        <v>159</v>
      </c>
      <c r="F814" t="s">
        <v>114</v>
      </c>
      <c r="G814" s="2">
        <v>0.04</v>
      </c>
      <c r="H814" s="3" t="s">
        <v>115</v>
      </c>
      <c r="I814" s="2">
        <v>0</v>
      </c>
      <c r="J814" s="4">
        <v>0</v>
      </c>
      <c r="K814" s="4">
        <f t="shared" si="179"/>
        <v>449.57</v>
      </c>
      <c r="L814" s="4">
        <f t="shared" si="180"/>
        <v>0</v>
      </c>
      <c r="M814" s="2">
        <v>0.02</v>
      </c>
      <c r="N814" t="s">
        <v>116</v>
      </c>
      <c r="O814">
        <v>4.8717899999999998</v>
      </c>
      <c r="P814" s="5">
        <f t="shared" si="181"/>
        <v>3800</v>
      </c>
      <c r="Q814" s="6">
        <f t="shared" si="168"/>
        <v>25</v>
      </c>
      <c r="R814" s="5">
        <f t="shared" si="169"/>
        <v>1461.5369999999998</v>
      </c>
      <c r="S814" s="6">
        <v>13</v>
      </c>
      <c r="T814" s="2">
        <f t="shared" si="170"/>
        <v>1.3599999999999999E-2</v>
      </c>
      <c r="U814" s="5">
        <f t="shared" si="171"/>
        <v>0</v>
      </c>
      <c r="V814" s="2">
        <v>0.02</v>
      </c>
      <c r="W814"/>
      <c r="X814"/>
      <c r="Y814" s="7" t="str">
        <f t="shared" si="172"/>
        <v/>
      </c>
      <c r="Z814" s="8" t="str">
        <f t="shared" si="173"/>
        <v/>
      </c>
      <c r="AA814" s="3" t="str">
        <f t="shared" si="174"/>
        <v/>
      </c>
      <c r="AB814" s="3" t="str">
        <f t="shared" si="175"/>
        <v/>
      </c>
      <c r="AC814">
        <v>23</v>
      </c>
      <c r="AD814">
        <v>134</v>
      </c>
      <c r="AE814" s="6" t="str">
        <f>INDEX([1]Lookups!$M$1:$P$30,MATCH(D814,[1]Lookups!$N$1:$N$30,0),MATCH([1]Inputs!$N$5,[1]Lookups!$M$1:$P$1,0))</f>
        <v>CA_SAN-JOSE-REID-HILLV_724946S_CTZ22.csv</v>
      </c>
      <c r="AF814" s="3" t="str">
        <f t="shared" si="176"/>
        <v/>
      </c>
      <c r="AH814" s="2">
        <v>0.3</v>
      </c>
      <c r="AI814" s="6">
        <v>0</v>
      </c>
      <c r="AJ814" s="9">
        <v>0.05</v>
      </c>
      <c r="AK814" s="9">
        <v>5.0000000000000001E-3</v>
      </c>
      <c r="AL814" s="2">
        <v>0.02</v>
      </c>
      <c r="AM814" s="3" t="str">
        <f t="shared" si="177"/>
        <v>N</v>
      </c>
      <c r="AN814" s="5">
        <v>0.35</v>
      </c>
      <c r="AO814" s="5">
        <v>0.6</v>
      </c>
      <c r="AP814" s="3" t="str">
        <f t="shared" si="178"/>
        <v>Upfront</v>
      </c>
      <c r="AQ814" s="3" t="s">
        <v>117</v>
      </c>
      <c r="AR814" s="10">
        <v>0</v>
      </c>
      <c r="AS814" s="11">
        <v>0</v>
      </c>
      <c r="AT814" s="2">
        <v>7.4999999999999997E-2</v>
      </c>
      <c r="AU814" s="2">
        <v>7.0000000000000007E-2</v>
      </c>
      <c r="AV814" s="7">
        <v>0.05</v>
      </c>
      <c r="AW814" t="s">
        <v>314</v>
      </c>
      <c r="AX814" t="s">
        <v>314</v>
      </c>
      <c r="AY814" t="s">
        <v>314</v>
      </c>
      <c r="AZ814" t="s">
        <v>315</v>
      </c>
      <c r="BA814" t="s">
        <v>315</v>
      </c>
      <c r="BB814" t="s">
        <v>315</v>
      </c>
      <c r="BC814" t="s">
        <v>315</v>
      </c>
      <c r="BD814" t="s">
        <v>315</v>
      </c>
      <c r="BE814" t="s">
        <v>315</v>
      </c>
      <c r="BF814" t="s">
        <v>315</v>
      </c>
      <c r="BG814" t="s">
        <v>315</v>
      </c>
      <c r="BH814" t="s">
        <v>315</v>
      </c>
      <c r="BI814" t="s">
        <v>315</v>
      </c>
      <c r="BJ814" t="s">
        <v>315</v>
      </c>
      <c r="BK814" t="s">
        <v>315</v>
      </c>
      <c r="BL814" t="s">
        <v>315</v>
      </c>
      <c r="BM814" t="s">
        <v>315</v>
      </c>
      <c r="BN814" t="s">
        <v>315</v>
      </c>
      <c r="BO814" t="s">
        <v>315</v>
      </c>
      <c r="BP814" t="s">
        <v>315</v>
      </c>
      <c r="BQ814" t="s">
        <v>315</v>
      </c>
      <c r="BR814" t="s">
        <v>315</v>
      </c>
      <c r="BS814" t="s">
        <v>315</v>
      </c>
      <c r="BT814" t="s">
        <v>315</v>
      </c>
      <c r="BU814" t="s">
        <v>315</v>
      </c>
      <c r="CB814" t="s">
        <v>314</v>
      </c>
      <c r="CC814" t="s">
        <v>315</v>
      </c>
      <c r="CD814" t="s">
        <v>315</v>
      </c>
      <c r="CE814" t="s">
        <v>315</v>
      </c>
      <c r="CF814" t="s">
        <v>315</v>
      </c>
      <c r="CG814" t="s">
        <v>315</v>
      </c>
      <c r="CH814" t="s">
        <v>315</v>
      </c>
      <c r="CI814" t="s">
        <v>315</v>
      </c>
      <c r="CJ814" t="s">
        <v>315</v>
      </c>
      <c r="CK814" t="s">
        <v>315</v>
      </c>
      <c r="CL814" t="s">
        <v>315</v>
      </c>
      <c r="CM814" t="s">
        <v>315</v>
      </c>
      <c r="CN814" t="s">
        <v>315</v>
      </c>
      <c r="CO814" t="s">
        <v>315</v>
      </c>
      <c r="CP814" t="s">
        <v>315</v>
      </c>
      <c r="CQ814" t="s">
        <v>315</v>
      </c>
      <c r="CR814" t="s">
        <v>315</v>
      </c>
      <c r="CS814" t="s">
        <v>315</v>
      </c>
      <c r="CT814" t="s">
        <v>315</v>
      </c>
      <c r="CU814" t="s">
        <v>315</v>
      </c>
      <c r="CV814" t="s">
        <v>315</v>
      </c>
      <c r="CW814" t="s">
        <v>315</v>
      </c>
      <c r="CX814" t="s">
        <v>315</v>
      </c>
      <c r="CY814" t="s">
        <v>315</v>
      </c>
      <c r="CZ814" t="s">
        <v>315</v>
      </c>
    </row>
    <row r="815" spans="1:104" ht="15" x14ac:dyDescent="0.25">
      <c r="A815">
        <v>814</v>
      </c>
      <c r="B815" t="s">
        <v>376</v>
      </c>
      <c r="C815" t="s">
        <v>298</v>
      </c>
      <c r="D815" t="s">
        <v>323</v>
      </c>
      <c r="E815" t="s">
        <v>159</v>
      </c>
      <c r="F815" t="s">
        <v>114</v>
      </c>
      <c r="G815" s="2">
        <v>0.04</v>
      </c>
      <c r="H815" s="3" t="s">
        <v>115</v>
      </c>
      <c r="I815" s="2">
        <v>0</v>
      </c>
      <c r="J815" s="4">
        <v>0</v>
      </c>
      <c r="K815" s="4">
        <f t="shared" si="179"/>
        <v>449.57</v>
      </c>
      <c r="L815" s="4">
        <f t="shared" si="180"/>
        <v>0</v>
      </c>
      <c r="M815" s="2">
        <v>0.02</v>
      </c>
      <c r="N815" t="s">
        <v>116</v>
      </c>
      <c r="O815">
        <v>3.66168</v>
      </c>
      <c r="P815" s="5">
        <f t="shared" si="181"/>
        <v>3800</v>
      </c>
      <c r="Q815" s="6">
        <f t="shared" si="168"/>
        <v>25</v>
      </c>
      <c r="R815" s="5">
        <f t="shared" si="169"/>
        <v>1098.5039999999999</v>
      </c>
      <c r="S815" s="6">
        <v>13</v>
      </c>
      <c r="T815" s="2">
        <f t="shared" si="170"/>
        <v>1.3599999999999999E-2</v>
      </c>
      <c r="U815" s="5">
        <f t="shared" si="171"/>
        <v>0</v>
      </c>
      <c r="V815" s="2">
        <v>0.02</v>
      </c>
      <c r="W815"/>
      <c r="X815"/>
      <c r="Y815" s="7" t="str">
        <f t="shared" si="172"/>
        <v/>
      </c>
      <c r="Z815" s="8" t="str">
        <f t="shared" si="173"/>
        <v/>
      </c>
      <c r="AA815" s="3" t="str">
        <f t="shared" si="174"/>
        <v/>
      </c>
      <c r="AB815" s="3" t="str">
        <f t="shared" si="175"/>
        <v/>
      </c>
      <c r="AC815">
        <v>21.25</v>
      </c>
      <c r="AD815">
        <v>227.125</v>
      </c>
      <c r="AE815" s="6" t="str">
        <f>INDEX([1]Lookups!$M$1:$P$30,MATCH(D815,[1]Lookups!$N$1:$N$30,0),MATCH([1]Inputs!$N$5,[1]Lookups!$M$1:$P$1,0))</f>
        <v>CA_SAN-JOSE-REID-HILLV_724946S_CTZ22.csv</v>
      </c>
      <c r="AF815" s="3" t="str">
        <f t="shared" si="176"/>
        <v/>
      </c>
      <c r="AH815" s="2">
        <v>0.3</v>
      </c>
      <c r="AI815" s="6">
        <v>0</v>
      </c>
      <c r="AJ815" s="9">
        <v>0.05</v>
      </c>
      <c r="AK815" s="9">
        <v>5.0000000000000001E-3</v>
      </c>
      <c r="AL815" s="2">
        <v>0.02</v>
      </c>
      <c r="AM815" s="3" t="str">
        <f t="shared" si="177"/>
        <v>N</v>
      </c>
      <c r="AN815" s="5">
        <v>0.35</v>
      </c>
      <c r="AO815" s="5">
        <v>0.6</v>
      </c>
      <c r="AP815" s="3" t="str">
        <f t="shared" si="178"/>
        <v>Upfront</v>
      </c>
      <c r="AQ815" s="3" t="s">
        <v>117</v>
      </c>
      <c r="AR815" s="10">
        <v>0</v>
      </c>
      <c r="AS815" s="11">
        <v>0</v>
      </c>
      <c r="AT815" s="2">
        <v>7.4999999999999997E-2</v>
      </c>
      <c r="AU815" s="2">
        <v>7.0000000000000007E-2</v>
      </c>
      <c r="AV815" s="7">
        <v>0.05</v>
      </c>
      <c r="AW815" t="s">
        <v>345</v>
      </c>
      <c r="AX815" t="s">
        <v>345</v>
      </c>
      <c r="AY815" t="s">
        <v>345</v>
      </c>
      <c r="AZ815" t="s">
        <v>345</v>
      </c>
      <c r="BA815" t="s">
        <v>345</v>
      </c>
      <c r="BB815" t="s">
        <v>315</v>
      </c>
      <c r="BC815" t="s">
        <v>315</v>
      </c>
      <c r="BD815" t="s">
        <v>315</v>
      </c>
      <c r="BE815" t="s">
        <v>315</v>
      </c>
      <c r="BF815" t="s">
        <v>315</v>
      </c>
      <c r="BG815" t="s">
        <v>315</v>
      </c>
      <c r="BH815" t="s">
        <v>315</v>
      </c>
      <c r="BI815" t="s">
        <v>315</v>
      </c>
      <c r="BJ815" t="s">
        <v>315</v>
      </c>
      <c r="BK815" t="s">
        <v>315</v>
      </c>
      <c r="BL815" t="s">
        <v>315</v>
      </c>
      <c r="BM815" t="s">
        <v>315</v>
      </c>
      <c r="BN815" t="s">
        <v>315</v>
      </c>
      <c r="BO815" t="s">
        <v>315</v>
      </c>
      <c r="BP815" t="s">
        <v>315</v>
      </c>
      <c r="BQ815" t="s">
        <v>315</v>
      </c>
      <c r="BR815" t="s">
        <v>315</v>
      </c>
      <c r="BS815" t="s">
        <v>315</v>
      </c>
      <c r="BT815" t="s">
        <v>315</v>
      </c>
      <c r="BU815" t="s">
        <v>315</v>
      </c>
      <c r="CB815" t="s">
        <v>345</v>
      </c>
      <c r="CC815" t="s">
        <v>345</v>
      </c>
      <c r="CD815" t="s">
        <v>345</v>
      </c>
      <c r="CE815" t="s">
        <v>345</v>
      </c>
      <c r="CF815" t="s">
        <v>345</v>
      </c>
      <c r="CG815" t="s">
        <v>315</v>
      </c>
      <c r="CH815" t="s">
        <v>315</v>
      </c>
      <c r="CI815" t="s">
        <v>315</v>
      </c>
      <c r="CJ815" t="s">
        <v>315</v>
      </c>
      <c r="CK815" t="s">
        <v>315</v>
      </c>
      <c r="CL815" t="s">
        <v>315</v>
      </c>
      <c r="CM815" t="s">
        <v>315</v>
      </c>
      <c r="CN815" t="s">
        <v>315</v>
      </c>
      <c r="CO815" t="s">
        <v>315</v>
      </c>
      <c r="CP815" t="s">
        <v>315</v>
      </c>
      <c r="CQ815" t="s">
        <v>315</v>
      </c>
      <c r="CR815" t="s">
        <v>315</v>
      </c>
      <c r="CS815" t="s">
        <v>315</v>
      </c>
      <c r="CT815" t="s">
        <v>315</v>
      </c>
      <c r="CU815" t="s">
        <v>315</v>
      </c>
      <c r="CV815" t="s">
        <v>315</v>
      </c>
      <c r="CW815" t="s">
        <v>315</v>
      </c>
      <c r="CX815" t="s">
        <v>315</v>
      </c>
      <c r="CY815" t="s">
        <v>315</v>
      </c>
      <c r="CZ815" t="s">
        <v>315</v>
      </c>
    </row>
    <row r="816" spans="1:104" ht="15" x14ac:dyDescent="0.25">
      <c r="A816">
        <v>815</v>
      </c>
      <c r="B816" t="s">
        <v>376</v>
      </c>
      <c r="C816" t="s">
        <v>298</v>
      </c>
      <c r="D816" t="s">
        <v>323</v>
      </c>
      <c r="E816" t="s">
        <v>159</v>
      </c>
      <c r="F816" t="s">
        <v>114</v>
      </c>
      <c r="G816" s="2">
        <v>0.04</v>
      </c>
      <c r="H816" s="3" t="s">
        <v>115</v>
      </c>
      <c r="I816" s="2">
        <v>0</v>
      </c>
      <c r="J816" s="4">
        <v>0</v>
      </c>
      <c r="K816" s="4">
        <f t="shared" si="179"/>
        <v>449.57</v>
      </c>
      <c r="L816" s="4">
        <f t="shared" si="180"/>
        <v>0</v>
      </c>
      <c r="M816" s="2">
        <v>0.02</v>
      </c>
      <c r="N816" t="s">
        <v>116</v>
      </c>
      <c r="O816">
        <v>3.0969000000359999</v>
      </c>
      <c r="P816" s="5">
        <f t="shared" si="181"/>
        <v>3800</v>
      </c>
      <c r="Q816" s="6">
        <f t="shared" si="168"/>
        <v>25</v>
      </c>
      <c r="R816" s="5">
        <f t="shared" si="169"/>
        <v>929.07000001079984</v>
      </c>
      <c r="S816" s="6">
        <v>13</v>
      </c>
      <c r="T816" s="2">
        <f t="shared" si="170"/>
        <v>1.3599999999999999E-2</v>
      </c>
      <c r="U816" s="5">
        <f t="shared" si="171"/>
        <v>0</v>
      </c>
      <c r="V816" s="2">
        <v>0.02</v>
      </c>
      <c r="W816"/>
      <c r="X816"/>
      <c r="Y816" s="7" t="str">
        <f t="shared" si="172"/>
        <v/>
      </c>
      <c r="Z816" s="8" t="str">
        <f t="shared" si="173"/>
        <v/>
      </c>
      <c r="AA816" s="3" t="str">
        <f t="shared" si="174"/>
        <v/>
      </c>
      <c r="AB816" s="3" t="str">
        <f t="shared" si="175"/>
        <v/>
      </c>
      <c r="AC816">
        <v>19.555555556000002</v>
      </c>
      <c r="AD816">
        <v>177.66666667000001</v>
      </c>
      <c r="AE816" s="6" t="str">
        <f>INDEX([1]Lookups!$M$1:$P$30,MATCH(D816,[1]Lookups!$N$1:$N$30,0),MATCH([1]Inputs!$N$5,[1]Lookups!$M$1:$P$1,0))</f>
        <v>CA_SAN-JOSE-REID-HILLV_724946S_CTZ22.csv</v>
      </c>
      <c r="AF816" s="3" t="str">
        <f t="shared" si="176"/>
        <v/>
      </c>
      <c r="AH816" s="2">
        <v>0.3</v>
      </c>
      <c r="AI816" s="6">
        <v>0</v>
      </c>
      <c r="AJ816" s="9">
        <v>0.05</v>
      </c>
      <c r="AK816" s="9">
        <v>5.0000000000000001E-3</v>
      </c>
      <c r="AL816" s="2">
        <v>0.02</v>
      </c>
      <c r="AM816" s="3" t="str">
        <f t="shared" si="177"/>
        <v>N</v>
      </c>
      <c r="AN816" s="5">
        <v>0.35</v>
      </c>
      <c r="AO816" s="5">
        <v>0.6</v>
      </c>
      <c r="AP816" s="3" t="str">
        <f t="shared" si="178"/>
        <v>Upfront</v>
      </c>
      <c r="AQ816" s="3" t="s">
        <v>117</v>
      </c>
      <c r="AR816" s="10">
        <v>0</v>
      </c>
      <c r="AS816" s="11">
        <v>0</v>
      </c>
      <c r="AT816" s="2">
        <v>7.4999999999999997E-2</v>
      </c>
      <c r="AU816" s="2">
        <v>7.0000000000000007E-2</v>
      </c>
      <c r="AV816" s="7">
        <v>0.05</v>
      </c>
      <c r="AW816" t="s">
        <v>345</v>
      </c>
      <c r="AX816" t="s">
        <v>345</v>
      </c>
      <c r="AY816" t="s">
        <v>345</v>
      </c>
      <c r="AZ816" t="s">
        <v>345</v>
      </c>
      <c r="BA816" t="s">
        <v>345</v>
      </c>
      <c r="BB816" t="s">
        <v>315</v>
      </c>
      <c r="BC816" t="s">
        <v>315</v>
      </c>
      <c r="BD816" t="s">
        <v>315</v>
      </c>
      <c r="BE816" t="s">
        <v>315</v>
      </c>
      <c r="BF816" t="s">
        <v>315</v>
      </c>
      <c r="BG816" t="s">
        <v>315</v>
      </c>
      <c r="BH816" t="s">
        <v>315</v>
      </c>
      <c r="BI816" t="s">
        <v>315</v>
      </c>
      <c r="BJ816" t="s">
        <v>315</v>
      </c>
      <c r="BK816" t="s">
        <v>315</v>
      </c>
      <c r="BL816" t="s">
        <v>315</v>
      </c>
      <c r="BM816" t="s">
        <v>315</v>
      </c>
      <c r="BN816" t="s">
        <v>315</v>
      </c>
      <c r="BO816" t="s">
        <v>315</v>
      </c>
      <c r="BP816" t="s">
        <v>315</v>
      </c>
      <c r="BQ816" t="s">
        <v>315</v>
      </c>
      <c r="BR816" t="s">
        <v>315</v>
      </c>
      <c r="BS816" t="s">
        <v>315</v>
      </c>
      <c r="BT816" t="s">
        <v>315</v>
      </c>
      <c r="BU816" t="s">
        <v>315</v>
      </c>
      <c r="CB816" t="s">
        <v>345</v>
      </c>
      <c r="CC816" t="s">
        <v>345</v>
      </c>
      <c r="CD816" t="s">
        <v>345</v>
      </c>
      <c r="CE816" t="s">
        <v>345</v>
      </c>
      <c r="CF816" t="s">
        <v>345</v>
      </c>
      <c r="CG816" t="s">
        <v>315</v>
      </c>
      <c r="CH816" t="s">
        <v>315</v>
      </c>
      <c r="CI816" t="s">
        <v>315</v>
      </c>
      <c r="CJ816" t="s">
        <v>315</v>
      </c>
      <c r="CK816" t="s">
        <v>315</v>
      </c>
      <c r="CL816" t="s">
        <v>315</v>
      </c>
      <c r="CM816" t="s">
        <v>315</v>
      </c>
      <c r="CN816" t="s">
        <v>315</v>
      </c>
      <c r="CO816" t="s">
        <v>315</v>
      </c>
      <c r="CP816" t="s">
        <v>315</v>
      </c>
      <c r="CQ816" t="s">
        <v>315</v>
      </c>
      <c r="CR816" t="s">
        <v>315</v>
      </c>
      <c r="CS816" t="s">
        <v>315</v>
      </c>
      <c r="CT816" t="s">
        <v>315</v>
      </c>
      <c r="CU816" t="s">
        <v>315</v>
      </c>
      <c r="CV816" t="s">
        <v>315</v>
      </c>
      <c r="CW816" t="s">
        <v>315</v>
      </c>
      <c r="CX816" t="s">
        <v>315</v>
      </c>
      <c r="CY816" t="s">
        <v>315</v>
      </c>
      <c r="CZ816" t="s">
        <v>315</v>
      </c>
    </row>
    <row r="817" spans="1:104" ht="15" x14ac:dyDescent="0.25">
      <c r="A817">
        <v>816</v>
      </c>
      <c r="B817" t="s">
        <v>376</v>
      </c>
      <c r="C817" t="s">
        <v>298</v>
      </c>
      <c r="D817" t="s">
        <v>323</v>
      </c>
      <c r="E817" t="s">
        <v>159</v>
      </c>
      <c r="F817" t="s">
        <v>114</v>
      </c>
      <c r="G817" s="2">
        <v>0.04</v>
      </c>
      <c r="H817" s="3" t="s">
        <v>115</v>
      </c>
      <c r="I817" s="2">
        <v>0</v>
      </c>
      <c r="J817" s="4">
        <v>0</v>
      </c>
      <c r="K817" s="4">
        <f t="shared" si="179"/>
        <v>449.57</v>
      </c>
      <c r="L817" s="4">
        <f t="shared" si="180"/>
        <v>0</v>
      </c>
      <c r="M817" s="2">
        <v>0.02</v>
      </c>
      <c r="N817" t="s">
        <v>116</v>
      </c>
      <c r="O817">
        <v>2.4823499999999998</v>
      </c>
      <c r="P817" s="5">
        <f t="shared" si="181"/>
        <v>3800</v>
      </c>
      <c r="Q817" s="6">
        <f t="shared" si="168"/>
        <v>25</v>
      </c>
      <c r="R817" s="5">
        <f t="shared" si="169"/>
        <v>744.70499999999993</v>
      </c>
      <c r="S817" s="6">
        <v>13</v>
      </c>
      <c r="T817" s="2">
        <f t="shared" si="170"/>
        <v>1.3599999999999999E-2</v>
      </c>
      <c r="U817" s="5">
        <f t="shared" si="171"/>
        <v>0</v>
      </c>
      <c r="V817" s="2">
        <v>0.02</v>
      </c>
      <c r="W817"/>
      <c r="X817"/>
      <c r="Y817" s="7" t="str">
        <f t="shared" si="172"/>
        <v/>
      </c>
      <c r="Z817" s="8" t="str">
        <f t="shared" si="173"/>
        <v/>
      </c>
      <c r="AA817" s="3" t="str">
        <f t="shared" si="174"/>
        <v/>
      </c>
      <c r="AB817" s="3" t="str">
        <f t="shared" si="175"/>
        <v/>
      </c>
      <c r="AC817">
        <v>10.5</v>
      </c>
      <c r="AD817">
        <v>180</v>
      </c>
      <c r="AE817" s="6" t="str">
        <f>INDEX([1]Lookups!$M$1:$P$30,MATCH(D817,[1]Lookups!$N$1:$N$30,0),MATCH([1]Inputs!$N$5,[1]Lookups!$M$1:$P$1,0))</f>
        <v>CA_SAN-JOSE-REID-HILLV_724946S_CTZ22.csv</v>
      </c>
      <c r="AF817" s="3" t="str">
        <f t="shared" si="176"/>
        <v/>
      </c>
      <c r="AH817" s="2">
        <v>0.3</v>
      </c>
      <c r="AI817" s="6">
        <v>0</v>
      </c>
      <c r="AJ817" s="9">
        <v>0.05</v>
      </c>
      <c r="AK817" s="9">
        <v>5.0000000000000001E-3</v>
      </c>
      <c r="AL817" s="2">
        <v>0.02</v>
      </c>
      <c r="AM817" s="3" t="str">
        <f t="shared" si="177"/>
        <v>N</v>
      </c>
      <c r="AN817" s="5">
        <v>0.35</v>
      </c>
      <c r="AO817" s="5">
        <v>0.6</v>
      </c>
      <c r="AP817" s="3" t="str">
        <f t="shared" si="178"/>
        <v>Upfront</v>
      </c>
      <c r="AQ817" s="3" t="s">
        <v>117</v>
      </c>
      <c r="AR817" s="10">
        <v>0</v>
      </c>
      <c r="AS817" s="11">
        <v>0</v>
      </c>
      <c r="AT817" s="2">
        <v>7.4999999999999997E-2</v>
      </c>
      <c r="AU817" s="2">
        <v>7.0000000000000007E-2</v>
      </c>
      <c r="AV817" s="7">
        <v>0.05</v>
      </c>
      <c r="AW817" t="s">
        <v>345</v>
      </c>
      <c r="AX817" t="s">
        <v>345</v>
      </c>
      <c r="AY817" t="s">
        <v>345</v>
      </c>
      <c r="AZ817" t="s">
        <v>345</v>
      </c>
      <c r="BA817" t="s">
        <v>345</v>
      </c>
      <c r="BB817" t="s">
        <v>315</v>
      </c>
      <c r="BC817" t="s">
        <v>315</v>
      </c>
      <c r="BD817" t="s">
        <v>315</v>
      </c>
      <c r="BE817" t="s">
        <v>315</v>
      </c>
      <c r="BF817" t="s">
        <v>315</v>
      </c>
      <c r="BG817" t="s">
        <v>315</v>
      </c>
      <c r="BH817" t="s">
        <v>315</v>
      </c>
      <c r="BI817" t="s">
        <v>315</v>
      </c>
      <c r="BJ817" t="s">
        <v>315</v>
      </c>
      <c r="BK817" t="s">
        <v>315</v>
      </c>
      <c r="BL817" t="s">
        <v>315</v>
      </c>
      <c r="BM817" t="s">
        <v>315</v>
      </c>
      <c r="BN817" t="s">
        <v>315</v>
      </c>
      <c r="BO817" t="s">
        <v>315</v>
      </c>
      <c r="BP817" t="s">
        <v>315</v>
      </c>
      <c r="BQ817" t="s">
        <v>315</v>
      </c>
      <c r="BR817" t="s">
        <v>315</v>
      </c>
      <c r="BS817" t="s">
        <v>315</v>
      </c>
      <c r="BT817" t="s">
        <v>315</v>
      </c>
      <c r="BU817" t="s">
        <v>315</v>
      </c>
      <c r="CB817" t="s">
        <v>345</v>
      </c>
      <c r="CC817" t="s">
        <v>345</v>
      </c>
      <c r="CD817" t="s">
        <v>345</v>
      </c>
      <c r="CE817" t="s">
        <v>345</v>
      </c>
      <c r="CF817" t="s">
        <v>345</v>
      </c>
      <c r="CG817" t="s">
        <v>315</v>
      </c>
      <c r="CH817" t="s">
        <v>315</v>
      </c>
      <c r="CI817" t="s">
        <v>315</v>
      </c>
      <c r="CJ817" t="s">
        <v>315</v>
      </c>
      <c r="CK817" t="s">
        <v>315</v>
      </c>
      <c r="CL817" t="s">
        <v>315</v>
      </c>
      <c r="CM817" t="s">
        <v>315</v>
      </c>
      <c r="CN817" t="s">
        <v>315</v>
      </c>
      <c r="CO817" t="s">
        <v>315</v>
      </c>
      <c r="CP817" t="s">
        <v>315</v>
      </c>
      <c r="CQ817" t="s">
        <v>315</v>
      </c>
      <c r="CR817" t="s">
        <v>315</v>
      </c>
      <c r="CS817" t="s">
        <v>315</v>
      </c>
      <c r="CT817" t="s">
        <v>315</v>
      </c>
      <c r="CU817" t="s">
        <v>315</v>
      </c>
      <c r="CV817" t="s">
        <v>315</v>
      </c>
      <c r="CW817" t="s">
        <v>315</v>
      </c>
      <c r="CX817" t="s">
        <v>315</v>
      </c>
      <c r="CY817" t="s">
        <v>315</v>
      </c>
      <c r="CZ817" t="s">
        <v>315</v>
      </c>
    </row>
    <row r="818" spans="1:104" ht="15" x14ac:dyDescent="0.25">
      <c r="A818">
        <v>817</v>
      </c>
      <c r="B818" t="s">
        <v>376</v>
      </c>
      <c r="C818" t="s">
        <v>298</v>
      </c>
      <c r="D818" t="s">
        <v>323</v>
      </c>
      <c r="E818" t="s">
        <v>159</v>
      </c>
      <c r="F818" t="s">
        <v>114</v>
      </c>
      <c r="G818" s="2">
        <v>0.04</v>
      </c>
      <c r="H818" s="3" t="s">
        <v>115</v>
      </c>
      <c r="I818" s="2">
        <v>0</v>
      </c>
      <c r="J818" s="4">
        <v>0</v>
      </c>
      <c r="K818" s="4">
        <f t="shared" si="179"/>
        <v>449.57</v>
      </c>
      <c r="L818" s="4">
        <f t="shared" si="180"/>
        <v>0</v>
      </c>
      <c r="M818" s="2">
        <v>0.02</v>
      </c>
      <c r="N818" t="s">
        <v>116</v>
      </c>
      <c r="O818">
        <v>4.2519227027520001</v>
      </c>
      <c r="P818" s="5">
        <f t="shared" si="181"/>
        <v>3800</v>
      </c>
      <c r="Q818" s="6">
        <f t="shared" si="168"/>
        <v>25</v>
      </c>
      <c r="R818" s="5">
        <f t="shared" si="169"/>
        <v>1275.5768108256</v>
      </c>
      <c r="S818" s="6">
        <v>13</v>
      </c>
      <c r="T818" s="2">
        <f t="shared" si="170"/>
        <v>1.3599999999999999E-2</v>
      </c>
      <c r="U818" s="5">
        <f t="shared" si="171"/>
        <v>0</v>
      </c>
      <c r="V818" s="2">
        <v>0.02</v>
      </c>
      <c r="W818"/>
      <c r="X818"/>
      <c r="Y818" s="7" t="str">
        <f t="shared" si="172"/>
        <v/>
      </c>
      <c r="Z818" s="8" t="str">
        <f t="shared" si="173"/>
        <v/>
      </c>
      <c r="AA818" s="3" t="str">
        <f t="shared" si="174"/>
        <v/>
      </c>
      <c r="AB818" s="3" t="str">
        <f t="shared" si="175"/>
        <v/>
      </c>
      <c r="AC818">
        <v>20.555555556000002</v>
      </c>
      <c r="AD818">
        <v>188</v>
      </c>
      <c r="AE818" s="6" t="str">
        <f>INDEX([1]Lookups!$M$1:$P$30,MATCH(D818,[1]Lookups!$N$1:$N$30,0),MATCH([1]Inputs!$N$5,[1]Lookups!$M$1:$P$1,0))</f>
        <v>CA_SAN-JOSE-REID-HILLV_724946S_CTZ22.csv</v>
      </c>
      <c r="AF818" s="3" t="str">
        <f t="shared" si="176"/>
        <v/>
      </c>
      <c r="AH818" s="2">
        <v>0.3</v>
      </c>
      <c r="AI818" s="6">
        <v>0</v>
      </c>
      <c r="AJ818" s="9">
        <v>0.05</v>
      </c>
      <c r="AK818" s="9">
        <v>5.0000000000000001E-3</v>
      </c>
      <c r="AL818" s="2">
        <v>0.02</v>
      </c>
      <c r="AM818" s="3" t="str">
        <f t="shared" si="177"/>
        <v>N</v>
      </c>
      <c r="AN818" s="5">
        <v>0.35</v>
      </c>
      <c r="AO818" s="5">
        <v>0.6</v>
      </c>
      <c r="AP818" s="3" t="str">
        <f t="shared" si="178"/>
        <v>Upfront</v>
      </c>
      <c r="AQ818" s="3" t="s">
        <v>117</v>
      </c>
      <c r="AR818" s="10">
        <v>0</v>
      </c>
      <c r="AS818" s="11">
        <v>0</v>
      </c>
      <c r="AT818" s="2">
        <v>7.4999999999999997E-2</v>
      </c>
      <c r="AU818" s="2">
        <v>7.0000000000000007E-2</v>
      </c>
      <c r="AV818" s="7">
        <v>0.05</v>
      </c>
      <c r="AW818" t="s">
        <v>345</v>
      </c>
      <c r="AX818" t="s">
        <v>345</v>
      </c>
      <c r="AY818" t="s">
        <v>345</v>
      </c>
      <c r="AZ818" t="s">
        <v>345</v>
      </c>
      <c r="BA818" t="s">
        <v>345</v>
      </c>
      <c r="BB818" t="s">
        <v>315</v>
      </c>
      <c r="BC818" t="s">
        <v>315</v>
      </c>
      <c r="BD818" t="s">
        <v>315</v>
      </c>
      <c r="BE818" t="s">
        <v>315</v>
      </c>
      <c r="BF818" t="s">
        <v>315</v>
      </c>
      <c r="BG818" t="s">
        <v>315</v>
      </c>
      <c r="BH818" t="s">
        <v>315</v>
      </c>
      <c r="BI818" t="s">
        <v>315</v>
      </c>
      <c r="BJ818" t="s">
        <v>315</v>
      </c>
      <c r="BK818" t="s">
        <v>315</v>
      </c>
      <c r="BL818" t="s">
        <v>315</v>
      </c>
      <c r="BM818" t="s">
        <v>315</v>
      </c>
      <c r="BN818" t="s">
        <v>315</v>
      </c>
      <c r="BO818" t="s">
        <v>315</v>
      </c>
      <c r="BP818" t="s">
        <v>315</v>
      </c>
      <c r="BQ818" t="s">
        <v>315</v>
      </c>
      <c r="BR818" t="s">
        <v>315</v>
      </c>
      <c r="BS818" t="s">
        <v>315</v>
      </c>
      <c r="BT818" t="s">
        <v>315</v>
      </c>
      <c r="BU818" t="s">
        <v>315</v>
      </c>
      <c r="CB818" t="s">
        <v>345</v>
      </c>
      <c r="CC818" t="s">
        <v>345</v>
      </c>
      <c r="CD818" t="s">
        <v>345</v>
      </c>
      <c r="CE818" t="s">
        <v>345</v>
      </c>
      <c r="CF818" t="s">
        <v>345</v>
      </c>
      <c r="CG818" t="s">
        <v>315</v>
      </c>
      <c r="CH818" t="s">
        <v>315</v>
      </c>
      <c r="CI818" t="s">
        <v>315</v>
      </c>
      <c r="CJ818" t="s">
        <v>315</v>
      </c>
      <c r="CK818" t="s">
        <v>315</v>
      </c>
      <c r="CL818" t="s">
        <v>315</v>
      </c>
      <c r="CM818" t="s">
        <v>315</v>
      </c>
      <c r="CN818" t="s">
        <v>315</v>
      </c>
      <c r="CO818" t="s">
        <v>315</v>
      </c>
      <c r="CP818" t="s">
        <v>315</v>
      </c>
      <c r="CQ818" t="s">
        <v>315</v>
      </c>
      <c r="CR818" t="s">
        <v>315</v>
      </c>
      <c r="CS818" t="s">
        <v>315</v>
      </c>
      <c r="CT818" t="s">
        <v>315</v>
      </c>
      <c r="CU818" t="s">
        <v>315</v>
      </c>
      <c r="CV818" t="s">
        <v>315</v>
      </c>
      <c r="CW818" t="s">
        <v>315</v>
      </c>
      <c r="CX818" t="s">
        <v>315</v>
      </c>
      <c r="CY818" t="s">
        <v>315</v>
      </c>
      <c r="CZ818" t="s">
        <v>315</v>
      </c>
    </row>
    <row r="819" spans="1:104" ht="15" x14ac:dyDescent="0.25">
      <c r="A819">
        <v>818</v>
      </c>
      <c r="B819" t="s">
        <v>376</v>
      </c>
      <c r="C819" t="s">
        <v>298</v>
      </c>
      <c r="D819" t="s">
        <v>323</v>
      </c>
      <c r="E819" t="s">
        <v>159</v>
      </c>
      <c r="F819" t="s">
        <v>114</v>
      </c>
      <c r="G819" s="2">
        <v>0.04</v>
      </c>
      <c r="H819" s="3" t="s">
        <v>115</v>
      </c>
      <c r="I819" s="2">
        <v>0</v>
      </c>
      <c r="J819" s="4">
        <v>0</v>
      </c>
      <c r="K819" s="4">
        <f t="shared" si="179"/>
        <v>449.57</v>
      </c>
      <c r="L819" s="4">
        <f t="shared" si="180"/>
        <v>0</v>
      </c>
      <c r="M819" s="2">
        <v>0.02</v>
      </c>
      <c r="N819" t="s">
        <v>116</v>
      </c>
      <c r="O819">
        <v>2.0548499999999996</v>
      </c>
      <c r="P819" s="5">
        <f t="shared" si="181"/>
        <v>3800</v>
      </c>
      <c r="Q819" s="6">
        <f t="shared" si="168"/>
        <v>25</v>
      </c>
      <c r="R819" s="5">
        <f t="shared" si="169"/>
        <v>616.45499999999981</v>
      </c>
      <c r="S819" s="6">
        <v>13</v>
      </c>
      <c r="T819" s="2">
        <f t="shared" si="170"/>
        <v>1.3599999999999999E-2</v>
      </c>
      <c r="U819" s="5">
        <f t="shared" si="171"/>
        <v>0</v>
      </c>
      <c r="V819" s="2">
        <v>0.02</v>
      </c>
      <c r="W819"/>
      <c r="X819"/>
      <c r="Y819" s="7" t="str">
        <f t="shared" si="172"/>
        <v/>
      </c>
      <c r="Z819" s="8" t="str">
        <f t="shared" si="173"/>
        <v/>
      </c>
      <c r="AA819" s="3" t="str">
        <f t="shared" si="174"/>
        <v/>
      </c>
      <c r="AB819" s="3" t="str">
        <f t="shared" si="175"/>
        <v/>
      </c>
      <c r="AC819">
        <v>18.666666667000001</v>
      </c>
      <c r="AD819">
        <v>170</v>
      </c>
      <c r="AE819" s="6" t="str">
        <f>INDEX([1]Lookups!$M$1:$P$30,MATCH(D819,[1]Lookups!$N$1:$N$30,0),MATCH([1]Inputs!$N$5,[1]Lookups!$M$1:$P$1,0))</f>
        <v>CA_SAN-JOSE-REID-HILLV_724946S_CTZ22.csv</v>
      </c>
      <c r="AF819" s="3" t="str">
        <f t="shared" si="176"/>
        <v/>
      </c>
      <c r="AH819" s="2">
        <v>0.3</v>
      </c>
      <c r="AI819" s="6">
        <v>0</v>
      </c>
      <c r="AJ819" s="9">
        <v>0.05</v>
      </c>
      <c r="AK819" s="9">
        <v>5.0000000000000001E-3</v>
      </c>
      <c r="AL819" s="2">
        <v>0.02</v>
      </c>
      <c r="AM819" s="3" t="str">
        <f t="shared" si="177"/>
        <v>N</v>
      </c>
      <c r="AN819" s="5">
        <v>0.35</v>
      </c>
      <c r="AO819" s="5">
        <v>0.6</v>
      </c>
      <c r="AP819" s="3" t="str">
        <f t="shared" si="178"/>
        <v>Upfront</v>
      </c>
      <c r="AQ819" s="3" t="s">
        <v>117</v>
      </c>
      <c r="AR819" s="10">
        <v>0</v>
      </c>
      <c r="AS819" s="11">
        <v>0</v>
      </c>
      <c r="AT819" s="2">
        <v>7.4999999999999997E-2</v>
      </c>
      <c r="AU819" s="2">
        <v>7.0000000000000007E-2</v>
      </c>
      <c r="AV819" s="7">
        <v>0.05</v>
      </c>
      <c r="AW819" t="s">
        <v>345</v>
      </c>
      <c r="AX819" t="s">
        <v>345</v>
      </c>
      <c r="AY819" t="s">
        <v>345</v>
      </c>
      <c r="AZ819" t="s">
        <v>345</v>
      </c>
      <c r="BA819" t="s">
        <v>345</v>
      </c>
      <c r="BB819" t="s">
        <v>315</v>
      </c>
      <c r="BC819" t="s">
        <v>315</v>
      </c>
      <c r="BD819" t="s">
        <v>315</v>
      </c>
      <c r="BE819" t="s">
        <v>315</v>
      </c>
      <c r="BF819" t="s">
        <v>315</v>
      </c>
      <c r="BG819" t="s">
        <v>315</v>
      </c>
      <c r="BH819" t="s">
        <v>315</v>
      </c>
      <c r="BI819" t="s">
        <v>315</v>
      </c>
      <c r="BJ819" t="s">
        <v>315</v>
      </c>
      <c r="BK819" t="s">
        <v>315</v>
      </c>
      <c r="BL819" t="s">
        <v>315</v>
      </c>
      <c r="BM819" t="s">
        <v>315</v>
      </c>
      <c r="BN819" t="s">
        <v>315</v>
      </c>
      <c r="BO819" t="s">
        <v>315</v>
      </c>
      <c r="BP819" t="s">
        <v>315</v>
      </c>
      <c r="BQ819" t="s">
        <v>315</v>
      </c>
      <c r="BR819" t="s">
        <v>315</v>
      </c>
      <c r="BS819" t="s">
        <v>315</v>
      </c>
      <c r="BT819" t="s">
        <v>315</v>
      </c>
      <c r="BU819" t="s">
        <v>315</v>
      </c>
      <c r="CB819" t="s">
        <v>345</v>
      </c>
      <c r="CC819" t="s">
        <v>345</v>
      </c>
      <c r="CD819" t="s">
        <v>345</v>
      </c>
      <c r="CE819" t="s">
        <v>345</v>
      </c>
      <c r="CF819" t="s">
        <v>345</v>
      </c>
      <c r="CG819" t="s">
        <v>315</v>
      </c>
      <c r="CH819" t="s">
        <v>315</v>
      </c>
      <c r="CI819" t="s">
        <v>315</v>
      </c>
      <c r="CJ819" t="s">
        <v>315</v>
      </c>
      <c r="CK819" t="s">
        <v>315</v>
      </c>
      <c r="CL819" t="s">
        <v>315</v>
      </c>
      <c r="CM819" t="s">
        <v>315</v>
      </c>
      <c r="CN819" t="s">
        <v>315</v>
      </c>
      <c r="CO819" t="s">
        <v>315</v>
      </c>
      <c r="CP819" t="s">
        <v>315</v>
      </c>
      <c r="CQ819" t="s">
        <v>315</v>
      </c>
      <c r="CR819" t="s">
        <v>315</v>
      </c>
      <c r="CS819" t="s">
        <v>315</v>
      </c>
      <c r="CT819" t="s">
        <v>315</v>
      </c>
      <c r="CU819" t="s">
        <v>315</v>
      </c>
      <c r="CV819" t="s">
        <v>315</v>
      </c>
      <c r="CW819" t="s">
        <v>315</v>
      </c>
      <c r="CX819" t="s">
        <v>315</v>
      </c>
      <c r="CY819" t="s">
        <v>315</v>
      </c>
      <c r="CZ819" t="s">
        <v>315</v>
      </c>
    </row>
    <row r="820" spans="1:104" ht="15" x14ac:dyDescent="0.25">
      <c r="A820">
        <v>819</v>
      </c>
      <c r="B820" t="s">
        <v>376</v>
      </c>
      <c r="C820" t="s">
        <v>298</v>
      </c>
      <c r="D820" t="s">
        <v>323</v>
      </c>
      <c r="E820" t="s">
        <v>159</v>
      </c>
      <c r="F820" t="s">
        <v>114</v>
      </c>
      <c r="G820" s="2">
        <v>0.04</v>
      </c>
      <c r="H820" s="3" t="s">
        <v>115</v>
      </c>
      <c r="I820" s="2">
        <v>0</v>
      </c>
      <c r="J820" s="4">
        <v>0</v>
      </c>
      <c r="K820" s="4">
        <f t="shared" si="179"/>
        <v>449.57</v>
      </c>
      <c r="L820" s="4">
        <f t="shared" si="180"/>
        <v>0</v>
      </c>
      <c r="M820" s="2">
        <v>0.02</v>
      </c>
      <c r="N820" t="s">
        <v>116</v>
      </c>
      <c r="O820">
        <v>3.6694080257999993</v>
      </c>
      <c r="P820" s="5">
        <f t="shared" si="181"/>
        <v>3800</v>
      </c>
      <c r="Q820" s="6">
        <f t="shared" si="168"/>
        <v>25</v>
      </c>
      <c r="R820" s="5">
        <f t="shared" si="169"/>
        <v>1100.8224077399998</v>
      </c>
      <c r="S820" s="6">
        <v>13</v>
      </c>
      <c r="T820" s="2">
        <f t="shared" si="170"/>
        <v>1.3599999999999999E-2</v>
      </c>
      <c r="U820" s="5">
        <f t="shared" si="171"/>
        <v>0</v>
      </c>
      <c r="V820" s="2">
        <v>0.02</v>
      </c>
      <c r="W820"/>
      <c r="X820"/>
      <c r="Y820" s="7" t="str">
        <f t="shared" si="172"/>
        <v/>
      </c>
      <c r="Z820" s="8" t="str">
        <f t="shared" si="173"/>
        <v/>
      </c>
      <c r="AA820" s="3" t="str">
        <f t="shared" si="174"/>
        <v/>
      </c>
      <c r="AB820" s="3" t="str">
        <f t="shared" si="175"/>
        <v/>
      </c>
      <c r="AC820">
        <v>20.076754386000001</v>
      </c>
      <c r="AD820">
        <v>190.96052632000001</v>
      </c>
      <c r="AE820" s="6" t="str">
        <f>INDEX([1]Lookups!$M$1:$P$30,MATCH(D820,[1]Lookups!$N$1:$N$30,0),MATCH([1]Inputs!$N$5,[1]Lookups!$M$1:$P$1,0))</f>
        <v>CA_SAN-JOSE-REID-HILLV_724946S_CTZ22.csv</v>
      </c>
      <c r="AF820" s="3" t="str">
        <f t="shared" si="176"/>
        <v/>
      </c>
      <c r="AH820" s="2">
        <v>0.3</v>
      </c>
      <c r="AI820" s="6">
        <v>0</v>
      </c>
      <c r="AJ820" s="9">
        <v>0.05</v>
      </c>
      <c r="AK820" s="9">
        <v>5.0000000000000001E-3</v>
      </c>
      <c r="AL820" s="2">
        <v>0.02</v>
      </c>
      <c r="AM820" s="3" t="str">
        <f t="shared" si="177"/>
        <v>N</v>
      </c>
      <c r="AN820" s="5">
        <v>0.35</v>
      </c>
      <c r="AO820" s="5">
        <v>0.6</v>
      </c>
      <c r="AP820" s="3" t="str">
        <f t="shared" si="178"/>
        <v>Upfront</v>
      </c>
      <c r="AQ820" s="3" t="s">
        <v>117</v>
      </c>
      <c r="AR820" s="10">
        <v>0</v>
      </c>
      <c r="AS820" s="11">
        <v>0</v>
      </c>
      <c r="AT820" s="2">
        <v>7.4999999999999997E-2</v>
      </c>
      <c r="AU820" s="2">
        <v>7.0000000000000007E-2</v>
      </c>
      <c r="AV820" s="7">
        <v>0.05</v>
      </c>
      <c r="AW820" t="s">
        <v>314</v>
      </c>
      <c r="AX820" t="s">
        <v>314</v>
      </c>
      <c r="AY820" t="s">
        <v>314</v>
      </c>
      <c r="AZ820" t="s">
        <v>315</v>
      </c>
      <c r="BA820" t="s">
        <v>315</v>
      </c>
      <c r="BB820" t="s">
        <v>315</v>
      </c>
      <c r="BC820" t="s">
        <v>315</v>
      </c>
      <c r="BD820" t="s">
        <v>315</v>
      </c>
      <c r="BE820" t="s">
        <v>315</v>
      </c>
      <c r="BF820" t="s">
        <v>315</v>
      </c>
      <c r="BG820" t="s">
        <v>315</v>
      </c>
      <c r="BH820" t="s">
        <v>315</v>
      </c>
      <c r="BI820" t="s">
        <v>315</v>
      </c>
      <c r="BJ820" t="s">
        <v>315</v>
      </c>
      <c r="BK820" t="s">
        <v>315</v>
      </c>
      <c r="BL820" t="s">
        <v>315</v>
      </c>
      <c r="BM820" t="s">
        <v>315</v>
      </c>
      <c r="BN820" t="s">
        <v>315</v>
      </c>
      <c r="BO820" t="s">
        <v>315</v>
      </c>
      <c r="BP820" t="s">
        <v>315</v>
      </c>
      <c r="BQ820" t="s">
        <v>315</v>
      </c>
      <c r="BR820" t="s">
        <v>315</v>
      </c>
      <c r="BS820" t="s">
        <v>315</v>
      </c>
      <c r="BT820" t="s">
        <v>315</v>
      </c>
      <c r="BU820" t="s">
        <v>315</v>
      </c>
      <c r="CB820" t="s">
        <v>316</v>
      </c>
      <c r="CC820" t="s">
        <v>316</v>
      </c>
      <c r="CD820" t="s">
        <v>315</v>
      </c>
      <c r="CE820" t="s">
        <v>315</v>
      </c>
      <c r="CF820" t="s">
        <v>315</v>
      </c>
      <c r="CG820" t="s">
        <v>315</v>
      </c>
      <c r="CH820" t="s">
        <v>315</v>
      </c>
      <c r="CI820" t="s">
        <v>315</v>
      </c>
      <c r="CJ820" t="s">
        <v>315</v>
      </c>
      <c r="CK820" t="s">
        <v>315</v>
      </c>
      <c r="CL820" t="s">
        <v>315</v>
      </c>
      <c r="CM820" t="s">
        <v>315</v>
      </c>
      <c r="CN820" t="s">
        <v>315</v>
      </c>
      <c r="CO820" t="s">
        <v>315</v>
      </c>
      <c r="CP820" t="s">
        <v>315</v>
      </c>
      <c r="CQ820" t="s">
        <v>315</v>
      </c>
      <c r="CR820" t="s">
        <v>315</v>
      </c>
      <c r="CS820" t="s">
        <v>315</v>
      </c>
      <c r="CT820" t="s">
        <v>315</v>
      </c>
      <c r="CU820" t="s">
        <v>315</v>
      </c>
      <c r="CV820" t="s">
        <v>315</v>
      </c>
      <c r="CW820" t="s">
        <v>315</v>
      </c>
      <c r="CX820" t="s">
        <v>315</v>
      </c>
      <c r="CY820" t="s">
        <v>315</v>
      </c>
      <c r="CZ820" t="s">
        <v>315</v>
      </c>
    </row>
    <row r="821" spans="1:104" ht="15" x14ac:dyDescent="0.25">
      <c r="A821">
        <v>820</v>
      </c>
      <c r="B821" t="s">
        <v>376</v>
      </c>
      <c r="C821" t="s">
        <v>298</v>
      </c>
      <c r="D821" t="s">
        <v>323</v>
      </c>
      <c r="E821" t="s">
        <v>159</v>
      </c>
      <c r="F821" t="s">
        <v>114</v>
      </c>
      <c r="G821" s="2">
        <v>0.04</v>
      </c>
      <c r="H821" s="3" t="s">
        <v>115</v>
      </c>
      <c r="I821" s="2">
        <v>0</v>
      </c>
      <c r="J821" s="4">
        <v>0</v>
      </c>
      <c r="K821" s="4">
        <f t="shared" si="179"/>
        <v>449.57</v>
      </c>
      <c r="L821" s="4">
        <f t="shared" si="180"/>
        <v>0</v>
      </c>
      <c r="M821" s="2">
        <v>0.02</v>
      </c>
      <c r="N821" t="s">
        <v>116</v>
      </c>
      <c r="O821">
        <v>3.2182199999999996</v>
      </c>
      <c r="P821" s="5">
        <f t="shared" si="181"/>
        <v>3800</v>
      </c>
      <c r="Q821" s="6">
        <f t="shared" si="168"/>
        <v>25</v>
      </c>
      <c r="R821" s="5">
        <f t="shared" si="169"/>
        <v>965.46599999999978</v>
      </c>
      <c r="S821" s="6">
        <v>13</v>
      </c>
      <c r="T821" s="2">
        <f t="shared" si="170"/>
        <v>1.3599999999999999E-2</v>
      </c>
      <c r="U821" s="5">
        <f t="shared" si="171"/>
        <v>0</v>
      </c>
      <c r="V821" s="2">
        <v>0.02</v>
      </c>
      <c r="W821"/>
      <c r="X821"/>
      <c r="Y821" s="7" t="str">
        <f t="shared" si="172"/>
        <v/>
      </c>
      <c r="Z821" s="8" t="str">
        <f t="shared" si="173"/>
        <v/>
      </c>
      <c r="AA821" s="3" t="str">
        <f t="shared" si="174"/>
        <v/>
      </c>
      <c r="AB821" s="3" t="str">
        <f t="shared" si="175"/>
        <v/>
      </c>
      <c r="AC821">
        <v>20.279883382000001</v>
      </c>
      <c r="AD821">
        <v>190.10174419000001</v>
      </c>
      <c r="AE821" s="6" t="str">
        <f>INDEX([1]Lookups!$M$1:$P$30,MATCH(D821,[1]Lookups!$N$1:$N$30,0),MATCH([1]Inputs!$N$5,[1]Lookups!$M$1:$P$1,0))</f>
        <v>CA_SAN-JOSE-REID-HILLV_724946S_CTZ22.csv</v>
      </c>
      <c r="AF821" s="3" t="str">
        <f t="shared" si="176"/>
        <v/>
      </c>
      <c r="AH821" s="2">
        <v>0.3</v>
      </c>
      <c r="AI821" s="6">
        <v>0</v>
      </c>
      <c r="AJ821" s="9">
        <v>0.05</v>
      </c>
      <c r="AK821" s="9">
        <v>5.0000000000000001E-3</v>
      </c>
      <c r="AL821" s="2">
        <v>0.02</v>
      </c>
      <c r="AM821" s="3" t="str">
        <f t="shared" si="177"/>
        <v>N</v>
      </c>
      <c r="AN821" s="5">
        <v>0.35</v>
      </c>
      <c r="AO821" s="5">
        <v>0.6</v>
      </c>
      <c r="AP821" s="3" t="str">
        <f t="shared" si="178"/>
        <v>Upfront</v>
      </c>
      <c r="AQ821" s="3" t="s">
        <v>117</v>
      </c>
      <c r="AR821" s="10">
        <v>0</v>
      </c>
      <c r="AS821" s="11">
        <v>0</v>
      </c>
      <c r="AT821" s="2">
        <v>7.4999999999999997E-2</v>
      </c>
      <c r="AU821" s="2">
        <v>7.0000000000000007E-2</v>
      </c>
      <c r="AV821" s="7">
        <v>0.05</v>
      </c>
      <c r="AW821" t="s">
        <v>314</v>
      </c>
      <c r="AX821" t="s">
        <v>314</v>
      </c>
      <c r="AY821" t="s">
        <v>314</v>
      </c>
      <c r="AZ821" t="s">
        <v>315</v>
      </c>
      <c r="BA821" t="s">
        <v>315</v>
      </c>
      <c r="BB821" t="s">
        <v>315</v>
      </c>
      <c r="BC821" t="s">
        <v>315</v>
      </c>
      <c r="BD821" t="s">
        <v>315</v>
      </c>
      <c r="BE821" t="s">
        <v>315</v>
      </c>
      <c r="BF821" t="s">
        <v>315</v>
      </c>
      <c r="BG821" t="s">
        <v>315</v>
      </c>
      <c r="BH821" t="s">
        <v>315</v>
      </c>
      <c r="BI821" t="s">
        <v>315</v>
      </c>
      <c r="BJ821" t="s">
        <v>315</v>
      </c>
      <c r="BK821" t="s">
        <v>315</v>
      </c>
      <c r="BL821" t="s">
        <v>315</v>
      </c>
      <c r="BM821" t="s">
        <v>315</v>
      </c>
      <c r="BN821" t="s">
        <v>315</v>
      </c>
      <c r="BO821" t="s">
        <v>315</v>
      </c>
      <c r="BP821" t="s">
        <v>315</v>
      </c>
      <c r="BQ821" t="s">
        <v>315</v>
      </c>
      <c r="BR821" t="s">
        <v>315</v>
      </c>
      <c r="BS821" t="s">
        <v>315</v>
      </c>
      <c r="BT821" t="s">
        <v>315</v>
      </c>
      <c r="BU821" t="s">
        <v>315</v>
      </c>
      <c r="CB821" t="s">
        <v>316</v>
      </c>
      <c r="CC821" t="s">
        <v>316</v>
      </c>
      <c r="CD821" t="s">
        <v>315</v>
      </c>
      <c r="CE821" t="s">
        <v>315</v>
      </c>
      <c r="CF821" t="s">
        <v>315</v>
      </c>
      <c r="CG821" t="s">
        <v>315</v>
      </c>
      <c r="CH821" t="s">
        <v>315</v>
      </c>
      <c r="CI821" t="s">
        <v>315</v>
      </c>
      <c r="CJ821" t="s">
        <v>315</v>
      </c>
      <c r="CK821" t="s">
        <v>315</v>
      </c>
      <c r="CL821" t="s">
        <v>315</v>
      </c>
      <c r="CM821" t="s">
        <v>315</v>
      </c>
      <c r="CN821" t="s">
        <v>315</v>
      </c>
      <c r="CO821" t="s">
        <v>315</v>
      </c>
      <c r="CP821" t="s">
        <v>315</v>
      </c>
      <c r="CQ821" t="s">
        <v>315</v>
      </c>
      <c r="CR821" t="s">
        <v>315</v>
      </c>
      <c r="CS821" t="s">
        <v>315</v>
      </c>
      <c r="CT821" t="s">
        <v>315</v>
      </c>
      <c r="CU821" t="s">
        <v>315</v>
      </c>
      <c r="CV821" t="s">
        <v>315</v>
      </c>
      <c r="CW821" t="s">
        <v>315</v>
      </c>
      <c r="CX821" t="s">
        <v>315</v>
      </c>
      <c r="CY821" t="s">
        <v>315</v>
      </c>
      <c r="CZ821" t="s">
        <v>315</v>
      </c>
    </row>
    <row r="822" spans="1:104" ht="15" x14ac:dyDescent="0.25">
      <c r="A822">
        <v>821</v>
      </c>
      <c r="B822" t="s">
        <v>376</v>
      </c>
      <c r="C822" t="s">
        <v>298</v>
      </c>
      <c r="D822" t="s">
        <v>323</v>
      </c>
      <c r="E822" t="s">
        <v>159</v>
      </c>
      <c r="F822" t="s">
        <v>114</v>
      </c>
      <c r="G822" s="2">
        <v>0.04</v>
      </c>
      <c r="H822" s="3" t="s">
        <v>115</v>
      </c>
      <c r="I822" s="2">
        <v>0</v>
      </c>
      <c r="J822" s="4">
        <v>0</v>
      </c>
      <c r="K822" s="4">
        <f t="shared" si="179"/>
        <v>449.57</v>
      </c>
      <c r="L822" s="4">
        <f t="shared" si="180"/>
        <v>0</v>
      </c>
      <c r="M822" s="2">
        <v>0.02</v>
      </c>
      <c r="N822" t="s">
        <v>116</v>
      </c>
      <c r="O822">
        <v>2.5228029850440001</v>
      </c>
      <c r="P822" s="5">
        <f t="shared" si="181"/>
        <v>3800</v>
      </c>
      <c r="Q822" s="6">
        <f t="shared" si="168"/>
        <v>25</v>
      </c>
      <c r="R822" s="5">
        <f t="shared" si="169"/>
        <v>756.84089551319994</v>
      </c>
      <c r="S822" s="6">
        <v>13</v>
      </c>
      <c r="T822" s="2">
        <f t="shared" si="170"/>
        <v>1.3599999999999999E-2</v>
      </c>
      <c r="U822" s="5">
        <f t="shared" si="171"/>
        <v>0</v>
      </c>
      <c r="V822" s="2">
        <v>0.02</v>
      </c>
      <c r="W822"/>
      <c r="X822"/>
      <c r="Y822" s="7" t="str">
        <f t="shared" si="172"/>
        <v/>
      </c>
      <c r="Z822" s="8" t="str">
        <f t="shared" si="173"/>
        <v/>
      </c>
      <c r="AA822" s="3" t="str">
        <f t="shared" si="174"/>
        <v/>
      </c>
      <c r="AB822" s="3" t="str">
        <f t="shared" si="175"/>
        <v/>
      </c>
      <c r="AC822">
        <v>19.259842519999999</v>
      </c>
      <c r="AD822">
        <v>191.83199999999999</v>
      </c>
      <c r="AE822" s="6" t="str">
        <f>INDEX([1]Lookups!$M$1:$P$30,MATCH(D822,[1]Lookups!$N$1:$N$30,0),MATCH([1]Inputs!$N$5,[1]Lookups!$M$1:$P$1,0))</f>
        <v>CA_SAN-JOSE-REID-HILLV_724946S_CTZ22.csv</v>
      </c>
      <c r="AF822" s="3" t="str">
        <f t="shared" si="176"/>
        <v/>
      </c>
      <c r="AH822" s="2">
        <v>0.3</v>
      </c>
      <c r="AI822" s="6">
        <v>0</v>
      </c>
      <c r="AJ822" s="9">
        <v>0.05</v>
      </c>
      <c r="AK822" s="9">
        <v>5.0000000000000001E-3</v>
      </c>
      <c r="AL822" s="2">
        <v>0.02</v>
      </c>
      <c r="AM822" s="3" t="str">
        <f t="shared" si="177"/>
        <v>N</v>
      </c>
      <c r="AN822" s="5">
        <v>0.35</v>
      </c>
      <c r="AO822" s="5">
        <v>0.6</v>
      </c>
      <c r="AP822" s="3" t="str">
        <f t="shared" si="178"/>
        <v>Upfront</v>
      </c>
      <c r="AQ822" s="3" t="s">
        <v>117</v>
      </c>
      <c r="AR822" s="10">
        <v>0</v>
      </c>
      <c r="AS822" s="11">
        <v>0</v>
      </c>
      <c r="AT822" s="2">
        <v>7.4999999999999997E-2</v>
      </c>
      <c r="AU822" s="2">
        <v>7.0000000000000007E-2</v>
      </c>
      <c r="AV822" s="7">
        <v>0.05</v>
      </c>
      <c r="AW822" t="s">
        <v>314</v>
      </c>
      <c r="AX822" t="s">
        <v>314</v>
      </c>
      <c r="AY822" t="s">
        <v>314</v>
      </c>
      <c r="AZ822" t="s">
        <v>315</v>
      </c>
      <c r="BA822" t="s">
        <v>315</v>
      </c>
      <c r="BB822" t="s">
        <v>315</v>
      </c>
      <c r="BC822" t="s">
        <v>315</v>
      </c>
      <c r="BD822" t="s">
        <v>315</v>
      </c>
      <c r="BE822" t="s">
        <v>315</v>
      </c>
      <c r="BF822" t="s">
        <v>315</v>
      </c>
      <c r="BG822" t="s">
        <v>315</v>
      </c>
      <c r="BH822" t="s">
        <v>315</v>
      </c>
      <c r="BI822" t="s">
        <v>315</v>
      </c>
      <c r="BJ822" t="s">
        <v>315</v>
      </c>
      <c r="BK822" t="s">
        <v>315</v>
      </c>
      <c r="BL822" t="s">
        <v>315</v>
      </c>
      <c r="BM822" t="s">
        <v>315</v>
      </c>
      <c r="BN822" t="s">
        <v>315</v>
      </c>
      <c r="BO822" t="s">
        <v>315</v>
      </c>
      <c r="BP822" t="s">
        <v>315</v>
      </c>
      <c r="BQ822" t="s">
        <v>315</v>
      </c>
      <c r="BR822" t="s">
        <v>315</v>
      </c>
      <c r="BS822" t="s">
        <v>315</v>
      </c>
      <c r="BT822" t="s">
        <v>315</v>
      </c>
      <c r="BU822" t="s">
        <v>315</v>
      </c>
      <c r="CB822" t="s">
        <v>316</v>
      </c>
      <c r="CC822" t="s">
        <v>316</v>
      </c>
      <c r="CD822" t="s">
        <v>315</v>
      </c>
      <c r="CE822" t="s">
        <v>315</v>
      </c>
      <c r="CF822" t="s">
        <v>315</v>
      </c>
      <c r="CG822" t="s">
        <v>315</v>
      </c>
      <c r="CH822" t="s">
        <v>315</v>
      </c>
      <c r="CI822" t="s">
        <v>315</v>
      </c>
      <c r="CJ822" t="s">
        <v>315</v>
      </c>
      <c r="CK822" t="s">
        <v>315</v>
      </c>
      <c r="CL822" t="s">
        <v>315</v>
      </c>
      <c r="CM822" t="s">
        <v>315</v>
      </c>
      <c r="CN822" t="s">
        <v>315</v>
      </c>
      <c r="CO822" t="s">
        <v>315</v>
      </c>
      <c r="CP822" t="s">
        <v>315</v>
      </c>
      <c r="CQ822" t="s">
        <v>315</v>
      </c>
      <c r="CR822" t="s">
        <v>315</v>
      </c>
      <c r="CS822" t="s">
        <v>315</v>
      </c>
      <c r="CT822" t="s">
        <v>315</v>
      </c>
      <c r="CU822" t="s">
        <v>315</v>
      </c>
      <c r="CV822" t="s">
        <v>315</v>
      </c>
      <c r="CW822" t="s">
        <v>315</v>
      </c>
      <c r="CX822" t="s">
        <v>315</v>
      </c>
      <c r="CY822" t="s">
        <v>315</v>
      </c>
      <c r="CZ822" t="s">
        <v>315</v>
      </c>
    </row>
    <row r="823" spans="1:104" ht="15" x14ac:dyDescent="0.25">
      <c r="A823">
        <v>822</v>
      </c>
      <c r="B823" t="s">
        <v>376</v>
      </c>
      <c r="C823" t="s">
        <v>298</v>
      </c>
      <c r="D823" t="s">
        <v>323</v>
      </c>
      <c r="E823" t="s">
        <v>159</v>
      </c>
      <c r="F823" t="s">
        <v>114</v>
      </c>
      <c r="G823" s="2">
        <v>0.04</v>
      </c>
      <c r="H823" s="3" t="s">
        <v>115</v>
      </c>
      <c r="I823" s="2">
        <v>0</v>
      </c>
      <c r="J823" s="4">
        <v>0</v>
      </c>
      <c r="K823" s="4">
        <f t="shared" si="179"/>
        <v>449.57</v>
      </c>
      <c r="L823" s="4">
        <f t="shared" si="180"/>
        <v>0</v>
      </c>
      <c r="M823" s="2">
        <v>0.02</v>
      </c>
      <c r="N823" t="s">
        <v>116</v>
      </c>
      <c r="O823">
        <v>4.1846971841039995</v>
      </c>
      <c r="P823" s="5">
        <f t="shared" si="181"/>
        <v>3800</v>
      </c>
      <c r="Q823" s="6">
        <f t="shared" si="168"/>
        <v>25</v>
      </c>
      <c r="R823" s="5">
        <f t="shared" si="169"/>
        <v>1255.4091552312</v>
      </c>
      <c r="S823" s="6">
        <v>13</v>
      </c>
      <c r="T823" s="2">
        <f t="shared" si="170"/>
        <v>1.3599999999999999E-2</v>
      </c>
      <c r="U823" s="5">
        <f t="shared" si="171"/>
        <v>0</v>
      </c>
      <c r="V823" s="2">
        <v>0.02</v>
      </c>
      <c r="W823"/>
      <c r="X823"/>
      <c r="Y823" s="7" t="str">
        <f t="shared" si="172"/>
        <v/>
      </c>
      <c r="Z823" s="8" t="str">
        <f t="shared" si="173"/>
        <v/>
      </c>
      <c r="AA823" s="3" t="str">
        <f t="shared" si="174"/>
        <v/>
      </c>
      <c r="AB823" s="3" t="str">
        <f t="shared" si="175"/>
        <v/>
      </c>
      <c r="AC823">
        <v>19.917283951000002</v>
      </c>
      <c r="AD823">
        <v>190.63782447</v>
      </c>
      <c r="AE823" s="6" t="str">
        <f>INDEX([1]Lookups!$M$1:$P$30,MATCH(D823,[1]Lookups!$N$1:$N$30,0),MATCH([1]Inputs!$N$5,[1]Lookups!$M$1:$P$1,0))</f>
        <v>CA_SAN-JOSE-REID-HILLV_724946S_CTZ22.csv</v>
      </c>
      <c r="AF823" s="3" t="str">
        <f t="shared" si="176"/>
        <v/>
      </c>
      <c r="AH823" s="2">
        <v>0.3</v>
      </c>
      <c r="AI823" s="6">
        <v>0</v>
      </c>
      <c r="AJ823" s="9">
        <v>0.05</v>
      </c>
      <c r="AK823" s="9">
        <v>5.0000000000000001E-3</v>
      </c>
      <c r="AL823" s="2">
        <v>0.02</v>
      </c>
      <c r="AM823" s="3" t="str">
        <f t="shared" si="177"/>
        <v>N</v>
      </c>
      <c r="AN823" s="5">
        <v>0.35</v>
      </c>
      <c r="AO823" s="5">
        <v>0.6</v>
      </c>
      <c r="AP823" s="3" t="str">
        <f t="shared" si="178"/>
        <v>Upfront</v>
      </c>
      <c r="AQ823" s="3" t="s">
        <v>117</v>
      </c>
      <c r="AR823" s="10">
        <v>0</v>
      </c>
      <c r="AS823" s="11">
        <v>0</v>
      </c>
      <c r="AT823" s="2">
        <v>7.4999999999999997E-2</v>
      </c>
      <c r="AU823" s="2">
        <v>7.0000000000000007E-2</v>
      </c>
      <c r="AV823" s="7">
        <v>0.05</v>
      </c>
      <c r="AW823" t="s">
        <v>314</v>
      </c>
      <c r="AX823" t="s">
        <v>314</v>
      </c>
      <c r="AY823" t="s">
        <v>314</v>
      </c>
      <c r="AZ823" t="s">
        <v>315</v>
      </c>
      <c r="BA823" t="s">
        <v>315</v>
      </c>
      <c r="BB823" t="s">
        <v>315</v>
      </c>
      <c r="BC823" t="s">
        <v>315</v>
      </c>
      <c r="BD823" t="s">
        <v>315</v>
      </c>
      <c r="BE823" t="s">
        <v>315</v>
      </c>
      <c r="BF823" t="s">
        <v>315</v>
      </c>
      <c r="BG823" t="s">
        <v>315</v>
      </c>
      <c r="BH823" t="s">
        <v>315</v>
      </c>
      <c r="BI823" t="s">
        <v>315</v>
      </c>
      <c r="BJ823" t="s">
        <v>315</v>
      </c>
      <c r="BK823" t="s">
        <v>315</v>
      </c>
      <c r="BL823" t="s">
        <v>315</v>
      </c>
      <c r="BM823" t="s">
        <v>315</v>
      </c>
      <c r="BN823" t="s">
        <v>315</v>
      </c>
      <c r="BO823" t="s">
        <v>315</v>
      </c>
      <c r="BP823" t="s">
        <v>315</v>
      </c>
      <c r="BQ823" t="s">
        <v>315</v>
      </c>
      <c r="BR823" t="s">
        <v>315</v>
      </c>
      <c r="BS823" t="s">
        <v>315</v>
      </c>
      <c r="BT823" t="s">
        <v>315</v>
      </c>
      <c r="BU823" t="s">
        <v>315</v>
      </c>
      <c r="CB823" t="s">
        <v>316</v>
      </c>
      <c r="CC823" t="s">
        <v>316</v>
      </c>
      <c r="CD823" t="s">
        <v>315</v>
      </c>
      <c r="CE823" t="s">
        <v>315</v>
      </c>
      <c r="CF823" t="s">
        <v>315</v>
      </c>
      <c r="CG823" t="s">
        <v>315</v>
      </c>
      <c r="CH823" t="s">
        <v>315</v>
      </c>
      <c r="CI823" t="s">
        <v>315</v>
      </c>
      <c r="CJ823" t="s">
        <v>315</v>
      </c>
      <c r="CK823" t="s">
        <v>315</v>
      </c>
      <c r="CL823" t="s">
        <v>315</v>
      </c>
      <c r="CM823" t="s">
        <v>315</v>
      </c>
      <c r="CN823" t="s">
        <v>315</v>
      </c>
      <c r="CO823" t="s">
        <v>315</v>
      </c>
      <c r="CP823" t="s">
        <v>315</v>
      </c>
      <c r="CQ823" t="s">
        <v>315</v>
      </c>
      <c r="CR823" t="s">
        <v>315</v>
      </c>
      <c r="CS823" t="s">
        <v>315</v>
      </c>
      <c r="CT823" t="s">
        <v>315</v>
      </c>
      <c r="CU823" t="s">
        <v>315</v>
      </c>
      <c r="CV823" t="s">
        <v>315</v>
      </c>
      <c r="CW823" t="s">
        <v>315</v>
      </c>
      <c r="CX823" t="s">
        <v>315</v>
      </c>
      <c r="CY823" t="s">
        <v>315</v>
      </c>
      <c r="CZ823" t="s">
        <v>315</v>
      </c>
    </row>
    <row r="824" spans="1:104" ht="15" x14ac:dyDescent="0.25">
      <c r="A824">
        <v>823</v>
      </c>
      <c r="B824" t="s">
        <v>376</v>
      </c>
      <c r="C824" t="s">
        <v>298</v>
      </c>
      <c r="D824" t="s">
        <v>323</v>
      </c>
      <c r="E824" t="s">
        <v>159</v>
      </c>
      <c r="F824" t="s">
        <v>114</v>
      </c>
      <c r="G824" s="2">
        <v>0.04</v>
      </c>
      <c r="H824" s="3" t="s">
        <v>115</v>
      </c>
      <c r="I824" s="2">
        <v>0</v>
      </c>
      <c r="J824" s="4">
        <v>0</v>
      </c>
      <c r="K824" s="4">
        <f t="shared" si="179"/>
        <v>449.57</v>
      </c>
      <c r="L824" s="4">
        <f t="shared" si="180"/>
        <v>0</v>
      </c>
      <c r="M824" s="2">
        <v>0.02</v>
      </c>
      <c r="N824" t="s">
        <v>116</v>
      </c>
      <c r="O824">
        <v>1.8997285713959999</v>
      </c>
      <c r="P824" s="5">
        <f t="shared" si="181"/>
        <v>3800</v>
      </c>
      <c r="Q824" s="6">
        <f t="shared" si="168"/>
        <v>25</v>
      </c>
      <c r="R824" s="5">
        <f t="shared" si="169"/>
        <v>569.91857141879996</v>
      </c>
      <c r="S824" s="6">
        <v>13</v>
      </c>
      <c r="T824" s="2">
        <f t="shared" si="170"/>
        <v>1.3599999999999999E-2</v>
      </c>
      <c r="U824" s="5">
        <f t="shared" si="171"/>
        <v>0</v>
      </c>
      <c r="V824" s="2">
        <v>0.02</v>
      </c>
      <c r="W824"/>
      <c r="X824"/>
      <c r="Y824" s="7" t="str">
        <f t="shared" si="172"/>
        <v/>
      </c>
      <c r="Z824" s="8" t="str">
        <f t="shared" si="173"/>
        <v/>
      </c>
      <c r="AA824" s="3" t="str">
        <f t="shared" si="174"/>
        <v/>
      </c>
      <c r="AB824" s="3" t="str">
        <f t="shared" si="175"/>
        <v/>
      </c>
      <c r="AC824">
        <v>19.296875</v>
      </c>
      <c r="AD824">
        <v>196.88888889</v>
      </c>
      <c r="AE824" s="6" t="str">
        <f>INDEX([1]Lookups!$M$1:$P$30,MATCH(D824,[1]Lookups!$N$1:$N$30,0),MATCH([1]Inputs!$N$5,[1]Lookups!$M$1:$P$1,0))</f>
        <v>CA_SAN-JOSE-REID-HILLV_724946S_CTZ22.csv</v>
      </c>
      <c r="AF824" s="3" t="str">
        <f t="shared" si="176"/>
        <v/>
      </c>
      <c r="AH824" s="2">
        <v>0.3</v>
      </c>
      <c r="AI824" s="6">
        <v>0</v>
      </c>
      <c r="AJ824" s="9">
        <v>0.05</v>
      </c>
      <c r="AK824" s="9">
        <v>5.0000000000000001E-3</v>
      </c>
      <c r="AL824" s="2">
        <v>0.02</v>
      </c>
      <c r="AM824" s="3" t="str">
        <f t="shared" si="177"/>
        <v>N</v>
      </c>
      <c r="AN824" s="5">
        <v>0.35</v>
      </c>
      <c r="AO824" s="5">
        <v>0.6</v>
      </c>
      <c r="AP824" s="3" t="str">
        <f t="shared" si="178"/>
        <v>Upfront</v>
      </c>
      <c r="AQ824" s="3" t="s">
        <v>117</v>
      </c>
      <c r="AR824" s="10">
        <v>0</v>
      </c>
      <c r="AS824" s="11">
        <v>0</v>
      </c>
      <c r="AT824" s="2">
        <v>7.4999999999999997E-2</v>
      </c>
      <c r="AU824" s="2">
        <v>7.0000000000000007E-2</v>
      </c>
      <c r="AV824" s="7">
        <v>0.05</v>
      </c>
      <c r="AW824" t="s">
        <v>314</v>
      </c>
      <c r="AX824" t="s">
        <v>314</v>
      </c>
      <c r="AY824" t="s">
        <v>314</v>
      </c>
      <c r="AZ824" t="s">
        <v>315</v>
      </c>
      <c r="BA824" t="s">
        <v>315</v>
      </c>
      <c r="BB824" t="s">
        <v>315</v>
      </c>
      <c r="BC824" t="s">
        <v>315</v>
      </c>
      <c r="BD824" t="s">
        <v>315</v>
      </c>
      <c r="BE824" t="s">
        <v>315</v>
      </c>
      <c r="BF824" t="s">
        <v>315</v>
      </c>
      <c r="BG824" t="s">
        <v>315</v>
      </c>
      <c r="BH824" t="s">
        <v>315</v>
      </c>
      <c r="BI824" t="s">
        <v>315</v>
      </c>
      <c r="BJ824" t="s">
        <v>315</v>
      </c>
      <c r="BK824" t="s">
        <v>315</v>
      </c>
      <c r="BL824" t="s">
        <v>315</v>
      </c>
      <c r="BM824" t="s">
        <v>315</v>
      </c>
      <c r="BN824" t="s">
        <v>315</v>
      </c>
      <c r="BO824" t="s">
        <v>315</v>
      </c>
      <c r="BP824" t="s">
        <v>315</v>
      </c>
      <c r="BQ824" t="s">
        <v>315</v>
      </c>
      <c r="BR824" t="s">
        <v>315</v>
      </c>
      <c r="BS824" t="s">
        <v>315</v>
      </c>
      <c r="BT824" t="s">
        <v>315</v>
      </c>
      <c r="BU824" t="s">
        <v>315</v>
      </c>
      <c r="CB824" t="s">
        <v>316</v>
      </c>
      <c r="CC824" t="s">
        <v>316</v>
      </c>
      <c r="CD824" t="s">
        <v>315</v>
      </c>
      <c r="CE824" t="s">
        <v>315</v>
      </c>
      <c r="CF824" t="s">
        <v>315</v>
      </c>
      <c r="CG824" t="s">
        <v>315</v>
      </c>
      <c r="CH824" t="s">
        <v>315</v>
      </c>
      <c r="CI824" t="s">
        <v>315</v>
      </c>
      <c r="CJ824" t="s">
        <v>315</v>
      </c>
      <c r="CK824" t="s">
        <v>315</v>
      </c>
      <c r="CL824" t="s">
        <v>315</v>
      </c>
      <c r="CM824" t="s">
        <v>315</v>
      </c>
      <c r="CN824" t="s">
        <v>315</v>
      </c>
      <c r="CO824" t="s">
        <v>315</v>
      </c>
      <c r="CP824" t="s">
        <v>315</v>
      </c>
      <c r="CQ824" t="s">
        <v>315</v>
      </c>
      <c r="CR824" t="s">
        <v>315</v>
      </c>
      <c r="CS824" t="s">
        <v>315</v>
      </c>
      <c r="CT824" t="s">
        <v>315</v>
      </c>
      <c r="CU824" t="s">
        <v>315</v>
      </c>
      <c r="CV824" t="s">
        <v>315</v>
      </c>
      <c r="CW824" t="s">
        <v>315</v>
      </c>
      <c r="CX824" t="s">
        <v>315</v>
      </c>
      <c r="CY824" t="s">
        <v>315</v>
      </c>
      <c r="CZ824" t="s">
        <v>315</v>
      </c>
    </row>
    <row r="825" spans="1:104" ht="15" x14ac:dyDescent="0.25">
      <c r="A825">
        <v>824</v>
      </c>
      <c r="B825" t="s">
        <v>376</v>
      </c>
      <c r="C825" t="s">
        <v>298</v>
      </c>
      <c r="D825" t="s">
        <v>323</v>
      </c>
      <c r="E825" t="s">
        <v>159</v>
      </c>
      <c r="F825" t="s">
        <v>114</v>
      </c>
      <c r="G825" s="2">
        <v>0.04</v>
      </c>
      <c r="H825" s="3" t="s">
        <v>115</v>
      </c>
      <c r="I825" s="2">
        <v>0</v>
      </c>
      <c r="J825" s="4">
        <v>0</v>
      </c>
      <c r="K825" s="4">
        <f t="shared" si="179"/>
        <v>449.57</v>
      </c>
      <c r="L825" s="4">
        <f t="shared" si="180"/>
        <v>0</v>
      </c>
      <c r="M825" s="2">
        <v>0.02</v>
      </c>
      <c r="N825" t="s">
        <v>116</v>
      </c>
      <c r="O825">
        <v>3.6619199999819996</v>
      </c>
      <c r="P825" s="5">
        <f t="shared" si="181"/>
        <v>3800</v>
      </c>
      <c r="Q825" s="6">
        <f t="shared" si="168"/>
        <v>25</v>
      </c>
      <c r="R825" s="5">
        <f t="shared" si="169"/>
        <v>1098.5759999945999</v>
      </c>
      <c r="S825" s="6">
        <v>13</v>
      </c>
      <c r="T825" s="2">
        <f t="shared" si="170"/>
        <v>1.3599999999999999E-2</v>
      </c>
      <c r="U825" s="5">
        <f t="shared" si="171"/>
        <v>0</v>
      </c>
      <c r="V825" s="2">
        <v>0.02</v>
      </c>
      <c r="W825"/>
      <c r="X825"/>
      <c r="Y825" s="7" t="str">
        <f t="shared" si="172"/>
        <v/>
      </c>
      <c r="Z825" s="8" t="str">
        <f t="shared" si="173"/>
        <v/>
      </c>
      <c r="AA825" s="3" t="str">
        <f t="shared" si="174"/>
        <v/>
      </c>
      <c r="AB825" s="3" t="str">
        <f t="shared" si="175"/>
        <v/>
      </c>
      <c r="AC825">
        <v>20.088235294</v>
      </c>
      <c r="AD825">
        <v>197.48571429</v>
      </c>
      <c r="AE825" s="6" t="str">
        <f>INDEX([1]Lookups!$M$1:$P$30,MATCH(D825,[1]Lookups!$N$1:$N$30,0),MATCH([1]Inputs!$N$5,[1]Lookups!$M$1:$P$1,0))</f>
        <v>CA_SAN-JOSE-REID-HILLV_724946S_CTZ22.csv</v>
      </c>
      <c r="AF825" s="3" t="str">
        <f t="shared" si="176"/>
        <v/>
      </c>
      <c r="AH825" s="2">
        <v>0.3</v>
      </c>
      <c r="AI825" s="6">
        <v>0</v>
      </c>
      <c r="AJ825" s="9">
        <v>0.05</v>
      </c>
      <c r="AK825" s="9">
        <v>5.0000000000000001E-3</v>
      </c>
      <c r="AL825" s="2">
        <v>0.02</v>
      </c>
      <c r="AM825" s="3" t="str">
        <f t="shared" si="177"/>
        <v>N</v>
      </c>
      <c r="AN825" s="5">
        <v>0.35</v>
      </c>
      <c r="AO825" s="5">
        <v>0.6</v>
      </c>
      <c r="AP825" s="3" t="str">
        <f t="shared" si="178"/>
        <v>Upfront</v>
      </c>
      <c r="AQ825" s="3" t="s">
        <v>117</v>
      </c>
      <c r="AR825" s="10">
        <v>0</v>
      </c>
      <c r="AS825" s="11">
        <v>0</v>
      </c>
      <c r="AT825" s="2">
        <v>7.4999999999999997E-2</v>
      </c>
      <c r="AU825" s="2">
        <v>7.0000000000000007E-2</v>
      </c>
      <c r="AV825" s="7">
        <v>0.05</v>
      </c>
      <c r="AW825" t="s">
        <v>346</v>
      </c>
      <c r="AX825" t="s">
        <v>346</v>
      </c>
      <c r="AY825" t="s">
        <v>346</v>
      </c>
      <c r="AZ825" t="s">
        <v>347</v>
      </c>
      <c r="BA825" t="s">
        <v>347</v>
      </c>
      <c r="BB825" t="s">
        <v>347</v>
      </c>
      <c r="BC825" t="s">
        <v>347</v>
      </c>
      <c r="BD825" t="s">
        <v>347</v>
      </c>
      <c r="BE825" t="s">
        <v>347</v>
      </c>
      <c r="BF825" t="s">
        <v>347</v>
      </c>
      <c r="BG825" t="s">
        <v>347</v>
      </c>
      <c r="BH825" t="s">
        <v>347</v>
      </c>
      <c r="BI825" t="s">
        <v>347</v>
      </c>
      <c r="BJ825" t="s">
        <v>347</v>
      </c>
      <c r="BK825" t="s">
        <v>347</v>
      </c>
      <c r="BL825" t="s">
        <v>347</v>
      </c>
      <c r="BM825" t="s">
        <v>347</v>
      </c>
      <c r="BN825" t="s">
        <v>347</v>
      </c>
      <c r="BO825" t="s">
        <v>347</v>
      </c>
      <c r="BP825" t="s">
        <v>347</v>
      </c>
      <c r="BQ825" t="s">
        <v>347</v>
      </c>
      <c r="BR825" t="s">
        <v>347</v>
      </c>
      <c r="BS825" t="s">
        <v>347</v>
      </c>
      <c r="BT825" t="s">
        <v>347</v>
      </c>
      <c r="BU825" t="s">
        <v>347</v>
      </c>
      <c r="CB825" t="s">
        <v>348</v>
      </c>
      <c r="CC825" t="s">
        <v>348</v>
      </c>
      <c r="CD825" t="s">
        <v>347</v>
      </c>
      <c r="CE825" t="s">
        <v>347</v>
      </c>
      <c r="CF825" t="s">
        <v>347</v>
      </c>
      <c r="CG825" t="s">
        <v>347</v>
      </c>
      <c r="CH825" t="s">
        <v>347</v>
      </c>
      <c r="CI825" t="s">
        <v>347</v>
      </c>
      <c r="CJ825" t="s">
        <v>347</v>
      </c>
      <c r="CK825" t="s">
        <v>347</v>
      </c>
      <c r="CL825" t="s">
        <v>347</v>
      </c>
      <c r="CM825" t="s">
        <v>347</v>
      </c>
      <c r="CN825" t="s">
        <v>347</v>
      </c>
      <c r="CO825" t="s">
        <v>347</v>
      </c>
      <c r="CP825" t="s">
        <v>347</v>
      </c>
      <c r="CQ825" t="s">
        <v>347</v>
      </c>
      <c r="CR825" t="s">
        <v>347</v>
      </c>
      <c r="CS825" t="s">
        <v>347</v>
      </c>
      <c r="CT825" t="s">
        <v>347</v>
      </c>
      <c r="CU825" t="s">
        <v>347</v>
      </c>
      <c r="CV825" t="s">
        <v>347</v>
      </c>
      <c r="CW825" t="s">
        <v>347</v>
      </c>
      <c r="CX825" t="s">
        <v>347</v>
      </c>
      <c r="CY825" t="s">
        <v>347</v>
      </c>
      <c r="CZ825" t="s">
        <v>347</v>
      </c>
    </row>
    <row r="826" spans="1:104" ht="15" x14ac:dyDescent="0.25">
      <c r="A826">
        <v>825</v>
      </c>
      <c r="B826" t="s">
        <v>376</v>
      </c>
      <c r="C826" t="s">
        <v>298</v>
      </c>
      <c r="D826" t="s">
        <v>323</v>
      </c>
      <c r="E826" t="s">
        <v>159</v>
      </c>
      <c r="F826" t="s">
        <v>114</v>
      </c>
      <c r="G826" s="2">
        <v>0.04</v>
      </c>
      <c r="H826" s="3" t="s">
        <v>115</v>
      </c>
      <c r="I826" s="2">
        <v>0</v>
      </c>
      <c r="J826" s="4">
        <v>0</v>
      </c>
      <c r="K826" s="4">
        <f t="shared" si="179"/>
        <v>449.57</v>
      </c>
      <c r="L826" s="4">
        <f t="shared" si="180"/>
        <v>0</v>
      </c>
      <c r="M826" s="2">
        <v>0.02</v>
      </c>
      <c r="N826" t="s">
        <v>116</v>
      </c>
      <c r="O826">
        <v>3.0994818749999999</v>
      </c>
      <c r="P826" s="5">
        <f t="shared" si="181"/>
        <v>3800</v>
      </c>
      <c r="Q826" s="6">
        <f t="shared" si="168"/>
        <v>25</v>
      </c>
      <c r="R826" s="5">
        <f t="shared" si="169"/>
        <v>929.84456249999994</v>
      </c>
      <c r="S826" s="6">
        <v>13</v>
      </c>
      <c r="T826" s="2">
        <f t="shared" si="170"/>
        <v>1.3599999999999999E-2</v>
      </c>
      <c r="U826" s="5">
        <f t="shared" si="171"/>
        <v>0</v>
      </c>
      <c r="V826" s="2">
        <v>0.02</v>
      </c>
      <c r="W826"/>
      <c r="X826"/>
      <c r="Y826" s="7" t="str">
        <f t="shared" si="172"/>
        <v/>
      </c>
      <c r="Z826" s="8" t="str">
        <f t="shared" si="173"/>
        <v/>
      </c>
      <c r="AA826" s="3" t="str">
        <f t="shared" si="174"/>
        <v/>
      </c>
      <c r="AB826" s="3" t="str">
        <f t="shared" si="175"/>
        <v/>
      </c>
      <c r="AC826">
        <v>18.366666667000001</v>
      </c>
      <c r="AD826">
        <v>192.6</v>
      </c>
      <c r="AE826" s="6" t="str">
        <f>INDEX([1]Lookups!$M$1:$P$30,MATCH(D826,[1]Lookups!$N$1:$N$30,0),MATCH([1]Inputs!$N$5,[1]Lookups!$M$1:$P$1,0))</f>
        <v>CA_SAN-JOSE-REID-HILLV_724946S_CTZ22.csv</v>
      </c>
      <c r="AF826" s="3" t="str">
        <f t="shared" si="176"/>
        <v/>
      </c>
      <c r="AH826" s="2">
        <v>0.3</v>
      </c>
      <c r="AI826" s="6">
        <v>0</v>
      </c>
      <c r="AJ826" s="9">
        <v>0.05</v>
      </c>
      <c r="AK826" s="9">
        <v>5.0000000000000001E-3</v>
      </c>
      <c r="AL826" s="2">
        <v>0.02</v>
      </c>
      <c r="AM826" s="3" t="str">
        <f t="shared" si="177"/>
        <v>N</v>
      </c>
      <c r="AN826" s="5">
        <v>0.35</v>
      </c>
      <c r="AO826" s="5">
        <v>0.6</v>
      </c>
      <c r="AP826" s="3" t="str">
        <f t="shared" si="178"/>
        <v>Upfront</v>
      </c>
      <c r="AQ826" s="3" t="s">
        <v>117</v>
      </c>
      <c r="AR826" s="10">
        <v>0</v>
      </c>
      <c r="AS826" s="11">
        <v>0</v>
      </c>
      <c r="AT826" s="2">
        <v>7.4999999999999997E-2</v>
      </c>
      <c r="AU826" s="2">
        <v>7.0000000000000007E-2</v>
      </c>
      <c r="AV826" s="7">
        <v>0.05</v>
      </c>
      <c r="AW826" t="s">
        <v>346</v>
      </c>
      <c r="AX826" t="s">
        <v>346</v>
      </c>
      <c r="AY826" t="s">
        <v>346</v>
      </c>
      <c r="AZ826" t="s">
        <v>347</v>
      </c>
      <c r="BA826" t="s">
        <v>347</v>
      </c>
      <c r="BB826" t="s">
        <v>347</v>
      </c>
      <c r="BC826" t="s">
        <v>347</v>
      </c>
      <c r="BD826" t="s">
        <v>347</v>
      </c>
      <c r="BE826" t="s">
        <v>347</v>
      </c>
      <c r="BF826" t="s">
        <v>347</v>
      </c>
      <c r="BG826" t="s">
        <v>347</v>
      </c>
      <c r="BH826" t="s">
        <v>347</v>
      </c>
      <c r="BI826" t="s">
        <v>347</v>
      </c>
      <c r="BJ826" t="s">
        <v>347</v>
      </c>
      <c r="BK826" t="s">
        <v>347</v>
      </c>
      <c r="BL826" t="s">
        <v>347</v>
      </c>
      <c r="BM826" t="s">
        <v>347</v>
      </c>
      <c r="BN826" t="s">
        <v>347</v>
      </c>
      <c r="BO826" t="s">
        <v>347</v>
      </c>
      <c r="BP826" t="s">
        <v>347</v>
      </c>
      <c r="BQ826" t="s">
        <v>347</v>
      </c>
      <c r="BR826" t="s">
        <v>347</v>
      </c>
      <c r="BS826" t="s">
        <v>347</v>
      </c>
      <c r="BT826" t="s">
        <v>347</v>
      </c>
      <c r="BU826" t="s">
        <v>347</v>
      </c>
      <c r="CB826" t="s">
        <v>348</v>
      </c>
      <c r="CC826" t="s">
        <v>348</v>
      </c>
      <c r="CD826" t="s">
        <v>347</v>
      </c>
      <c r="CE826" t="s">
        <v>347</v>
      </c>
      <c r="CF826" t="s">
        <v>347</v>
      </c>
      <c r="CG826" t="s">
        <v>347</v>
      </c>
      <c r="CH826" t="s">
        <v>347</v>
      </c>
      <c r="CI826" t="s">
        <v>347</v>
      </c>
      <c r="CJ826" t="s">
        <v>347</v>
      </c>
      <c r="CK826" t="s">
        <v>347</v>
      </c>
      <c r="CL826" t="s">
        <v>347</v>
      </c>
      <c r="CM826" t="s">
        <v>347</v>
      </c>
      <c r="CN826" t="s">
        <v>347</v>
      </c>
      <c r="CO826" t="s">
        <v>347</v>
      </c>
      <c r="CP826" t="s">
        <v>347</v>
      </c>
      <c r="CQ826" t="s">
        <v>347</v>
      </c>
      <c r="CR826" t="s">
        <v>347</v>
      </c>
      <c r="CS826" t="s">
        <v>347</v>
      </c>
      <c r="CT826" t="s">
        <v>347</v>
      </c>
      <c r="CU826" t="s">
        <v>347</v>
      </c>
      <c r="CV826" t="s">
        <v>347</v>
      </c>
      <c r="CW826" t="s">
        <v>347</v>
      </c>
      <c r="CX826" t="s">
        <v>347</v>
      </c>
      <c r="CY826" t="s">
        <v>347</v>
      </c>
      <c r="CZ826" t="s">
        <v>347</v>
      </c>
    </row>
    <row r="827" spans="1:104" ht="15" x14ac:dyDescent="0.25">
      <c r="A827">
        <v>826</v>
      </c>
      <c r="B827" t="s">
        <v>376</v>
      </c>
      <c r="C827" t="s">
        <v>298</v>
      </c>
      <c r="D827" t="s">
        <v>323</v>
      </c>
      <c r="E827" t="s">
        <v>159</v>
      </c>
      <c r="F827" t="s">
        <v>114</v>
      </c>
      <c r="G827" s="2">
        <v>0.04</v>
      </c>
      <c r="H827" s="3" t="s">
        <v>115</v>
      </c>
      <c r="I827" s="2">
        <v>0</v>
      </c>
      <c r="J827" s="4">
        <v>0</v>
      </c>
      <c r="K827" s="4">
        <f t="shared" si="179"/>
        <v>449.57</v>
      </c>
      <c r="L827" s="4">
        <f t="shared" si="180"/>
        <v>0</v>
      </c>
      <c r="M827" s="2">
        <v>0.02</v>
      </c>
      <c r="N827" t="s">
        <v>116</v>
      </c>
      <c r="O827">
        <v>2.5085181818699995</v>
      </c>
      <c r="P827" s="5">
        <f t="shared" si="181"/>
        <v>3800</v>
      </c>
      <c r="Q827" s="6">
        <f t="shared" si="168"/>
        <v>25</v>
      </c>
      <c r="R827" s="5">
        <f t="shared" si="169"/>
        <v>752.55545456099981</v>
      </c>
      <c r="S827" s="6">
        <v>13</v>
      </c>
      <c r="T827" s="2">
        <f t="shared" si="170"/>
        <v>1.3599999999999999E-2</v>
      </c>
      <c r="U827" s="5">
        <f t="shared" si="171"/>
        <v>0</v>
      </c>
      <c r="V827" s="2">
        <v>0.02</v>
      </c>
      <c r="W827"/>
      <c r="X827"/>
      <c r="Y827" s="7" t="str">
        <f t="shared" si="172"/>
        <v/>
      </c>
      <c r="Z827" s="8" t="str">
        <f t="shared" si="173"/>
        <v/>
      </c>
      <c r="AA827" s="3" t="str">
        <f t="shared" si="174"/>
        <v/>
      </c>
      <c r="AB827" s="3" t="str">
        <f t="shared" si="175"/>
        <v/>
      </c>
      <c r="AC827">
        <v>21.523809524000001</v>
      </c>
      <c r="AD827">
        <v>199.90476190000001</v>
      </c>
      <c r="AE827" s="6" t="str">
        <f>INDEX([1]Lookups!$M$1:$P$30,MATCH(D827,[1]Lookups!$N$1:$N$30,0),MATCH([1]Inputs!$N$5,[1]Lookups!$M$1:$P$1,0))</f>
        <v>CA_SAN-JOSE-REID-HILLV_724946S_CTZ22.csv</v>
      </c>
      <c r="AF827" s="3" t="str">
        <f t="shared" si="176"/>
        <v/>
      </c>
      <c r="AH827" s="2">
        <v>0.3</v>
      </c>
      <c r="AI827" s="6">
        <v>0</v>
      </c>
      <c r="AJ827" s="9">
        <v>0.05</v>
      </c>
      <c r="AK827" s="9">
        <v>5.0000000000000001E-3</v>
      </c>
      <c r="AL827" s="2">
        <v>0.02</v>
      </c>
      <c r="AM827" s="3" t="str">
        <f t="shared" si="177"/>
        <v>N</v>
      </c>
      <c r="AN827" s="5">
        <v>0.35</v>
      </c>
      <c r="AO827" s="5">
        <v>0.6</v>
      </c>
      <c r="AP827" s="3" t="str">
        <f t="shared" si="178"/>
        <v>Upfront</v>
      </c>
      <c r="AQ827" s="3" t="s">
        <v>117</v>
      </c>
      <c r="AR827" s="10">
        <v>0</v>
      </c>
      <c r="AS827" s="11">
        <v>0</v>
      </c>
      <c r="AT827" s="2">
        <v>7.4999999999999997E-2</v>
      </c>
      <c r="AU827" s="2">
        <v>7.0000000000000007E-2</v>
      </c>
      <c r="AV827" s="7">
        <v>0.05</v>
      </c>
      <c r="AW827" t="s">
        <v>346</v>
      </c>
      <c r="AX827" t="s">
        <v>346</v>
      </c>
      <c r="AY827" t="s">
        <v>346</v>
      </c>
      <c r="AZ827" t="s">
        <v>347</v>
      </c>
      <c r="BA827" t="s">
        <v>347</v>
      </c>
      <c r="BB827" t="s">
        <v>347</v>
      </c>
      <c r="BC827" t="s">
        <v>347</v>
      </c>
      <c r="BD827" t="s">
        <v>347</v>
      </c>
      <c r="BE827" t="s">
        <v>347</v>
      </c>
      <c r="BF827" t="s">
        <v>347</v>
      </c>
      <c r="BG827" t="s">
        <v>347</v>
      </c>
      <c r="BH827" t="s">
        <v>347</v>
      </c>
      <c r="BI827" t="s">
        <v>347</v>
      </c>
      <c r="BJ827" t="s">
        <v>347</v>
      </c>
      <c r="BK827" t="s">
        <v>347</v>
      </c>
      <c r="BL827" t="s">
        <v>347</v>
      </c>
      <c r="BM827" t="s">
        <v>347</v>
      </c>
      <c r="BN827" t="s">
        <v>347</v>
      </c>
      <c r="BO827" t="s">
        <v>347</v>
      </c>
      <c r="BP827" t="s">
        <v>347</v>
      </c>
      <c r="BQ827" t="s">
        <v>347</v>
      </c>
      <c r="BR827" t="s">
        <v>347</v>
      </c>
      <c r="BS827" t="s">
        <v>347</v>
      </c>
      <c r="BT827" t="s">
        <v>347</v>
      </c>
      <c r="BU827" t="s">
        <v>347</v>
      </c>
      <c r="CB827" t="s">
        <v>348</v>
      </c>
      <c r="CC827" t="s">
        <v>348</v>
      </c>
      <c r="CD827" t="s">
        <v>347</v>
      </c>
      <c r="CE827" t="s">
        <v>347</v>
      </c>
      <c r="CF827" t="s">
        <v>347</v>
      </c>
      <c r="CG827" t="s">
        <v>347</v>
      </c>
      <c r="CH827" t="s">
        <v>347</v>
      </c>
      <c r="CI827" t="s">
        <v>347</v>
      </c>
      <c r="CJ827" t="s">
        <v>347</v>
      </c>
      <c r="CK827" t="s">
        <v>347</v>
      </c>
      <c r="CL827" t="s">
        <v>347</v>
      </c>
      <c r="CM827" t="s">
        <v>347</v>
      </c>
      <c r="CN827" t="s">
        <v>347</v>
      </c>
      <c r="CO827" t="s">
        <v>347</v>
      </c>
      <c r="CP827" t="s">
        <v>347</v>
      </c>
      <c r="CQ827" t="s">
        <v>347</v>
      </c>
      <c r="CR827" t="s">
        <v>347</v>
      </c>
      <c r="CS827" t="s">
        <v>347</v>
      </c>
      <c r="CT827" t="s">
        <v>347</v>
      </c>
      <c r="CU827" t="s">
        <v>347</v>
      </c>
      <c r="CV827" t="s">
        <v>347</v>
      </c>
      <c r="CW827" t="s">
        <v>347</v>
      </c>
      <c r="CX827" t="s">
        <v>347</v>
      </c>
      <c r="CY827" t="s">
        <v>347</v>
      </c>
      <c r="CZ827" t="s">
        <v>347</v>
      </c>
    </row>
    <row r="828" spans="1:104" ht="15" x14ac:dyDescent="0.25">
      <c r="A828">
        <v>827</v>
      </c>
      <c r="B828" t="s">
        <v>376</v>
      </c>
      <c r="C828" t="s">
        <v>298</v>
      </c>
      <c r="D828" t="s">
        <v>323</v>
      </c>
      <c r="E828" t="s">
        <v>159</v>
      </c>
      <c r="F828" t="s">
        <v>114</v>
      </c>
      <c r="G828" s="2">
        <v>0.04</v>
      </c>
      <c r="H828" s="3" t="s">
        <v>115</v>
      </c>
      <c r="I828" s="2">
        <v>0</v>
      </c>
      <c r="J828" s="4">
        <v>0</v>
      </c>
      <c r="K828" s="4">
        <f t="shared" si="179"/>
        <v>449.57</v>
      </c>
      <c r="L828" s="4">
        <f t="shared" si="180"/>
        <v>0</v>
      </c>
      <c r="M828" s="2">
        <v>0.02</v>
      </c>
      <c r="N828" t="s">
        <v>116</v>
      </c>
      <c r="O828">
        <v>4.183749705936</v>
      </c>
      <c r="P828" s="5">
        <f t="shared" si="181"/>
        <v>3800</v>
      </c>
      <c r="Q828" s="6">
        <f t="shared" si="168"/>
        <v>25</v>
      </c>
      <c r="R828" s="5">
        <f t="shared" si="169"/>
        <v>1255.1249117807999</v>
      </c>
      <c r="S828" s="6">
        <v>13</v>
      </c>
      <c r="T828" s="2">
        <f t="shared" si="170"/>
        <v>1.3599999999999999E-2</v>
      </c>
      <c r="U828" s="5">
        <f t="shared" si="171"/>
        <v>0</v>
      </c>
      <c r="V828" s="2">
        <v>0.02</v>
      </c>
      <c r="W828"/>
      <c r="X828"/>
      <c r="Y828" s="7" t="str">
        <f t="shared" si="172"/>
        <v/>
      </c>
      <c r="Z828" s="8" t="str">
        <f t="shared" si="173"/>
        <v/>
      </c>
      <c r="AA828" s="3" t="str">
        <f t="shared" si="174"/>
        <v/>
      </c>
      <c r="AB828" s="3" t="str">
        <f t="shared" si="175"/>
        <v/>
      </c>
      <c r="AC828">
        <v>18.140625</v>
      </c>
      <c r="AD828">
        <v>181.32786884999999</v>
      </c>
      <c r="AE828" s="6" t="str">
        <f>INDEX([1]Lookups!$M$1:$P$30,MATCH(D828,[1]Lookups!$N$1:$N$30,0),MATCH([1]Inputs!$N$5,[1]Lookups!$M$1:$P$1,0))</f>
        <v>CA_SAN-JOSE-REID-HILLV_724946S_CTZ22.csv</v>
      </c>
      <c r="AF828" s="3" t="str">
        <f t="shared" si="176"/>
        <v/>
      </c>
      <c r="AH828" s="2">
        <v>0.3</v>
      </c>
      <c r="AI828" s="6">
        <v>0</v>
      </c>
      <c r="AJ828" s="9">
        <v>0.05</v>
      </c>
      <c r="AK828" s="9">
        <v>5.0000000000000001E-3</v>
      </c>
      <c r="AL828" s="2">
        <v>0.02</v>
      </c>
      <c r="AM828" s="3" t="str">
        <f t="shared" si="177"/>
        <v>N</v>
      </c>
      <c r="AN828" s="5">
        <v>0.35</v>
      </c>
      <c r="AO828" s="5">
        <v>0.6</v>
      </c>
      <c r="AP828" s="3" t="str">
        <f t="shared" si="178"/>
        <v>Upfront</v>
      </c>
      <c r="AQ828" s="3" t="s">
        <v>117</v>
      </c>
      <c r="AR828" s="10">
        <v>0</v>
      </c>
      <c r="AS828" s="11">
        <v>0</v>
      </c>
      <c r="AT828" s="2">
        <v>7.4999999999999997E-2</v>
      </c>
      <c r="AU828" s="2">
        <v>7.0000000000000007E-2</v>
      </c>
      <c r="AV828" s="7">
        <v>0.05</v>
      </c>
      <c r="AW828" t="s">
        <v>346</v>
      </c>
      <c r="AX828" t="s">
        <v>346</v>
      </c>
      <c r="AY828" t="s">
        <v>346</v>
      </c>
      <c r="AZ828" t="s">
        <v>347</v>
      </c>
      <c r="BA828" t="s">
        <v>347</v>
      </c>
      <c r="BB828" t="s">
        <v>347</v>
      </c>
      <c r="BC828" t="s">
        <v>347</v>
      </c>
      <c r="BD828" t="s">
        <v>347</v>
      </c>
      <c r="BE828" t="s">
        <v>347</v>
      </c>
      <c r="BF828" t="s">
        <v>347</v>
      </c>
      <c r="BG828" t="s">
        <v>347</v>
      </c>
      <c r="BH828" t="s">
        <v>347</v>
      </c>
      <c r="BI828" t="s">
        <v>347</v>
      </c>
      <c r="BJ828" t="s">
        <v>347</v>
      </c>
      <c r="BK828" t="s">
        <v>347</v>
      </c>
      <c r="BL828" t="s">
        <v>347</v>
      </c>
      <c r="BM828" t="s">
        <v>347</v>
      </c>
      <c r="BN828" t="s">
        <v>347</v>
      </c>
      <c r="BO828" t="s">
        <v>347</v>
      </c>
      <c r="BP828" t="s">
        <v>347</v>
      </c>
      <c r="BQ828" t="s">
        <v>347</v>
      </c>
      <c r="BR828" t="s">
        <v>347</v>
      </c>
      <c r="BS828" t="s">
        <v>347</v>
      </c>
      <c r="BT828" t="s">
        <v>347</v>
      </c>
      <c r="BU828" t="s">
        <v>347</v>
      </c>
      <c r="CB828" t="s">
        <v>348</v>
      </c>
      <c r="CC828" t="s">
        <v>348</v>
      </c>
      <c r="CD828" t="s">
        <v>347</v>
      </c>
      <c r="CE828" t="s">
        <v>347</v>
      </c>
      <c r="CF828" t="s">
        <v>347</v>
      </c>
      <c r="CG828" t="s">
        <v>347</v>
      </c>
      <c r="CH828" t="s">
        <v>347</v>
      </c>
      <c r="CI828" t="s">
        <v>347</v>
      </c>
      <c r="CJ828" t="s">
        <v>347</v>
      </c>
      <c r="CK828" t="s">
        <v>347</v>
      </c>
      <c r="CL828" t="s">
        <v>347</v>
      </c>
      <c r="CM828" t="s">
        <v>347</v>
      </c>
      <c r="CN828" t="s">
        <v>347</v>
      </c>
      <c r="CO828" t="s">
        <v>347</v>
      </c>
      <c r="CP828" t="s">
        <v>347</v>
      </c>
      <c r="CQ828" t="s">
        <v>347</v>
      </c>
      <c r="CR828" t="s">
        <v>347</v>
      </c>
      <c r="CS828" t="s">
        <v>347</v>
      </c>
      <c r="CT828" t="s">
        <v>347</v>
      </c>
      <c r="CU828" t="s">
        <v>347</v>
      </c>
      <c r="CV828" t="s">
        <v>347</v>
      </c>
      <c r="CW828" t="s">
        <v>347</v>
      </c>
      <c r="CX828" t="s">
        <v>347</v>
      </c>
      <c r="CY828" t="s">
        <v>347</v>
      </c>
      <c r="CZ828" t="s">
        <v>347</v>
      </c>
    </row>
    <row r="829" spans="1:104" ht="15" x14ac:dyDescent="0.25">
      <c r="A829">
        <v>828</v>
      </c>
      <c r="B829" t="s">
        <v>376</v>
      </c>
      <c r="C829" t="s">
        <v>298</v>
      </c>
      <c r="D829" t="s">
        <v>323</v>
      </c>
      <c r="E829" t="s">
        <v>159</v>
      </c>
      <c r="F829" t="s">
        <v>114</v>
      </c>
      <c r="G829" s="2">
        <v>0.04</v>
      </c>
      <c r="H829" s="3" t="s">
        <v>115</v>
      </c>
      <c r="I829" s="2">
        <v>0</v>
      </c>
      <c r="J829" s="4">
        <v>0</v>
      </c>
      <c r="K829" s="4">
        <f t="shared" si="179"/>
        <v>449.57</v>
      </c>
      <c r="L829" s="4">
        <f t="shared" si="180"/>
        <v>0</v>
      </c>
      <c r="M829" s="2">
        <v>0.02</v>
      </c>
      <c r="N829" t="s">
        <v>116</v>
      </c>
      <c r="O829">
        <v>1.8772000000379998</v>
      </c>
      <c r="P829" s="5">
        <f t="shared" si="181"/>
        <v>3800</v>
      </c>
      <c r="Q829" s="6">
        <f t="shared" si="168"/>
        <v>25</v>
      </c>
      <c r="R829" s="5">
        <f t="shared" si="169"/>
        <v>563.16000001139992</v>
      </c>
      <c r="S829" s="6">
        <v>13</v>
      </c>
      <c r="T829" s="2">
        <f t="shared" si="170"/>
        <v>1.3599999999999999E-2</v>
      </c>
      <c r="U829" s="5">
        <f t="shared" si="171"/>
        <v>0</v>
      </c>
      <c r="V829" s="2">
        <v>0.02</v>
      </c>
      <c r="W829"/>
      <c r="X829"/>
      <c r="Y829" s="7" t="str">
        <f t="shared" si="172"/>
        <v/>
      </c>
      <c r="Z829" s="8" t="str">
        <f t="shared" si="173"/>
        <v/>
      </c>
      <c r="AA829" s="3" t="str">
        <f t="shared" si="174"/>
        <v/>
      </c>
      <c r="AB829" s="3" t="str">
        <f t="shared" si="175"/>
        <v/>
      </c>
      <c r="AC829">
        <v>21.166666667000001</v>
      </c>
      <c r="AD829">
        <v>192.16666667000001</v>
      </c>
      <c r="AE829" s="6" t="str">
        <f>INDEX([1]Lookups!$M$1:$P$30,MATCH(D829,[1]Lookups!$N$1:$N$30,0),MATCH([1]Inputs!$N$5,[1]Lookups!$M$1:$P$1,0))</f>
        <v>CA_SAN-JOSE-REID-HILLV_724946S_CTZ22.csv</v>
      </c>
      <c r="AF829" s="3" t="str">
        <f t="shared" si="176"/>
        <v/>
      </c>
      <c r="AH829" s="2">
        <v>0.3</v>
      </c>
      <c r="AI829" s="6">
        <v>0</v>
      </c>
      <c r="AJ829" s="9">
        <v>0.05</v>
      </c>
      <c r="AK829" s="9">
        <v>5.0000000000000001E-3</v>
      </c>
      <c r="AL829" s="2">
        <v>0.02</v>
      </c>
      <c r="AM829" s="3" t="str">
        <f t="shared" si="177"/>
        <v>N</v>
      </c>
      <c r="AN829" s="5">
        <v>0.35</v>
      </c>
      <c r="AO829" s="5">
        <v>0.6</v>
      </c>
      <c r="AP829" s="3" t="str">
        <f t="shared" si="178"/>
        <v>Upfront</v>
      </c>
      <c r="AQ829" s="3" t="s">
        <v>117</v>
      </c>
      <c r="AR829" s="10">
        <v>0</v>
      </c>
      <c r="AS829" s="11">
        <v>0</v>
      </c>
      <c r="AT829" s="2">
        <v>7.4999999999999997E-2</v>
      </c>
      <c r="AU829" s="2">
        <v>7.0000000000000007E-2</v>
      </c>
      <c r="AV829" s="7">
        <v>0.05</v>
      </c>
      <c r="AW829" t="s">
        <v>346</v>
      </c>
      <c r="AX829" t="s">
        <v>346</v>
      </c>
      <c r="AY829" t="s">
        <v>346</v>
      </c>
      <c r="AZ829" t="s">
        <v>347</v>
      </c>
      <c r="BA829" t="s">
        <v>347</v>
      </c>
      <c r="BB829" t="s">
        <v>347</v>
      </c>
      <c r="BC829" t="s">
        <v>347</v>
      </c>
      <c r="BD829" t="s">
        <v>347</v>
      </c>
      <c r="BE829" t="s">
        <v>347</v>
      </c>
      <c r="BF829" t="s">
        <v>347</v>
      </c>
      <c r="BG829" t="s">
        <v>347</v>
      </c>
      <c r="BH829" t="s">
        <v>347</v>
      </c>
      <c r="BI829" t="s">
        <v>347</v>
      </c>
      <c r="BJ829" t="s">
        <v>347</v>
      </c>
      <c r="BK829" t="s">
        <v>347</v>
      </c>
      <c r="BL829" t="s">
        <v>347</v>
      </c>
      <c r="BM829" t="s">
        <v>347</v>
      </c>
      <c r="BN829" t="s">
        <v>347</v>
      </c>
      <c r="BO829" t="s">
        <v>347</v>
      </c>
      <c r="BP829" t="s">
        <v>347</v>
      </c>
      <c r="BQ829" t="s">
        <v>347</v>
      </c>
      <c r="BR829" t="s">
        <v>347</v>
      </c>
      <c r="BS829" t="s">
        <v>347</v>
      </c>
      <c r="BT829" t="s">
        <v>347</v>
      </c>
      <c r="BU829" t="s">
        <v>347</v>
      </c>
      <c r="CB829" t="s">
        <v>348</v>
      </c>
      <c r="CC829" t="s">
        <v>348</v>
      </c>
      <c r="CD829" t="s">
        <v>347</v>
      </c>
      <c r="CE829" t="s">
        <v>347</v>
      </c>
      <c r="CF829" t="s">
        <v>347</v>
      </c>
      <c r="CG829" t="s">
        <v>347</v>
      </c>
      <c r="CH829" t="s">
        <v>347</v>
      </c>
      <c r="CI829" t="s">
        <v>347</v>
      </c>
      <c r="CJ829" t="s">
        <v>347</v>
      </c>
      <c r="CK829" t="s">
        <v>347</v>
      </c>
      <c r="CL829" t="s">
        <v>347</v>
      </c>
      <c r="CM829" t="s">
        <v>347</v>
      </c>
      <c r="CN829" t="s">
        <v>347</v>
      </c>
      <c r="CO829" t="s">
        <v>347</v>
      </c>
      <c r="CP829" t="s">
        <v>347</v>
      </c>
      <c r="CQ829" t="s">
        <v>347</v>
      </c>
      <c r="CR829" t="s">
        <v>347</v>
      </c>
      <c r="CS829" t="s">
        <v>347</v>
      </c>
      <c r="CT829" t="s">
        <v>347</v>
      </c>
      <c r="CU829" t="s">
        <v>347</v>
      </c>
      <c r="CV829" t="s">
        <v>347</v>
      </c>
      <c r="CW829" t="s">
        <v>347</v>
      </c>
      <c r="CX829" t="s">
        <v>347</v>
      </c>
      <c r="CY829" t="s">
        <v>347</v>
      </c>
      <c r="CZ829" t="s">
        <v>347</v>
      </c>
    </row>
    <row r="830" spans="1:104" ht="15" x14ac:dyDescent="0.25">
      <c r="A830">
        <v>829</v>
      </c>
      <c r="B830" t="s">
        <v>376</v>
      </c>
      <c r="C830" t="s">
        <v>298</v>
      </c>
      <c r="D830" t="s">
        <v>323</v>
      </c>
      <c r="E830" t="s">
        <v>159</v>
      </c>
      <c r="F830" t="s">
        <v>114</v>
      </c>
      <c r="G830" s="2">
        <v>0.04</v>
      </c>
      <c r="H830" s="3" t="s">
        <v>115</v>
      </c>
      <c r="I830" s="2">
        <v>0</v>
      </c>
      <c r="J830" s="4">
        <v>0</v>
      </c>
      <c r="K830" s="4">
        <f t="shared" si="179"/>
        <v>449.57</v>
      </c>
      <c r="L830" s="4">
        <f t="shared" si="180"/>
        <v>0</v>
      </c>
      <c r="M830" s="2">
        <v>0.02</v>
      </c>
      <c r="N830" t="s">
        <v>116</v>
      </c>
      <c r="O830">
        <v>3.6215063999999995</v>
      </c>
      <c r="P830" s="5">
        <f t="shared" si="181"/>
        <v>3800</v>
      </c>
      <c r="Q830" s="6">
        <f t="shared" si="168"/>
        <v>25</v>
      </c>
      <c r="R830" s="5">
        <f t="shared" si="169"/>
        <v>1086.4519199999997</v>
      </c>
      <c r="S830" s="6">
        <v>13</v>
      </c>
      <c r="T830" s="2">
        <f t="shared" si="170"/>
        <v>1.3599999999999999E-2</v>
      </c>
      <c r="U830" s="5">
        <f t="shared" si="171"/>
        <v>0</v>
      </c>
      <c r="V830" s="2">
        <v>0.02</v>
      </c>
      <c r="W830"/>
      <c r="X830"/>
      <c r="Y830" s="7" t="str">
        <f t="shared" si="172"/>
        <v/>
      </c>
      <c r="Z830" s="8" t="str">
        <f t="shared" si="173"/>
        <v/>
      </c>
      <c r="AA830" s="3" t="str">
        <f t="shared" si="174"/>
        <v/>
      </c>
      <c r="AB830" s="3" t="str">
        <f t="shared" si="175"/>
        <v/>
      </c>
      <c r="AC830">
        <v>19.625</v>
      </c>
      <c r="AD830">
        <v>185.72340426</v>
      </c>
      <c r="AE830" s="6" t="str">
        <f>INDEX([1]Lookups!$M$1:$P$30,MATCH(D830,[1]Lookups!$N$1:$N$30,0),MATCH([1]Inputs!$N$5,[1]Lookups!$M$1:$P$1,0))</f>
        <v>CA_SAN-JOSE-REID-HILLV_724946S_CTZ22.csv</v>
      </c>
      <c r="AF830" s="3" t="str">
        <f t="shared" si="176"/>
        <v/>
      </c>
      <c r="AH830" s="2">
        <v>0.3</v>
      </c>
      <c r="AI830" s="6">
        <v>0</v>
      </c>
      <c r="AJ830" s="9">
        <v>0.05</v>
      </c>
      <c r="AK830" s="9">
        <v>5.0000000000000001E-3</v>
      </c>
      <c r="AL830" s="2">
        <v>0.02</v>
      </c>
      <c r="AM830" s="3" t="str">
        <f t="shared" si="177"/>
        <v>N</v>
      </c>
      <c r="AN830" s="5">
        <v>0.35</v>
      </c>
      <c r="AO830" s="5">
        <v>0.6</v>
      </c>
      <c r="AP830" s="3" t="str">
        <f t="shared" si="178"/>
        <v>Upfront</v>
      </c>
      <c r="AQ830" s="3" t="s">
        <v>117</v>
      </c>
      <c r="AR830" s="10">
        <v>0</v>
      </c>
      <c r="AS830" s="11">
        <v>0</v>
      </c>
      <c r="AT830" s="2">
        <v>7.4999999999999997E-2</v>
      </c>
      <c r="AU830" s="2">
        <v>7.0000000000000007E-2</v>
      </c>
      <c r="AV830" s="7">
        <v>0.05</v>
      </c>
      <c r="AW830" t="s">
        <v>314</v>
      </c>
      <c r="AX830" t="s">
        <v>314</v>
      </c>
      <c r="AY830" t="s">
        <v>314</v>
      </c>
      <c r="AZ830" t="s">
        <v>315</v>
      </c>
      <c r="BA830" t="s">
        <v>315</v>
      </c>
      <c r="BB830" t="s">
        <v>315</v>
      </c>
      <c r="BC830" t="s">
        <v>315</v>
      </c>
      <c r="BD830" t="s">
        <v>315</v>
      </c>
      <c r="BE830" t="s">
        <v>315</v>
      </c>
      <c r="BF830" t="s">
        <v>315</v>
      </c>
      <c r="BG830" t="s">
        <v>315</v>
      </c>
      <c r="BH830" t="s">
        <v>315</v>
      </c>
      <c r="BI830" t="s">
        <v>315</v>
      </c>
      <c r="BJ830" t="s">
        <v>315</v>
      </c>
      <c r="BK830" t="s">
        <v>315</v>
      </c>
      <c r="BL830" t="s">
        <v>315</v>
      </c>
      <c r="BM830" t="s">
        <v>315</v>
      </c>
      <c r="BN830" t="s">
        <v>315</v>
      </c>
      <c r="BO830" t="s">
        <v>315</v>
      </c>
      <c r="BP830" t="s">
        <v>315</v>
      </c>
      <c r="BQ830" t="s">
        <v>315</v>
      </c>
      <c r="BR830" t="s">
        <v>315</v>
      </c>
      <c r="BS830" t="s">
        <v>315</v>
      </c>
      <c r="BT830" t="s">
        <v>315</v>
      </c>
      <c r="BU830" t="s">
        <v>315</v>
      </c>
      <c r="CB830" t="s">
        <v>349</v>
      </c>
      <c r="CC830" t="s">
        <v>349</v>
      </c>
      <c r="CD830" t="s">
        <v>349</v>
      </c>
      <c r="CE830" t="s">
        <v>349</v>
      </c>
      <c r="CF830" t="s">
        <v>349</v>
      </c>
      <c r="CG830" t="s">
        <v>349</v>
      </c>
      <c r="CH830" t="s">
        <v>349</v>
      </c>
      <c r="CI830" t="s">
        <v>349</v>
      </c>
      <c r="CJ830" t="s">
        <v>349</v>
      </c>
      <c r="CK830" t="s">
        <v>349</v>
      </c>
      <c r="CL830" t="s">
        <v>349</v>
      </c>
      <c r="CM830" t="s">
        <v>349</v>
      </c>
      <c r="CN830" t="s">
        <v>349</v>
      </c>
      <c r="CO830" t="s">
        <v>349</v>
      </c>
      <c r="CP830" t="s">
        <v>349</v>
      </c>
      <c r="CQ830" t="s">
        <v>349</v>
      </c>
      <c r="CR830" t="s">
        <v>349</v>
      </c>
      <c r="CS830" t="s">
        <v>349</v>
      </c>
      <c r="CT830" t="s">
        <v>349</v>
      </c>
      <c r="CU830" t="s">
        <v>349</v>
      </c>
      <c r="CV830" t="s">
        <v>349</v>
      </c>
      <c r="CW830" t="s">
        <v>349</v>
      </c>
      <c r="CX830" t="s">
        <v>349</v>
      </c>
      <c r="CY830" t="s">
        <v>349</v>
      </c>
      <c r="CZ830" t="s">
        <v>349</v>
      </c>
    </row>
    <row r="831" spans="1:104" ht="15" x14ac:dyDescent="0.25">
      <c r="A831">
        <v>830</v>
      </c>
      <c r="B831" t="s">
        <v>376</v>
      </c>
      <c r="C831" t="s">
        <v>298</v>
      </c>
      <c r="D831" t="s">
        <v>323</v>
      </c>
      <c r="E831" t="s">
        <v>159</v>
      </c>
      <c r="F831" t="s">
        <v>114</v>
      </c>
      <c r="G831" s="2">
        <v>0.04</v>
      </c>
      <c r="H831" s="3" t="s">
        <v>115</v>
      </c>
      <c r="I831" s="2">
        <v>0</v>
      </c>
      <c r="J831" s="4">
        <v>0</v>
      </c>
      <c r="K831" s="4">
        <f t="shared" si="179"/>
        <v>449.57</v>
      </c>
      <c r="L831" s="4">
        <f t="shared" si="180"/>
        <v>0</v>
      </c>
      <c r="M831" s="2">
        <v>0.02</v>
      </c>
      <c r="N831" t="s">
        <v>116</v>
      </c>
      <c r="O831">
        <v>2.8680944680559999</v>
      </c>
      <c r="P831" s="5">
        <f t="shared" si="181"/>
        <v>3800</v>
      </c>
      <c r="Q831" s="6">
        <f t="shared" si="168"/>
        <v>25</v>
      </c>
      <c r="R831" s="5">
        <f t="shared" si="169"/>
        <v>860.42834041679998</v>
      </c>
      <c r="S831" s="6">
        <v>13</v>
      </c>
      <c r="T831" s="2">
        <f t="shared" si="170"/>
        <v>1.3599999999999999E-2</v>
      </c>
      <c r="U831" s="5">
        <f t="shared" si="171"/>
        <v>0</v>
      </c>
      <c r="V831" s="2">
        <v>0.02</v>
      </c>
      <c r="W831"/>
      <c r="X831"/>
      <c r="Y831" s="7" t="str">
        <f t="shared" si="172"/>
        <v/>
      </c>
      <c r="Z831" s="8" t="str">
        <f t="shared" si="173"/>
        <v/>
      </c>
      <c r="AA831" s="3" t="str">
        <f t="shared" si="174"/>
        <v/>
      </c>
      <c r="AB831" s="3" t="str">
        <f t="shared" si="175"/>
        <v/>
      </c>
      <c r="AC831">
        <v>20</v>
      </c>
      <c r="AD831">
        <v>195.34146340999999</v>
      </c>
      <c r="AE831" s="6" t="str">
        <f>INDEX([1]Lookups!$M$1:$P$30,MATCH(D831,[1]Lookups!$N$1:$N$30,0),MATCH([1]Inputs!$N$5,[1]Lookups!$M$1:$P$1,0))</f>
        <v>CA_SAN-JOSE-REID-HILLV_724946S_CTZ22.csv</v>
      </c>
      <c r="AF831" s="3" t="str">
        <f t="shared" si="176"/>
        <v/>
      </c>
      <c r="AH831" s="2">
        <v>0.3</v>
      </c>
      <c r="AI831" s="6">
        <v>0</v>
      </c>
      <c r="AJ831" s="9">
        <v>0.05</v>
      </c>
      <c r="AK831" s="9">
        <v>5.0000000000000001E-3</v>
      </c>
      <c r="AL831" s="2">
        <v>0.02</v>
      </c>
      <c r="AM831" s="3" t="str">
        <f t="shared" si="177"/>
        <v>N</v>
      </c>
      <c r="AN831" s="5">
        <v>0.35</v>
      </c>
      <c r="AO831" s="5">
        <v>0.6</v>
      </c>
      <c r="AP831" s="3" t="str">
        <f t="shared" si="178"/>
        <v>Upfront</v>
      </c>
      <c r="AQ831" s="3" t="s">
        <v>117</v>
      </c>
      <c r="AR831" s="10">
        <v>0</v>
      </c>
      <c r="AS831" s="11">
        <v>0</v>
      </c>
      <c r="AT831" s="2">
        <v>7.4999999999999997E-2</v>
      </c>
      <c r="AU831" s="2">
        <v>7.0000000000000007E-2</v>
      </c>
      <c r="AV831" s="7">
        <v>0.05</v>
      </c>
      <c r="AW831" t="s">
        <v>314</v>
      </c>
      <c r="AX831" t="s">
        <v>314</v>
      </c>
      <c r="AY831" t="s">
        <v>314</v>
      </c>
      <c r="AZ831" t="s">
        <v>315</v>
      </c>
      <c r="BA831" t="s">
        <v>315</v>
      </c>
      <c r="BB831" t="s">
        <v>315</v>
      </c>
      <c r="BC831" t="s">
        <v>315</v>
      </c>
      <c r="BD831" t="s">
        <v>315</v>
      </c>
      <c r="BE831" t="s">
        <v>315</v>
      </c>
      <c r="BF831" t="s">
        <v>315</v>
      </c>
      <c r="BG831" t="s">
        <v>315</v>
      </c>
      <c r="BH831" t="s">
        <v>315</v>
      </c>
      <c r="BI831" t="s">
        <v>315</v>
      </c>
      <c r="BJ831" t="s">
        <v>315</v>
      </c>
      <c r="BK831" t="s">
        <v>315</v>
      </c>
      <c r="BL831" t="s">
        <v>315</v>
      </c>
      <c r="BM831" t="s">
        <v>315</v>
      </c>
      <c r="BN831" t="s">
        <v>315</v>
      </c>
      <c r="BO831" t="s">
        <v>315</v>
      </c>
      <c r="BP831" t="s">
        <v>315</v>
      </c>
      <c r="BQ831" t="s">
        <v>315</v>
      </c>
      <c r="BR831" t="s">
        <v>315</v>
      </c>
      <c r="BS831" t="s">
        <v>315</v>
      </c>
      <c r="BT831" t="s">
        <v>315</v>
      </c>
      <c r="BU831" t="s">
        <v>315</v>
      </c>
      <c r="CB831" t="s">
        <v>349</v>
      </c>
      <c r="CC831" t="s">
        <v>349</v>
      </c>
      <c r="CD831" t="s">
        <v>349</v>
      </c>
      <c r="CE831" t="s">
        <v>349</v>
      </c>
      <c r="CF831" t="s">
        <v>349</v>
      </c>
      <c r="CG831" t="s">
        <v>349</v>
      </c>
      <c r="CH831" t="s">
        <v>349</v>
      </c>
      <c r="CI831" t="s">
        <v>349</v>
      </c>
      <c r="CJ831" t="s">
        <v>349</v>
      </c>
      <c r="CK831" t="s">
        <v>349</v>
      </c>
      <c r="CL831" t="s">
        <v>349</v>
      </c>
      <c r="CM831" t="s">
        <v>349</v>
      </c>
      <c r="CN831" t="s">
        <v>349</v>
      </c>
      <c r="CO831" t="s">
        <v>349</v>
      </c>
      <c r="CP831" t="s">
        <v>349</v>
      </c>
      <c r="CQ831" t="s">
        <v>349</v>
      </c>
      <c r="CR831" t="s">
        <v>349</v>
      </c>
      <c r="CS831" t="s">
        <v>349</v>
      </c>
      <c r="CT831" t="s">
        <v>349</v>
      </c>
      <c r="CU831" t="s">
        <v>349</v>
      </c>
      <c r="CV831" t="s">
        <v>349</v>
      </c>
      <c r="CW831" t="s">
        <v>349</v>
      </c>
      <c r="CX831" t="s">
        <v>349</v>
      </c>
      <c r="CY831" t="s">
        <v>349</v>
      </c>
      <c r="CZ831" t="s">
        <v>349</v>
      </c>
    </row>
    <row r="832" spans="1:104" ht="15" x14ac:dyDescent="0.25">
      <c r="A832">
        <v>831</v>
      </c>
      <c r="B832" t="s">
        <v>376</v>
      </c>
      <c r="C832" t="s">
        <v>298</v>
      </c>
      <c r="D832" t="s">
        <v>323</v>
      </c>
      <c r="E832" t="s">
        <v>159</v>
      </c>
      <c r="F832" t="s">
        <v>114</v>
      </c>
      <c r="G832" s="2">
        <v>0.04</v>
      </c>
      <c r="H832" s="3" t="s">
        <v>115</v>
      </c>
      <c r="I832" s="2">
        <v>0</v>
      </c>
      <c r="J832" s="4">
        <v>0</v>
      </c>
      <c r="K832" s="4">
        <f t="shared" si="179"/>
        <v>449.57</v>
      </c>
      <c r="L832" s="4">
        <f t="shared" si="180"/>
        <v>0</v>
      </c>
      <c r="M832" s="2">
        <v>0.02</v>
      </c>
      <c r="N832" t="s">
        <v>116</v>
      </c>
      <c r="O832">
        <v>2.53021538463</v>
      </c>
      <c r="P832" s="5">
        <f t="shared" si="181"/>
        <v>3800</v>
      </c>
      <c r="Q832" s="6">
        <f t="shared" si="168"/>
        <v>25</v>
      </c>
      <c r="R832" s="5">
        <f t="shared" si="169"/>
        <v>759.06461538899998</v>
      </c>
      <c r="S832" s="6">
        <v>13</v>
      </c>
      <c r="T832" s="2">
        <f t="shared" si="170"/>
        <v>1.3599999999999999E-2</v>
      </c>
      <c r="U832" s="5">
        <f t="shared" si="171"/>
        <v>0</v>
      </c>
      <c r="V832" s="2">
        <v>0.02</v>
      </c>
      <c r="W832"/>
      <c r="X832"/>
      <c r="Y832" s="7" t="str">
        <f t="shared" si="172"/>
        <v/>
      </c>
      <c r="Z832" s="8" t="str">
        <f t="shared" si="173"/>
        <v/>
      </c>
      <c r="AA832" s="3" t="str">
        <f t="shared" si="174"/>
        <v/>
      </c>
      <c r="AB832" s="3" t="str">
        <f t="shared" si="175"/>
        <v/>
      </c>
      <c r="AC832">
        <v>19.916666667000001</v>
      </c>
      <c r="AD832">
        <v>175.62857142999999</v>
      </c>
      <c r="AE832" s="6" t="str">
        <f>INDEX([1]Lookups!$M$1:$P$30,MATCH(D832,[1]Lookups!$N$1:$N$30,0),MATCH([1]Inputs!$N$5,[1]Lookups!$M$1:$P$1,0))</f>
        <v>CA_SAN-JOSE-REID-HILLV_724946S_CTZ22.csv</v>
      </c>
      <c r="AF832" s="3" t="str">
        <f t="shared" si="176"/>
        <v/>
      </c>
      <c r="AH832" s="2">
        <v>0.3</v>
      </c>
      <c r="AI832" s="6">
        <v>0</v>
      </c>
      <c r="AJ832" s="9">
        <v>0.05</v>
      </c>
      <c r="AK832" s="9">
        <v>5.0000000000000001E-3</v>
      </c>
      <c r="AL832" s="2">
        <v>0.02</v>
      </c>
      <c r="AM832" s="3" t="str">
        <f t="shared" si="177"/>
        <v>N</v>
      </c>
      <c r="AN832" s="5">
        <v>0.35</v>
      </c>
      <c r="AO832" s="5">
        <v>0.6</v>
      </c>
      <c r="AP832" s="3" t="str">
        <f t="shared" si="178"/>
        <v>Upfront</v>
      </c>
      <c r="AQ832" s="3" t="s">
        <v>117</v>
      </c>
      <c r="AR832" s="10">
        <v>0</v>
      </c>
      <c r="AS832" s="11">
        <v>0</v>
      </c>
      <c r="AT832" s="2">
        <v>7.4999999999999997E-2</v>
      </c>
      <c r="AU832" s="2">
        <v>7.0000000000000007E-2</v>
      </c>
      <c r="AV832" s="7">
        <v>0.05</v>
      </c>
      <c r="AW832" t="s">
        <v>314</v>
      </c>
      <c r="AX832" t="s">
        <v>314</v>
      </c>
      <c r="AY832" t="s">
        <v>314</v>
      </c>
      <c r="AZ832" t="s">
        <v>315</v>
      </c>
      <c r="BA832" t="s">
        <v>315</v>
      </c>
      <c r="BB832" t="s">
        <v>315</v>
      </c>
      <c r="BC832" t="s">
        <v>315</v>
      </c>
      <c r="BD832" t="s">
        <v>315</v>
      </c>
      <c r="BE832" t="s">
        <v>315</v>
      </c>
      <c r="BF832" t="s">
        <v>315</v>
      </c>
      <c r="BG832" t="s">
        <v>315</v>
      </c>
      <c r="BH832" t="s">
        <v>315</v>
      </c>
      <c r="BI832" t="s">
        <v>315</v>
      </c>
      <c r="BJ832" t="s">
        <v>315</v>
      </c>
      <c r="BK832" t="s">
        <v>315</v>
      </c>
      <c r="BL832" t="s">
        <v>315</v>
      </c>
      <c r="BM832" t="s">
        <v>315</v>
      </c>
      <c r="BN832" t="s">
        <v>315</v>
      </c>
      <c r="BO832" t="s">
        <v>315</v>
      </c>
      <c r="BP832" t="s">
        <v>315</v>
      </c>
      <c r="BQ832" t="s">
        <v>315</v>
      </c>
      <c r="BR832" t="s">
        <v>315</v>
      </c>
      <c r="BS832" t="s">
        <v>315</v>
      </c>
      <c r="BT832" t="s">
        <v>315</v>
      </c>
      <c r="BU832" t="s">
        <v>315</v>
      </c>
      <c r="CB832" t="s">
        <v>349</v>
      </c>
      <c r="CC832" t="s">
        <v>349</v>
      </c>
      <c r="CD832" t="s">
        <v>349</v>
      </c>
      <c r="CE832" t="s">
        <v>349</v>
      </c>
      <c r="CF832" t="s">
        <v>349</v>
      </c>
      <c r="CG832" t="s">
        <v>349</v>
      </c>
      <c r="CH832" t="s">
        <v>349</v>
      </c>
      <c r="CI832" t="s">
        <v>349</v>
      </c>
      <c r="CJ832" t="s">
        <v>349</v>
      </c>
      <c r="CK832" t="s">
        <v>349</v>
      </c>
      <c r="CL832" t="s">
        <v>349</v>
      </c>
      <c r="CM832" t="s">
        <v>349</v>
      </c>
      <c r="CN832" t="s">
        <v>349</v>
      </c>
      <c r="CO832" t="s">
        <v>349</v>
      </c>
      <c r="CP832" t="s">
        <v>349</v>
      </c>
      <c r="CQ832" t="s">
        <v>349</v>
      </c>
      <c r="CR832" t="s">
        <v>349</v>
      </c>
      <c r="CS832" t="s">
        <v>349</v>
      </c>
      <c r="CT832" t="s">
        <v>349</v>
      </c>
      <c r="CU832" t="s">
        <v>349</v>
      </c>
      <c r="CV832" t="s">
        <v>349</v>
      </c>
      <c r="CW832" t="s">
        <v>349</v>
      </c>
      <c r="CX832" t="s">
        <v>349</v>
      </c>
      <c r="CY832" t="s">
        <v>349</v>
      </c>
      <c r="CZ832" t="s">
        <v>349</v>
      </c>
    </row>
    <row r="833" spans="1:104" ht="15" x14ac:dyDescent="0.25">
      <c r="A833">
        <v>832</v>
      </c>
      <c r="B833" t="s">
        <v>376</v>
      </c>
      <c r="C833" t="s">
        <v>298</v>
      </c>
      <c r="D833" t="s">
        <v>323</v>
      </c>
      <c r="E833" t="s">
        <v>159</v>
      </c>
      <c r="F833" t="s">
        <v>114</v>
      </c>
      <c r="G833" s="2">
        <v>0.04</v>
      </c>
      <c r="H833" s="3" t="s">
        <v>115</v>
      </c>
      <c r="I833" s="2">
        <v>0</v>
      </c>
      <c r="J833" s="4">
        <v>0</v>
      </c>
      <c r="K833" s="4">
        <f t="shared" si="179"/>
        <v>449.57</v>
      </c>
      <c r="L833" s="4">
        <f t="shared" si="180"/>
        <v>0</v>
      </c>
      <c r="M833" s="2">
        <v>0.02</v>
      </c>
      <c r="N833" t="s">
        <v>116</v>
      </c>
      <c r="O833">
        <v>4.2801299999999998</v>
      </c>
      <c r="P833" s="5">
        <f t="shared" si="181"/>
        <v>3800</v>
      </c>
      <c r="Q833" s="6">
        <f t="shared" si="168"/>
        <v>25</v>
      </c>
      <c r="R833" s="5">
        <f t="shared" si="169"/>
        <v>1284.039</v>
      </c>
      <c r="S833" s="6">
        <v>13</v>
      </c>
      <c r="T833" s="2">
        <f t="shared" si="170"/>
        <v>1.3599999999999999E-2</v>
      </c>
      <c r="U833" s="5">
        <f t="shared" si="171"/>
        <v>0</v>
      </c>
      <c r="V833" s="2">
        <v>0.02</v>
      </c>
      <c r="W833"/>
      <c r="X833"/>
      <c r="Y833" s="7" t="str">
        <f t="shared" si="172"/>
        <v/>
      </c>
      <c r="Z833" s="8" t="str">
        <f t="shared" si="173"/>
        <v/>
      </c>
      <c r="AA833" s="3" t="str">
        <f t="shared" si="174"/>
        <v/>
      </c>
      <c r="AB833" s="3" t="str">
        <f t="shared" si="175"/>
        <v/>
      </c>
      <c r="AC833">
        <v>20.872727272999999</v>
      </c>
      <c r="AD833">
        <v>181.01851851999999</v>
      </c>
      <c r="AE833" s="6" t="str">
        <f>INDEX([1]Lookups!$M$1:$P$30,MATCH(D833,[1]Lookups!$N$1:$N$30,0),MATCH([1]Inputs!$N$5,[1]Lookups!$M$1:$P$1,0))</f>
        <v>CA_SAN-JOSE-REID-HILLV_724946S_CTZ22.csv</v>
      </c>
      <c r="AF833" s="3" t="str">
        <f t="shared" si="176"/>
        <v/>
      </c>
      <c r="AH833" s="2">
        <v>0.3</v>
      </c>
      <c r="AI833" s="6">
        <v>0</v>
      </c>
      <c r="AJ833" s="9">
        <v>0.05</v>
      </c>
      <c r="AK833" s="9">
        <v>5.0000000000000001E-3</v>
      </c>
      <c r="AL833" s="2">
        <v>0.02</v>
      </c>
      <c r="AM833" s="3" t="str">
        <f t="shared" si="177"/>
        <v>N</v>
      </c>
      <c r="AN833" s="5">
        <v>0.35</v>
      </c>
      <c r="AO833" s="5">
        <v>0.6</v>
      </c>
      <c r="AP833" s="3" t="str">
        <f t="shared" si="178"/>
        <v>Upfront</v>
      </c>
      <c r="AQ833" s="3" t="s">
        <v>117</v>
      </c>
      <c r="AR833" s="10">
        <v>0</v>
      </c>
      <c r="AS833" s="11">
        <v>0</v>
      </c>
      <c r="AT833" s="2">
        <v>7.4999999999999997E-2</v>
      </c>
      <c r="AU833" s="2">
        <v>7.0000000000000007E-2</v>
      </c>
      <c r="AV833" s="7">
        <v>0.05</v>
      </c>
      <c r="AW833" t="s">
        <v>314</v>
      </c>
      <c r="AX833" t="s">
        <v>314</v>
      </c>
      <c r="AY833" t="s">
        <v>314</v>
      </c>
      <c r="AZ833" t="s">
        <v>315</v>
      </c>
      <c r="BA833" t="s">
        <v>315</v>
      </c>
      <c r="BB833" t="s">
        <v>315</v>
      </c>
      <c r="BC833" t="s">
        <v>315</v>
      </c>
      <c r="BD833" t="s">
        <v>315</v>
      </c>
      <c r="BE833" t="s">
        <v>315</v>
      </c>
      <c r="BF833" t="s">
        <v>315</v>
      </c>
      <c r="BG833" t="s">
        <v>315</v>
      </c>
      <c r="BH833" t="s">
        <v>315</v>
      </c>
      <c r="BI833" t="s">
        <v>315</v>
      </c>
      <c r="BJ833" t="s">
        <v>315</v>
      </c>
      <c r="BK833" t="s">
        <v>315</v>
      </c>
      <c r="BL833" t="s">
        <v>315</v>
      </c>
      <c r="BM833" t="s">
        <v>315</v>
      </c>
      <c r="BN833" t="s">
        <v>315</v>
      </c>
      <c r="BO833" t="s">
        <v>315</v>
      </c>
      <c r="BP833" t="s">
        <v>315</v>
      </c>
      <c r="BQ833" t="s">
        <v>315</v>
      </c>
      <c r="BR833" t="s">
        <v>315</v>
      </c>
      <c r="BS833" t="s">
        <v>315</v>
      </c>
      <c r="BT833" t="s">
        <v>315</v>
      </c>
      <c r="BU833" t="s">
        <v>315</v>
      </c>
      <c r="CB833" t="s">
        <v>349</v>
      </c>
      <c r="CC833" t="s">
        <v>349</v>
      </c>
      <c r="CD833" t="s">
        <v>349</v>
      </c>
      <c r="CE833" t="s">
        <v>349</v>
      </c>
      <c r="CF833" t="s">
        <v>349</v>
      </c>
      <c r="CG833" t="s">
        <v>349</v>
      </c>
      <c r="CH833" t="s">
        <v>349</v>
      </c>
      <c r="CI833" t="s">
        <v>349</v>
      </c>
      <c r="CJ833" t="s">
        <v>349</v>
      </c>
      <c r="CK833" t="s">
        <v>349</v>
      </c>
      <c r="CL833" t="s">
        <v>349</v>
      </c>
      <c r="CM833" t="s">
        <v>349</v>
      </c>
      <c r="CN833" t="s">
        <v>349</v>
      </c>
      <c r="CO833" t="s">
        <v>349</v>
      </c>
      <c r="CP833" t="s">
        <v>349</v>
      </c>
      <c r="CQ833" t="s">
        <v>349</v>
      </c>
      <c r="CR833" t="s">
        <v>349</v>
      </c>
      <c r="CS833" t="s">
        <v>349</v>
      </c>
      <c r="CT833" t="s">
        <v>349</v>
      </c>
      <c r="CU833" t="s">
        <v>349</v>
      </c>
      <c r="CV833" t="s">
        <v>349</v>
      </c>
      <c r="CW833" t="s">
        <v>349</v>
      </c>
      <c r="CX833" t="s">
        <v>349</v>
      </c>
      <c r="CY833" t="s">
        <v>349</v>
      </c>
      <c r="CZ833" t="s">
        <v>349</v>
      </c>
    </row>
    <row r="834" spans="1:104" ht="15" x14ac:dyDescent="0.25">
      <c r="A834">
        <v>833</v>
      </c>
      <c r="B834" t="s">
        <v>376</v>
      </c>
      <c r="C834" t="s">
        <v>298</v>
      </c>
      <c r="D834" t="s">
        <v>323</v>
      </c>
      <c r="E834" t="s">
        <v>159</v>
      </c>
      <c r="F834" t="s">
        <v>114</v>
      </c>
      <c r="G834" s="2">
        <v>0.04</v>
      </c>
      <c r="H834" s="3" t="s">
        <v>115</v>
      </c>
      <c r="I834" s="2">
        <v>0</v>
      </c>
      <c r="J834" s="4">
        <v>0</v>
      </c>
      <c r="K834" s="4">
        <f t="shared" si="179"/>
        <v>449.57</v>
      </c>
      <c r="L834" s="4">
        <f t="shared" si="180"/>
        <v>0</v>
      </c>
      <c r="M834" s="2">
        <v>0.02</v>
      </c>
      <c r="N834" t="s">
        <v>116</v>
      </c>
      <c r="O834">
        <v>2.0316428570939999</v>
      </c>
      <c r="P834" s="5">
        <f t="shared" si="181"/>
        <v>3800</v>
      </c>
      <c r="Q834" s="6">
        <f t="shared" ref="Q834:Q897" si="182">IF(LEFT(N834,5)="Solar",25,20)</f>
        <v>25</v>
      </c>
      <c r="R834" s="5">
        <f t="shared" ref="R834:R897" si="183">IF(LEFT(N834,5)="Solar",0.3*O834*1000,0)+IF(N834="Solar PV + Storage",W834*Z834,0)</f>
        <v>609.49285712820006</v>
      </c>
      <c r="S834" s="6">
        <v>13</v>
      </c>
      <c r="T834" s="2">
        <f t="shared" ref="T834:T897" si="184">IF(N834="Fuel Cell",0.05,0.0136)</f>
        <v>1.3599999999999999E-2</v>
      </c>
      <c r="U834" s="5">
        <f t="shared" ref="U834:U897" si="185">IF(N834="Fuel Cell",0.09,0)</f>
        <v>0</v>
      </c>
      <c r="V834" s="2">
        <v>0.02</v>
      </c>
      <c r="W834"/>
      <c r="X834"/>
      <c r="Y834" s="7" t="str">
        <f t="shared" ref="Y834:Y897" si="186">IF(N834="Solar PV + Storage",0.8,"")</f>
        <v/>
      </c>
      <c r="Z834" s="8" t="str">
        <f t="shared" ref="Z834:Z897" si="187">IF(N834="Solar PV + Storage",IF(E834="Residential",1037,695),"")</f>
        <v/>
      </c>
      <c r="AA834" s="3" t="str">
        <f t="shared" ref="AA834:AA897" si="188">IF(N834="Solar PV + Storage","No","")</f>
        <v/>
      </c>
      <c r="AB834" s="3" t="str">
        <f t="shared" ref="AB834:AB897" si="189">IF(N834="Solar PV + Storage","TOU Arbitrage","")</f>
        <v/>
      </c>
      <c r="AC834">
        <v>21</v>
      </c>
      <c r="AD834">
        <v>199.6</v>
      </c>
      <c r="AE834" s="6" t="str">
        <f>INDEX([1]Lookups!$M$1:$P$30,MATCH(D834,[1]Lookups!$N$1:$N$30,0),MATCH([1]Inputs!$N$5,[1]Lookups!$M$1:$P$1,0))</f>
        <v>CA_SAN-JOSE-REID-HILLV_724946S_CTZ22.csv</v>
      </c>
      <c r="AF834" s="3" t="str">
        <f t="shared" ref="AF834:AF897" si="190">IF(N834="Fuel Cell",0.8,"")</f>
        <v/>
      </c>
      <c r="AH834" s="2">
        <v>0.3</v>
      </c>
      <c r="AI834" s="6">
        <v>0</v>
      </c>
      <c r="AJ834" s="9">
        <v>0.05</v>
      </c>
      <c r="AK834" s="9">
        <v>5.0000000000000001E-3</v>
      </c>
      <c r="AL834" s="2">
        <v>0.02</v>
      </c>
      <c r="AM834" s="3" t="str">
        <f t="shared" ref="AM834:AM897" si="191">IF(N834&lt;&gt;"Solar PV","Y","N")</f>
        <v>N</v>
      </c>
      <c r="AN834" s="5">
        <v>0.35</v>
      </c>
      <c r="AO834" s="5">
        <v>0.6</v>
      </c>
      <c r="AP834" s="3" t="str">
        <f t="shared" ref="AP834:AP897" si="192">IF(E834="Residential","Upfront","5-Year PBI")</f>
        <v>Upfront</v>
      </c>
      <c r="AQ834" s="3" t="s">
        <v>117</v>
      </c>
      <c r="AR834" s="10">
        <v>0</v>
      </c>
      <c r="AS834" s="11">
        <v>0</v>
      </c>
      <c r="AT834" s="2">
        <v>7.4999999999999997E-2</v>
      </c>
      <c r="AU834" s="2">
        <v>7.0000000000000007E-2</v>
      </c>
      <c r="AV834" s="7">
        <v>0.05</v>
      </c>
      <c r="AW834" t="s">
        <v>314</v>
      </c>
      <c r="AX834" t="s">
        <v>314</v>
      </c>
      <c r="AY834" t="s">
        <v>314</v>
      </c>
      <c r="AZ834" t="s">
        <v>315</v>
      </c>
      <c r="BA834" t="s">
        <v>315</v>
      </c>
      <c r="BB834" t="s">
        <v>315</v>
      </c>
      <c r="BC834" t="s">
        <v>315</v>
      </c>
      <c r="BD834" t="s">
        <v>315</v>
      </c>
      <c r="BE834" t="s">
        <v>315</v>
      </c>
      <c r="BF834" t="s">
        <v>315</v>
      </c>
      <c r="BG834" t="s">
        <v>315</v>
      </c>
      <c r="BH834" t="s">
        <v>315</v>
      </c>
      <c r="BI834" t="s">
        <v>315</v>
      </c>
      <c r="BJ834" t="s">
        <v>315</v>
      </c>
      <c r="BK834" t="s">
        <v>315</v>
      </c>
      <c r="BL834" t="s">
        <v>315</v>
      </c>
      <c r="BM834" t="s">
        <v>315</v>
      </c>
      <c r="BN834" t="s">
        <v>315</v>
      </c>
      <c r="BO834" t="s">
        <v>315</v>
      </c>
      <c r="BP834" t="s">
        <v>315</v>
      </c>
      <c r="BQ834" t="s">
        <v>315</v>
      </c>
      <c r="BR834" t="s">
        <v>315</v>
      </c>
      <c r="BS834" t="s">
        <v>315</v>
      </c>
      <c r="BT834" t="s">
        <v>315</v>
      </c>
      <c r="BU834" t="s">
        <v>315</v>
      </c>
      <c r="CB834" t="s">
        <v>349</v>
      </c>
      <c r="CC834" t="s">
        <v>349</v>
      </c>
      <c r="CD834" t="s">
        <v>349</v>
      </c>
      <c r="CE834" t="s">
        <v>349</v>
      </c>
      <c r="CF834" t="s">
        <v>349</v>
      </c>
      <c r="CG834" t="s">
        <v>349</v>
      </c>
      <c r="CH834" t="s">
        <v>349</v>
      </c>
      <c r="CI834" t="s">
        <v>349</v>
      </c>
      <c r="CJ834" t="s">
        <v>349</v>
      </c>
      <c r="CK834" t="s">
        <v>349</v>
      </c>
      <c r="CL834" t="s">
        <v>349</v>
      </c>
      <c r="CM834" t="s">
        <v>349</v>
      </c>
      <c r="CN834" t="s">
        <v>349</v>
      </c>
      <c r="CO834" t="s">
        <v>349</v>
      </c>
      <c r="CP834" t="s">
        <v>349</v>
      </c>
      <c r="CQ834" t="s">
        <v>349</v>
      </c>
      <c r="CR834" t="s">
        <v>349</v>
      </c>
      <c r="CS834" t="s">
        <v>349</v>
      </c>
      <c r="CT834" t="s">
        <v>349</v>
      </c>
      <c r="CU834" t="s">
        <v>349</v>
      </c>
      <c r="CV834" t="s">
        <v>349</v>
      </c>
      <c r="CW834" t="s">
        <v>349</v>
      </c>
      <c r="CX834" t="s">
        <v>349</v>
      </c>
      <c r="CY834" t="s">
        <v>349</v>
      </c>
      <c r="CZ834" t="s">
        <v>349</v>
      </c>
    </row>
    <row r="835" spans="1:104" ht="15" x14ac:dyDescent="0.25">
      <c r="A835">
        <v>834</v>
      </c>
      <c r="B835" t="s">
        <v>376</v>
      </c>
      <c r="C835" t="s">
        <v>298</v>
      </c>
      <c r="D835" t="s">
        <v>323</v>
      </c>
      <c r="E835" t="s">
        <v>159</v>
      </c>
      <c r="F835" t="s">
        <v>114</v>
      </c>
      <c r="G835" s="2">
        <v>0.04</v>
      </c>
      <c r="H835" s="3" t="s">
        <v>115</v>
      </c>
      <c r="I835" s="2">
        <v>0</v>
      </c>
      <c r="J835" s="4">
        <v>0</v>
      </c>
      <c r="K835" s="4">
        <f t="shared" ref="K835:K898" si="193">IF(C835="SDG&amp;E",IF(N835="Solar PV",145.05,203.95),IF(C835="SCE",IF(N835="Solar PV",94.37,IF(E835="Residential",121.38,4082.49)),IF(C835="PG&amp;E",IF(N835="Solar PV",449.57,1056))))</f>
        <v>449.57</v>
      </c>
      <c r="L835" s="4">
        <f t="shared" ref="L835:L898" si="194">IF(C835="SCE",142.13,0)</f>
        <v>0</v>
      </c>
      <c r="M835" s="2">
        <v>0.02</v>
      </c>
      <c r="N835" t="s">
        <v>116</v>
      </c>
      <c r="O835">
        <v>3.5102228570939995</v>
      </c>
      <c r="P835" s="5">
        <f t="shared" ref="P835:P898" si="195">IF(LEFT(N835,5)="Solar",IF(E835="Residential",3800,IF(O835&gt;100,2500,3100)),IF(N835="Fuel Cell",4400,0))</f>
        <v>3800</v>
      </c>
      <c r="Q835" s="6">
        <f t="shared" si="182"/>
        <v>25</v>
      </c>
      <c r="R835" s="5">
        <f t="shared" si="183"/>
        <v>1053.0668571281999</v>
      </c>
      <c r="S835" s="6">
        <v>13</v>
      </c>
      <c r="T835" s="2">
        <f t="shared" si="184"/>
        <v>1.3599999999999999E-2</v>
      </c>
      <c r="U835" s="5">
        <f t="shared" si="185"/>
        <v>0</v>
      </c>
      <c r="V835" s="2">
        <v>0.02</v>
      </c>
      <c r="W835"/>
      <c r="X835"/>
      <c r="Y835" s="7" t="str">
        <f t="shared" si="186"/>
        <v/>
      </c>
      <c r="Z835" s="8" t="str">
        <f t="shared" si="187"/>
        <v/>
      </c>
      <c r="AA835" s="3" t="str">
        <f t="shared" si="188"/>
        <v/>
      </c>
      <c r="AB835" s="3" t="str">
        <f t="shared" si="189"/>
        <v/>
      </c>
      <c r="AC835">
        <v>18.333333332999999</v>
      </c>
      <c r="AD835">
        <v>165.85714286000001</v>
      </c>
      <c r="AE835" s="6" t="str">
        <f>INDEX([1]Lookups!$M$1:$P$30,MATCH(D835,[1]Lookups!$N$1:$N$30,0),MATCH([1]Inputs!$N$5,[1]Lookups!$M$1:$P$1,0))</f>
        <v>CA_SAN-JOSE-REID-HILLV_724946S_CTZ22.csv</v>
      </c>
      <c r="AF835" s="3" t="str">
        <f t="shared" si="190"/>
        <v/>
      </c>
      <c r="AH835" s="2">
        <v>0.3</v>
      </c>
      <c r="AI835" s="6">
        <v>0</v>
      </c>
      <c r="AJ835" s="9">
        <v>0.05</v>
      </c>
      <c r="AK835" s="9">
        <v>5.0000000000000001E-3</v>
      </c>
      <c r="AL835" s="2">
        <v>0.02</v>
      </c>
      <c r="AM835" s="3" t="str">
        <f t="shared" si="191"/>
        <v>N</v>
      </c>
      <c r="AN835" s="5">
        <v>0.35</v>
      </c>
      <c r="AO835" s="5">
        <v>0.6</v>
      </c>
      <c r="AP835" s="3" t="str">
        <f t="shared" si="192"/>
        <v>Upfront</v>
      </c>
      <c r="AQ835" s="3" t="s">
        <v>117</v>
      </c>
      <c r="AR835" s="10">
        <v>0</v>
      </c>
      <c r="AS835" s="11">
        <v>0</v>
      </c>
      <c r="AT835" s="2">
        <v>7.4999999999999997E-2</v>
      </c>
      <c r="AU835" s="2">
        <v>7.0000000000000007E-2</v>
      </c>
      <c r="AV835" s="7">
        <v>0.05</v>
      </c>
      <c r="AW835" t="s">
        <v>346</v>
      </c>
      <c r="AX835" t="s">
        <v>346</v>
      </c>
      <c r="AY835" t="s">
        <v>346</v>
      </c>
      <c r="AZ835" t="s">
        <v>347</v>
      </c>
      <c r="BA835" t="s">
        <v>347</v>
      </c>
      <c r="BB835" t="s">
        <v>347</v>
      </c>
      <c r="BC835" t="s">
        <v>347</v>
      </c>
      <c r="BD835" t="s">
        <v>347</v>
      </c>
      <c r="BE835" t="s">
        <v>347</v>
      </c>
      <c r="BF835" t="s">
        <v>347</v>
      </c>
      <c r="BG835" t="s">
        <v>347</v>
      </c>
      <c r="BH835" t="s">
        <v>347</v>
      </c>
      <c r="BI835" t="s">
        <v>347</v>
      </c>
      <c r="BJ835" t="s">
        <v>347</v>
      </c>
      <c r="BK835" t="s">
        <v>347</v>
      </c>
      <c r="BL835" t="s">
        <v>347</v>
      </c>
      <c r="BM835" t="s">
        <v>347</v>
      </c>
      <c r="BN835" t="s">
        <v>347</v>
      </c>
      <c r="BO835" t="s">
        <v>347</v>
      </c>
      <c r="BP835" t="s">
        <v>347</v>
      </c>
      <c r="BQ835" t="s">
        <v>347</v>
      </c>
      <c r="BR835" t="s">
        <v>347</v>
      </c>
      <c r="BS835" t="s">
        <v>347</v>
      </c>
      <c r="BT835" t="s">
        <v>347</v>
      </c>
      <c r="BU835" t="s">
        <v>347</v>
      </c>
      <c r="CB835" t="s">
        <v>350</v>
      </c>
      <c r="CC835" t="s">
        <v>350</v>
      </c>
      <c r="CD835" t="s">
        <v>350</v>
      </c>
      <c r="CE835" t="s">
        <v>350</v>
      </c>
      <c r="CF835" t="s">
        <v>350</v>
      </c>
      <c r="CG835" t="s">
        <v>350</v>
      </c>
      <c r="CH835" t="s">
        <v>350</v>
      </c>
      <c r="CI835" t="s">
        <v>350</v>
      </c>
      <c r="CJ835" t="s">
        <v>350</v>
      </c>
      <c r="CK835" t="s">
        <v>350</v>
      </c>
      <c r="CL835" t="s">
        <v>350</v>
      </c>
      <c r="CM835" t="s">
        <v>350</v>
      </c>
      <c r="CN835" t="s">
        <v>350</v>
      </c>
      <c r="CO835" t="s">
        <v>350</v>
      </c>
      <c r="CP835" t="s">
        <v>350</v>
      </c>
      <c r="CQ835" t="s">
        <v>350</v>
      </c>
      <c r="CR835" t="s">
        <v>350</v>
      </c>
      <c r="CS835" t="s">
        <v>350</v>
      </c>
      <c r="CT835" t="s">
        <v>350</v>
      </c>
      <c r="CU835" t="s">
        <v>350</v>
      </c>
      <c r="CV835" t="s">
        <v>350</v>
      </c>
      <c r="CW835" t="s">
        <v>350</v>
      </c>
      <c r="CX835" t="s">
        <v>350</v>
      </c>
      <c r="CY835" t="s">
        <v>350</v>
      </c>
      <c r="CZ835" t="s">
        <v>350</v>
      </c>
    </row>
    <row r="836" spans="1:104" ht="15" x14ac:dyDescent="0.25">
      <c r="A836">
        <v>835</v>
      </c>
      <c r="B836" t="s">
        <v>376</v>
      </c>
      <c r="C836" t="s">
        <v>298</v>
      </c>
      <c r="D836" t="s">
        <v>323</v>
      </c>
      <c r="E836" t="s">
        <v>159</v>
      </c>
      <c r="F836" t="s">
        <v>114</v>
      </c>
      <c r="G836" s="2">
        <v>0.04</v>
      </c>
      <c r="H836" s="3" t="s">
        <v>115</v>
      </c>
      <c r="I836" s="2">
        <v>0</v>
      </c>
      <c r="J836" s="4">
        <v>0</v>
      </c>
      <c r="K836" s="4">
        <f t="shared" si="193"/>
        <v>449.57</v>
      </c>
      <c r="L836" s="4">
        <f t="shared" si="194"/>
        <v>0</v>
      </c>
      <c r="M836" s="2">
        <v>0.02</v>
      </c>
      <c r="N836" t="s">
        <v>116</v>
      </c>
      <c r="O836">
        <v>2.9898054545039994</v>
      </c>
      <c r="P836" s="5">
        <f t="shared" si="195"/>
        <v>3800</v>
      </c>
      <c r="Q836" s="6">
        <f t="shared" si="182"/>
        <v>25</v>
      </c>
      <c r="R836" s="5">
        <f t="shared" si="183"/>
        <v>896.9416363511998</v>
      </c>
      <c r="S836" s="6">
        <v>13</v>
      </c>
      <c r="T836" s="2">
        <f t="shared" si="184"/>
        <v>1.3599999999999999E-2</v>
      </c>
      <c r="U836" s="5">
        <f t="shared" si="185"/>
        <v>0</v>
      </c>
      <c r="V836" s="2">
        <v>0.02</v>
      </c>
      <c r="W836"/>
      <c r="X836"/>
      <c r="Y836" s="7" t="str">
        <f t="shared" si="186"/>
        <v/>
      </c>
      <c r="Z836" s="8" t="str">
        <f t="shared" si="187"/>
        <v/>
      </c>
      <c r="AA836" s="3" t="str">
        <f t="shared" si="188"/>
        <v/>
      </c>
      <c r="AB836" s="3" t="str">
        <f t="shared" si="189"/>
        <v/>
      </c>
      <c r="AC836">
        <v>19.3</v>
      </c>
      <c r="AD836">
        <v>171.9</v>
      </c>
      <c r="AE836" s="6" t="str">
        <f>INDEX([1]Lookups!$M$1:$P$30,MATCH(D836,[1]Lookups!$N$1:$N$30,0),MATCH([1]Inputs!$N$5,[1]Lookups!$M$1:$P$1,0))</f>
        <v>CA_SAN-JOSE-REID-HILLV_724946S_CTZ22.csv</v>
      </c>
      <c r="AF836" s="3" t="str">
        <f t="shared" si="190"/>
        <v/>
      </c>
      <c r="AH836" s="2">
        <v>0.3</v>
      </c>
      <c r="AI836" s="6">
        <v>0</v>
      </c>
      <c r="AJ836" s="9">
        <v>0.05</v>
      </c>
      <c r="AK836" s="9">
        <v>5.0000000000000001E-3</v>
      </c>
      <c r="AL836" s="2">
        <v>0.02</v>
      </c>
      <c r="AM836" s="3" t="str">
        <f t="shared" si="191"/>
        <v>N</v>
      </c>
      <c r="AN836" s="5">
        <v>0.35</v>
      </c>
      <c r="AO836" s="5">
        <v>0.6</v>
      </c>
      <c r="AP836" s="3" t="str">
        <f t="shared" si="192"/>
        <v>Upfront</v>
      </c>
      <c r="AQ836" s="3" t="s">
        <v>117</v>
      </c>
      <c r="AR836" s="10">
        <v>0</v>
      </c>
      <c r="AS836" s="11">
        <v>0</v>
      </c>
      <c r="AT836" s="2">
        <v>7.4999999999999997E-2</v>
      </c>
      <c r="AU836" s="2">
        <v>7.0000000000000007E-2</v>
      </c>
      <c r="AV836" s="7">
        <v>0.05</v>
      </c>
      <c r="AW836" t="s">
        <v>346</v>
      </c>
      <c r="AX836" t="s">
        <v>346</v>
      </c>
      <c r="AY836" t="s">
        <v>346</v>
      </c>
      <c r="AZ836" t="s">
        <v>347</v>
      </c>
      <c r="BA836" t="s">
        <v>347</v>
      </c>
      <c r="BB836" t="s">
        <v>347</v>
      </c>
      <c r="BC836" t="s">
        <v>347</v>
      </c>
      <c r="BD836" t="s">
        <v>347</v>
      </c>
      <c r="BE836" t="s">
        <v>347</v>
      </c>
      <c r="BF836" t="s">
        <v>347</v>
      </c>
      <c r="BG836" t="s">
        <v>347</v>
      </c>
      <c r="BH836" t="s">
        <v>347</v>
      </c>
      <c r="BI836" t="s">
        <v>347</v>
      </c>
      <c r="BJ836" t="s">
        <v>347</v>
      </c>
      <c r="BK836" t="s">
        <v>347</v>
      </c>
      <c r="BL836" t="s">
        <v>347</v>
      </c>
      <c r="BM836" t="s">
        <v>347</v>
      </c>
      <c r="BN836" t="s">
        <v>347</v>
      </c>
      <c r="BO836" t="s">
        <v>347</v>
      </c>
      <c r="BP836" t="s">
        <v>347</v>
      </c>
      <c r="BQ836" t="s">
        <v>347</v>
      </c>
      <c r="BR836" t="s">
        <v>347</v>
      </c>
      <c r="BS836" t="s">
        <v>347</v>
      </c>
      <c r="BT836" t="s">
        <v>347</v>
      </c>
      <c r="BU836" t="s">
        <v>347</v>
      </c>
      <c r="CB836" t="s">
        <v>350</v>
      </c>
      <c r="CC836" t="s">
        <v>350</v>
      </c>
      <c r="CD836" t="s">
        <v>350</v>
      </c>
      <c r="CE836" t="s">
        <v>350</v>
      </c>
      <c r="CF836" t="s">
        <v>350</v>
      </c>
      <c r="CG836" t="s">
        <v>350</v>
      </c>
      <c r="CH836" t="s">
        <v>350</v>
      </c>
      <c r="CI836" t="s">
        <v>350</v>
      </c>
      <c r="CJ836" t="s">
        <v>350</v>
      </c>
      <c r="CK836" t="s">
        <v>350</v>
      </c>
      <c r="CL836" t="s">
        <v>350</v>
      </c>
      <c r="CM836" t="s">
        <v>350</v>
      </c>
      <c r="CN836" t="s">
        <v>350</v>
      </c>
      <c r="CO836" t="s">
        <v>350</v>
      </c>
      <c r="CP836" t="s">
        <v>350</v>
      </c>
      <c r="CQ836" t="s">
        <v>350</v>
      </c>
      <c r="CR836" t="s">
        <v>350</v>
      </c>
      <c r="CS836" t="s">
        <v>350</v>
      </c>
      <c r="CT836" t="s">
        <v>350</v>
      </c>
      <c r="CU836" t="s">
        <v>350</v>
      </c>
      <c r="CV836" t="s">
        <v>350</v>
      </c>
      <c r="CW836" t="s">
        <v>350</v>
      </c>
      <c r="CX836" t="s">
        <v>350</v>
      </c>
      <c r="CY836" t="s">
        <v>350</v>
      </c>
      <c r="CZ836" t="s">
        <v>350</v>
      </c>
    </row>
    <row r="837" spans="1:104" ht="15" x14ac:dyDescent="0.25">
      <c r="A837">
        <v>836</v>
      </c>
      <c r="B837" t="s">
        <v>376</v>
      </c>
      <c r="C837" t="s">
        <v>298</v>
      </c>
      <c r="D837" t="s">
        <v>323</v>
      </c>
      <c r="E837" t="s">
        <v>159</v>
      </c>
      <c r="F837" t="s">
        <v>114</v>
      </c>
      <c r="G837" s="2">
        <v>0.04</v>
      </c>
      <c r="H837" s="3" t="s">
        <v>115</v>
      </c>
      <c r="I837" s="2">
        <v>0</v>
      </c>
      <c r="J837" s="4">
        <v>0</v>
      </c>
      <c r="K837" s="4">
        <f t="shared" si="193"/>
        <v>449.57</v>
      </c>
      <c r="L837" s="4">
        <f t="shared" si="194"/>
        <v>0</v>
      </c>
      <c r="M837" s="2">
        <v>0.02</v>
      </c>
      <c r="N837" t="s">
        <v>116</v>
      </c>
      <c r="O837">
        <v>2.3705666666159999</v>
      </c>
      <c r="P837" s="5">
        <f t="shared" si="195"/>
        <v>3800</v>
      </c>
      <c r="Q837" s="6">
        <f t="shared" si="182"/>
        <v>25</v>
      </c>
      <c r="R837" s="5">
        <f t="shared" si="183"/>
        <v>711.16999998479992</v>
      </c>
      <c r="S837" s="6">
        <v>13</v>
      </c>
      <c r="T837" s="2">
        <f t="shared" si="184"/>
        <v>1.3599999999999999E-2</v>
      </c>
      <c r="U837" s="5">
        <f t="shared" si="185"/>
        <v>0</v>
      </c>
      <c r="V837" s="2">
        <v>0.02</v>
      </c>
      <c r="W837"/>
      <c r="X837"/>
      <c r="Y837" s="7" t="str">
        <f t="shared" si="186"/>
        <v/>
      </c>
      <c r="Z837" s="8" t="str">
        <f t="shared" si="187"/>
        <v/>
      </c>
      <c r="AA837" s="3" t="str">
        <f t="shared" si="188"/>
        <v/>
      </c>
      <c r="AB837" s="3" t="str">
        <f t="shared" si="189"/>
        <v/>
      </c>
      <c r="AC837">
        <v>20.5</v>
      </c>
      <c r="AD837">
        <v>144.875</v>
      </c>
      <c r="AE837" s="6" t="str">
        <f>INDEX([1]Lookups!$M$1:$P$30,MATCH(D837,[1]Lookups!$N$1:$N$30,0),MATCH([1]Inputs!$N$5,[1]Lookups!$M$1:$P$1,0))</f>
        <v>CA_SAN-JOSE-REID-HILLV_724946S_CTZ22.csv</v>
      </c>
      <c r="AF837" s="3" t="str">
        <f t="shared" si="190"/>
        <v/>
      </c>
      <c r="AH837" s="2">
        <v>0.3</v>
      </c>
      <c r="AI837" s="6">
        <v>0</v>
      </c>
      <c r="AJ837" s="9">
        <v>0.05</v>
      </c>
      <c r="AK837" s="9">
        <v>5.0000000000000001E-3</v>
      </c>
      <c r="AL837" s="2">
        <v>0.02</v>
      </c>
      <c r="AM837" s="3" t="str">
        <f t="shared" si="191"/>
        <v>N</v>
      </c>
      <c r="AN837" s="5">
        <v>0.35</v>
      </c>
      <c r="AO837" s="5">
        <v>0.6</v>
      </c>
      <c r="AP837" s="3" t="str">
        <f t="shared" si="192"/>
        <v>Upfront</v>
      </c>
      <c r="AQ837" s="3" t="s">
        <v>117</v>
      </c>
      <c r="AR837" s="10">
        <v>0</v>
      </c>
      <c r="AS837" s="11">
        <v>0</v>
      </c>
      <c r="AT837" s="2">
        <v>7.4999999999999997E-2</v>
      </c>
      <c r="AU837" s="2">
        <v>7.0000000000000007E-2</v>
      </c>
      <c r="AV837" s="7">
        <v>0.05</v>
      </c>
      <c r="AW837" t="s">
        <v>346</v>
      </c>
      <c r="AX837" t="s">
        <v>346</v>
      </c>
      <c r="AY837" t="s">
        <v>346</v>
      </c>
      <c r="AZ837" t="s">
        <v>347</v>
      </c>
      <c r="BA837" t="s">
        <v>347</v>
      </c>
      <c r="BB837" t="s">
        <v>347</v>
      </c>
      <c r="BC837" t="s">
        <v>347</v>
      </c>
      <c r="BD837" t="s">
        <v>347</v>
      </c>
      <c r="BE837" t="s">
        <v>347</v>
      </c>
      <c r="BF837" t="s">
        <v>347</v>
      </c>
      <c r="BG837" t="s">
        <v>347</v>
      </c>
      <c r="BH837" t="s">
        <v>347</v>
      </c>
      <c r="BI837" t="s">
        <v>347</v>
      </c>
      <c r="BJ837" t="s">
        <v>347</v>
      </c>
      <c r="BK837" t="s">
        <v>347</v>
      </c>
      <c r="BL837" t="s">
        <v>347</v>
      </c>
      <c r="BM837" t="s">
        <v>347</v>
      </c>
      <c r="BN837" t="s">
        <v>347</v>
      </c>
      <c r="BO837" t="s">
        <v>347</v>
      </c>
      <c r="BP837" t="s">
        <v>347</v>
      </c>
      <c r="BQ837" t="s">
        <v>347</v>
      </c>
      <c r="BR837" t="s">
        <v>347</v>
      </c>
      <c r="BS837" t="s">
        <v>347</v>
      </c>
      <c r="BT837" t="s">
        <v>347</v>
      </c>
      <c r="BU837" t="s">
        <v>347</v>
      </c>
      <c r="CB837" t="s">
        <v>350</v>
      </c>
      <c r="CC837" t="s">
        <v>350</v>
      </c>
      <c r="CD837" t="s">
        <v>350</v>
      </c>
      <c r="CE837" t="s">
        <v>350</v>
      </c>
      <c r="CF837" t="s">
        <v>350</v>
      </c>
      <c r="CG837" t="s">
        <v>350</v>
      </c>
      <c r="CH837" t="s">
        <v>350</v>
      </c>
      <c r="CI837" t="s">
        <v>350</v>
      </c>
      <c r="CJ837" t="s">
        <v>350</v>
      </c>
      <c r="CK837" t="s">
        <v>350</v>
      </c>
      <c r="CL837" t="s">
        <v>350</v>
      </c>
      <c r="CM837" t="s">
        <v>350</v>
      </c>
      <c r="CN837" t="s">
        <v>350</v>
      </c>
      <c r="CO837" t="s">
        <v>350</v>
      </c>
      <c r="CP837" t="s">
        <v>350</v>
      </c>
      <c r="CQ837" t="s">
        <v>350</v>
      </c>
      <c r="CR837" t="s">
        <v>350</v>
      </c>
      <c r="CS837" t="s">
        <v>350</v>
      </c>
      <c r="CT837" t="s">
        <v>350</v>
      </c>
      <c r="CU837" t="s">
        <v>350</v>
      </c>
      <c r="CV837" t="s">
        <v>350</v>
      </c>
      <c r="CW837" t="s">
        <v>350</v>
      </c>
      <c r="CX837" t="s">
        <v>350</v>
      </c>
      <c r="CY837" t="s">
        <v>350</v>
      </c>
      <c r="CZ837" t="s">
        <v>350</v>
      </c>
    </row>
    <row r="838" spans="1:104" ht="15" x14ac:dyDescent="0.25">
      <c r="A838">
        <v>837</v>
      </c>
      <c r="B838" t="s">
        <v>376</v>
      </c>
      <c r="C838" t="s">
        <v>298</v>
      </c>
      <c r="D838" t="s">
        <v>323</v>
      </c>
      <c r="E838" t="s">
        <v>159</v>
      </c>
      <c r="F838" t="s">
        <v>114</v>
      </c>
      <c r="G838" s="2">
        <v>0.04</v>
      </c>
      <c r="H838" s="3" t="s">
        <v>115</v>
      </c>
      <c r="I838" s="2">
        <v>0</v>
      </c>
      <c r="J838" s="4">
        <v>0</v>
      </c>
      <c r="K838" s="4">
        <f t="shared" si="193"/>
        <v>449.57</v>
      </c>
      <c r="L838" s="4">
        <f t="shared" si="194"/>
        <v>0</v>
      </c>
      <c r="M838" s="2">
        <v>0.02</v>
      </c>
      <c r="N838" t="s">
        <v>116</v>
      </c>
      <c r="O838">
        <v>4.3059066666539998</v>
      </c>
      <c r="P838" s="5">
        <f t="shared" si="195"/>
        <v>3800</v>
      </c>
      <c r="Q838" s="6">
        <f t="shared" si="182"/>
        <v>25</v>
      </c>
      <c r="R838" s="5">
        <f t="shared" si="183"/>
        <v>1291.7719999961998</v>
      </c>
      <c r="S838" s="6">
        <v>13</v>
      </c>
      <c r="T838" s="2">
        <f t="shared" si="184"/>
        <v>1.3599999999999999E-2</v>
      </c>
      <c r="U838" s="5">
        <f t="shared" si="185"/>
        <v>0</v>
      </c>
      <c r="V838" s="2">
        <v>0.02</v>
      </c>
      <c r="W838"/>
      <c r="X838"/>
      <c r="Y838" s="7" t="str">
        <f t="shared" si="186"/>
        <v/>
      </c>
      <c r="Z838" s="8" t="str">
        <f t="shared" si="187"/>
        <v/>
      </c>
      <c r="AA838" s="3" t="str">
        <f t="shared" si="188"/>
        <v/>
      </c>
      <c r="AB838" s="3" t="str">
        <f t="shared" si="189"/>
        <v/>
      </c>
      <c r="AC838">
        <v>19</v>
      </c>
      <c r="AD838">
        <v>203.71428571000001</v>
      </c>
      <c r="AE838" s="6" t="str">
        <f>INDEX([1]Lookups!$M$1:$P$30,MATCH(D838,[1]Lookups!$N$1:$N$30,0),MATCH([1]Inputs!$N$5,[1]Lookups!$M$1:$P$1,0))</f>
        <v>CA_SAN-JOSE-REID-HILLV_724946S_CTZ22.csv</v>
      </c>
      <c r="AF838" s="3" t="str">
        <f t="shared" si="190"/>
        <v/>
      </c>
      <c r="AH838" s="2">
        <v>0.3</v>
      </c>
      <c r="AI838" s="6">
        <v>0</v>
      </c>
      <c r="AJ838" s="9">
        <v>0.05</v>
      </c>
      <c r="AK838" s="9">
        <v>5.0000000000000001E-3</v>
      </c>
      <c r="AL838" s="2">
        <v>0.02</v>
      </c>
      <c r="AM838" s="3" t="str">
        <f t="shared" si="191"/>
        <v>N</v>
      </c>
      <c r="AN838" s="5">
        <v>0.35</v>
      </c>
      <c r="AO838" s="5">
        <v>0.6</v>
      </c>
      <c r="AP838" s="3" t="str">
        <f t="shared" si="192"/>
        <v>Upfront</v>
      </c>
      <c r="AQ838" s="3" t="s">
        <v>117</v>
      </c>
      <c r="AR838" s="10">
        <v>0</v>
      </c>
      <c r="AS838" s="11">
        <v>0</v>
      </c>
      <c r="AT838" s="2">
        <v>7.4999999999999997E-2</v>
      </c>
      <c r="AU838" s="2">
        <v>7.0000000000000007E-2</v>
      </c>
      <c r="AV838" s="7">
        <v>0.05</v>
      </c>
      <c r="AW838" t="s">
        <v>346</v>
      </c>
      <c r="AX838" t="s">
        <v>346</v>
      </c>
      <c r="AY838" t="s">
        <v>346</v>
      </c>
      <c r="AZ838" t="s">
        <v>347</v>
      </c>
      <c r="BA838" t="s">
        <v>347</v>
      </c>
      <c r="BB838" t="s">
        <v>347</v>
      </c>
      <c r="BC838" t="s">
        <v>347</v>
      </c>
      <c r="BD838" t="s">
        <v>347</v>
      </c>
      <c r="BE838" t="s">
        <v>347</v>
      </c>
      <c r="BF838" t="s">
        <v>347</v>
      </c>
      <c r="BG838" t="s">
        <v>347</v>
      </c>
      <c r="BH838" t="s">
        <v>347</v>
      </c>
      <c r="BI838" t="s">
        <v>347</v>
      </c>
      <c r="BJ838" t="s">
        <v>347</v>
      </c>
      <c r="BK838" t="s">
        <v>347</v>
      </c>
      <c r="BL838" t="s">
        <v>347</v>
      </c>
      <c r="BM838" t="s">
        <v>347</v>
      </c>
      <c r="BN838" t="s">
        <v>347</v>
      </c>
      <c r="BO838" t="s">
        <v>347</v>
      </c>
      <c r="BP838" t="s">
        <v>347</v>
      </c>
      <c r="BQ838" t="s">
        <v>347</v>
      </c>
      <c r="BR838" t="s">
        <v>347</v>
      </c>
      <c r="BS838" t="s">
        <v>347</v>
      </c>
      <c r="BT838" t="s">
        <v>347</v>
      </c>
      <c r="BU838" t="s">
        <v>347</v>
      </c>
      <c r="CB838" t="s">
        <v>350</v>
      </c>
      <c r="CC838" t="s">
        <v>350</v>
      </c>
      <c r="CD838" t="s">
        <v>350</v>
      </c>
      <c r="CE838" t="s">
        <v>350</v>
      </c>
      <c r="CF838" t="s">
        <v>350</v>
      </c>
      <c r="CG838" t="s">
        <v>350</v>
      </c>
      <c r="CH838" t="s">
        <v>350</v>
      </c>
      <c r="CI838" t="s">
        <v>350</v>
      </c>
      <c r="CJ838" t="s">
        <v>350</v>
      </c>
      <c r="CK838" t="s">
        <v>350</v>
      </c>
      <c r="CL838" t="s">
        <v>350</v>
      </c>
      <c r="CM838" t="s">
        <v>350</v>
      </c>
      <c r="CN838" t="s">
        <v>350</v>
      </c>
      <c r="CO838" t="s">
        <v>350</v>
      </c>
      <c r="CP838" t="s">
        <v>350</v>
      </c>
      <c r="CQ838" t="s">
        <v>350</v>
      </c>
      <c r="CR838" t="s">
        <v>350</v>
      </c>
      <c r="CS838" t="s">
        <v>350</v>
      </c>
      <c r="CT838" t="s">
        <v>350</v>
      </c>
      <c r="CU838" t="s">
        <v>350</v>
      </c>
      <c r="CV838" t="s">
        <v>350</v>
      </c>
      <c r="CW838" t="s">
        <v>350</v>
      </c>
      <c r="CX838" t="s">
        <v>350</v>
      </c>
      <c r="CY838" t="s">
        <v>350</v>
      </c>
      <c r="CZ838" t="s">
        <v>350</v>
      </c>
    </row>
    <row r="839" spans="1:104" ht="15" x14ac:dyDescent="0.25">
      <c r="A839">
        <v>838</v>
      </c>
      <c r="B839" t="s">
        <v>376</v>
      </c>
      <c r="C839" t="s">
        <v>298</v>
      </c>
      <c r="D839" t="s">
        <v>323</v>
      </c>
      <c r="E839" t="s">
        <v>159</v>
      </c>
      <c r="F839" t="s">
        <v>114</v>
      </c>
      <c r="G839" s="2">
        <v>0.04</v>
      </c>
      <c r="H839" s="3" t="s">
        <v>115</v>
      </c>
      <c r="I839" s="2">
        <v>0</v>
      </c>
      <c r="J839" s="4">
        <v>0</v>
      </c>
      <c r="K839" s="4">
        <f t="shared" si="193"/>
        <v>449.57</v>
      </c>
      <c r="L839" s="4">
        <f t="shared" si="194"/>
        <v>0</v>
      </c>
      <c r="M839" s="2">
        <v>0.02</v>
      </c>
      <c r="N839" t="s">
        <v>116</v>
      </c>
      <c r="O839">
        <v>2.0824000000379996</v>
      </c>
      <c r="P839" s="5">
        <f t="shared" si="195"/>
        <v>3800</v>
      </c>
      <c r="Q839" s="6">
        <f t="shared" si="182"/>
        <v>25</v>
      </c>
      <c r="R839" s="5">
        <f t="shared" si="183"/>
        <v>624.72000001139986</v>
      </c>
      <c r="S839" s="6">
        <v>13</v>
      </c>
      <c r="T839" s="2">
        <f t="shared" si="184"/>
        <v>1.3599999999999999E-2</v>
      </c>
      <c r="U839" s="5">
        <f t="shared" si="185"/>
        <v>0</v>
      </c>
      <c r="V839" s="2">
        <v>0.02</v>
      </c>
      <c r="W839"/>
      <c r="X839"/>
      <c r="Y839" s="7" t="str">
        <f t="shared" si="186"/>
        <v/>
      </c>
      <c r="Z839" s="8" t="str">
        <f t="shared" si="187"/>
        <v/>
      </c>
      <c r="AA839" s="3" t="str">
        <f t="shared" si="188"/>
        <v/>
      </c>
      <c r="AB839" s="3" t="str">
        <f t="shared" si="189"/>
        <v/>
      </c>
      <c r="AC839">
        <v>54</v>
      </c>
      <c r="AD839">
        <v>148</v>
      </c>
      <c r="AE839" s="6" t="str">
        <f>INDEX([1]Lookups!$M$1:$P$30,MATCH(D839,[1]Lookups!$N$1:$N$30,0),MATCH([1]Inputs!$N$5,[1]Lookups!$M$1:$P$1,0))</f>
        <v>CA_SAN-JOSE-REID-HILLV_724946S_CTZ22.csv</v>
      </c>
      <c r="AF839" s="3" t="str">
        <f t="shared" si="190"/>
        <v/>
      </c>
      <c r="AH839" s="2">
        <v>0.3</v>
      </c>
      <c r="AI839" s="6">
        <v>0</v>
      </c>
      <c r="AJ839" s="9">
        <v>0.05</v>
      </c>
      <c r="AK839" s="9">
        <v>5.0000000000000001E-3</v>
      </c>
      <c r="AL839" s="2">
        <v>0.02</v>
      </c>
      <c r="AM839" s="3" t="str">
        <f t="shared" si="191"/>
        <v>N</v>
      </c>
      <c r="AN839" s="5">
        <v>0.35</v>
      </c>
      <c r="AO839" s="5">
        <v>0.6</v>
      </c>
      <c r="AP839" s="3" t="str">
        <f t="shared" si="192"/>
        <v>Upfront</v>
      </c>
      <c r="AQ839" s="3" t="s">
        <v>117</v>
      </c>
      <c r="AR839" s="10">
        <v>0</v>
      </c>
      <c r="AS839" s="11">
        <v>0</v>
      </c>
      <c r="AT839" s="2">
        <v>7.4999999999999997E-2</v>
      </c>
      <c r="AU839" s="2">
        <v>7.0000000000000007E-2</v>
      </c>
      <c r="AV839" s="7">
        <v>0.05</v>
      </c>
      <c r="AW839" t="s">
        <v>346</v>
      </c>
      <c r="AX839" t="s">
        <v>346</v>
      </c>
      <c r="AY839" t="s">
        <v>346</v>
      </c>
      <c r="AZ839" t="s">
        <v>347</v>
      </c>
      <c r="BA839" t="s">
        <v>347</v>
      </c>
      <c r="BB839" t="s">
        <v>347</v>
      </c>
      <c r="BC839" t="s">
        <v>347</v>
      </c>
      <c r="BD839" t="s">
        <v>347</v>
      </c>
      <c r="BE839" t="s">
        <v>347</v>
      </c>
      <c r="BF839" t="s">
        <v>347</v>
      </c>
      <c r="BG839" t="s">
        <v>347</v>
      </c>
      <c r="BH839" t="s">
        <v>347</v>
      </c>
      <c r="BI839" t="s">
        <v>347</v>
      </c>
      <c r="BJ839" t="s">
        <v>347</v>
      </c>
      <c r="BK839" t="s">
        <v>347</v>
      </c>
      <c r="BL839" t="s">
        <v>347</v>
      </c>
      <c r="BM839" t="s">
        <v>347</v>
      </c>
      <c r="BN839" t="s">
        <v>347</v>
      </c>
      <c r="BO839" t="s">
        <v>347</v>
      </c>
      <c r="BP839" t="s">
        <v>347</v>
      </c>
      <c r="BQ839" t="s">
        <v>347</v>
      </c>
      <c r="BR839" t="s">
        <v>347</v>
      </c>
      <c r="BS839" t="s">
        <v>347</v>
      </c>
      <c r="BT839" t="s">
        <v>347</v>
      </c>
      <c r="BU839" t="s">
        <v>347</v>
      </c>
      <c r="CB839" t="s">
        <v>350</v>
      </c>
      <c r="CC839" t="s">
        <v>350</v>
      </c>
      <c r="CD839" t="s">
        <v>350</v>
      </c>
      <c r="CE839" t="s">
        <v>350</v>
      </c>
      <c r="CF839" t="s">
        <v>350</v>
      </c>
      <c r="CG839" t="s">
        <v>350</v>
      </c>
      <c r="CH839" t="s">
        <v>350</v>
      </c>
      <c r="CI839" t="s">
        <v>350</v>
      </c>
      <c r="CJ839" t="s">
        <v>350</v>
      </c>
      <c r="CK839" t="s">
        <v>350</v>
      </c>
      <c r="CL839" t="s">
        <v>350</v>
      </c>
      <c r="CM839" t="s">
        <v>350</v>
      </c>
      <c r="CN839" t="s">
        <v>350</v>
      </c>
      <c r="CO839" t="s">
        <v>350</v>
      </c>
      <c r="CP839" t="s">
        <v>350</v>
      </c>
      <c r="CQ839" t="s">
        <v>350</v>
      </c>
      <c r="CR839" t="s">
        <v>350</v>
      </c>
      <c r="CS839" t="s">
        <v>350</v>
      </c>
      <c r="CT839" t="s">
        <v>350</v>
      </c>
      <c r="CU839" t="s">
        <v>350</v>
      </c>
      <c r="CV839" t="s">
        <v>350</v>
      </c>
      <c r="CW839" t="s">
        <v>350</v>
      </c>
      <c r="CX839" t="s">
        <v>350</v>
      </c>
      <c r="CY839" t="s">
        <v>350</v>
      </c>
      <c r="CZ839" t="s">
        <v>350</v>
      </c>
    </row>
    <row r="840" spans="1:104" ht="15" x14ac:dyDescent="0.25">
      <c r="A840">
        <v>839</v>
      </c>
      <c r="B840" t="s">
        <v>376</v>
      </c>
      <c r="C840" t="s">
        <v>298</v>
      </c>
      <c r="D840" t="s">
        <v>323</v>
      </c>
      <c r="E840" t="s">
        <v>159</v>
      </c>
      <c r="F840" t="s">
        <v>114</v>
      </c>
      <c r="G840" s="2">
        <v>0.04</v>
      </c>
      <c r="H840" s="3" t="s">
        <v>115</v>
      </c>
      <c r="I840" s="2">
        <v>0</v>
      </c>
      <c r="J840" s="4">
        <v>0</v>
      </c>
      <c r="K840" s="4">
        <f t="shared" si="193"/>
        <v>449.57</v>
      </c>
      <c r="L840" s="4">
        <f t="shared" si="194"/>
        <v>0</v>
      </c>
      <c r="M840" s="2">
        <v>0.02</v>
      </c>
      <c r="N840" t="s">
        <v>116</v>
      </c>
      <c r="O840">
        <v>4.1478899999999994</v>
      </c>
      <c r="P840" s="5">
        <f t="shared" si="195"/>
        <v>3800</v>
      </c>
      <c r="Q840" s="6">
        <f t="shared" si="182"/>
        <v>25</v>
      </c>
      <c r="R840" s="5">
        <f t="shared" si="183"/>
        <v>1244.3669999999997</v>
      </c>
      <c r="S840" s="6">
        <v>13</v>
      </c>
      <c r="T840" s="2">
        <f t="shared" si="184"/>
        <v>1.3599999999999999E-2</v>
      </c>
      <c r="U840" s="5">
        <f t="shared" si="185"/>
        <v>0</v>
      </c>
      <c r="V840" s="2">
        <v>0.02</v>
      </c>
      <c r="W840"/>
      <c r="X840"/>
      <c r="Y840" s="7" t="str">
        <f t="shared" si="186"/>
        <v/>
      </c>
      <c r="Z840" s="8" t="str">
        <f t="shared" si="187"/>
        <v/>
      </c>
      <c r="AA840" s="3" t="str">
        <f t="shared" si="188"/>
        <v/>
      </c>
      <c r="AB840" s="3" t="str">
        <f t="shared" si="189"/>
        <v/>
      </c>
      <c r="AC840">
        <v>22.333333332999999</v>
      </c>
      <c r="AD840">
        <v>187.83333332999999</v>
      </c>
      <c r="AE840" s="6" t="str">
        <f>INDEX([1]Lookups!$M$1:$P$30,MATCH(D840,[1]Lookups!$N$1:$N$30,0),MATCH([1]Inputs!$N$5,[1]Lookups!$M$1:$P$1,0))</f>
        <v>CA_SAN-JOSE-REID-HILLV_724946S_CTZ22.csv</v>
      </c>
      <c r="AF840" s="3" t="str">
        <f t="shared" si="190"/>
        <v/>
      </c>
      <c r="AH840" s="2">
        <v>0.3</v>
      </c>
      <c r="AI840" s="6">
        <v>0</v>
      </c>
      <c r="AJ840" s="9">
        <v>0.05</v>
      </c>
      <c r="AK840" s="9">
        <v>5.0000000000000001E-3</v>
      </c>
      <c r="AL840" s="2">
        <v>0.02</v>
      </c>
      <c r="AM840" s="3" t="str">
        <f t="shared" si="191"/>
        <v>N</v>
      </c>
      <c r="AN840" s="5">
        <v>0.35</v>
      </c>
      <c r="AO840" s="5">
        <v>0.6</v>
      </c>
      <c r="AP840" s="3" t="str">
        <f t="shared" si="192"/>
        <v>Upfront</v>
      </c>
      <c r="AQ840" s="3" t="s">
        <v>117</v>
      </c>
      <c r="AR840" s="10">
        <v>0</v>
      </c>
      <c r="AS840" s="11">
        <v>0</v>
      </c>
      <c r="AT840" s="2">
        <v>7.4999999999999997E-2</v>
      </c>
      <c r="AU840" s="2">
        <v>7.0000000000000007E-2</v>
      </c>
      <c r="AV840" s="7">
        <v>0.05</v>
      </c>
      <c r="AW840" t="s">
        <v>315</v>
      </c>
      <c r="AX840" t="s">
        <v>315</v>
      </c>
      <c r="AY840" t="s">
        <v>315</v>
      </c>
      <c r="AZ840" t="s">
        <v>315</v>
      </c>
      <c r="BA840" t="s">
        <v>315</v>
      </c>
      <c r="BB840" t="s">
        <v>315</v>
      </c>
      <c r="BC840" t="s">
        <v>315</v>
      </c>
      <c r="BD840" t="s">
        <v>315</v>
      </c>
      <c r="BE840" t="s">
        <v>315</v>
      </c>
      <c r="BF840" t="s">
        <v>315</v>
      </c>
      <c r="BG840" t="s">
        <v>315</v>
      </c>
      <c r="BH840" t="s">
        <v>315</v>
      </c>
      <c r="BI840" t="s">
        <v>315</v>
      </c>
      <c r="BJ840" t="s">
        <v>315</v>
      </c>
      <c r="BK840" t="s">
        <v>315</v>
      </c>
      <c r="BL840" t="s">
        <v>315</v>
      </c>
      <c r="BM840" t="s">
        <v>315</v>
      </c>
      <c r="BN840" t="s">
        <v>315</v>
      </c>
      <c r="BO840" t="s">
        <v>315</v>
      </c>
      <c r="BP840" t="s">
        <v>315</v>
      </c>
      <c r="BQ840" t="s">
        <v>315</v>
      </c>
      <c r="BR840" t="s">
        <v>315</v>
      </c>
      <c r="BS840" t="s">
        <v>315</v>
      </c>
      <c r="BT840" t="s">
        <v>315</v>
      </c>
      <c r="BU840" t="s">
        <v>315</v>
      </c>
      <c r="CB840" t="s">
        <v>315</v>
      </c>
      <c r="CC840" t="s">
        <v>315</v>
      </c>
      <c r="CD840" t="s">
        <v>315</v>
      </c>
      <c r="CE840" t="s">
        <v>315</v>
      </c>
      <c r="CF840" t="s">
        <v>315</v>
      </c>
      <c r="CG840" t="s">
        <v>315</v>
      </c>
      <c r="CH840" t="s">
        <v>315</v>
      </c>
      <c r="CI840" t="s">
        <v>315</v>
      </c>
      <c r="CJ840" t="s">
        <v>315</v>
      </c>
      <c r="CK840" t="s">
        <v>315</v>
      </c>
      <c r="CL840" t="s">
        <v>315</v>
      </c>
      <c r="CM840" t="s">
        <v>315</v>
      </c>
      <c r="CN840" t="s">
        <v>315</v>
      </c>
      <c r="CO840" t="s">
        <v>315</v>
      </c>
      <c r="CP840" t="s">
        <v>315</v>
      </c>
      <c r="CQ840" t="s">
        <v>315</v>
      </c>
      <c r="CR840" t="s">
        <v>315</v>
      </c>
      <c r="CS840" t="s">
        <v>315</v>
      </c>
      <c r="CT840" t="s">
        <v>315</v>
      </c>
      <c r="CU840" t="s">
        <v>315</v>
      </c>
      <c r="CV840" t="s">
        <v>315</v>
      </c>
      <c r="CW840" t="s">
        <v>315</v>
      </c>
      <c r="CX840" t="s">
        <v>315</v>
      </c>
      <c r="CY840" t="s">
        <v>315</v>
      </c>
      <c r="CZ840" t="s">
        <v>315</v>
      </c>
    </row>
    <row r="841" spans="1:104" ht="15" x14ac:dyDescent="0.25">
      <c r="A841">
        <v>840</v>
      </c>
      <c r="B841" t="s">
        <v>376</v>
      </c>
      <c r="C841" t="s">
        <v>298</v>
      </c>
      <c r="D841" t="s">
        <v>323</v>
      </c>
      <c r="E841" t="s">
        <v>159</v>
      </c>
      <c r="F841" t="s">
        <v>114</v>
      </c>
      <c r="G841" s="2">
        <v>0.04</v>
      </c>
      <c r="H841" s="3" t="s">
        <v>115</v>
      </c>
      <c r="I841" s="2">
        <v>0</v>
      </c>
      <c r="J841" s="4">
        <v>0</v>
      </c>
      <c r="K841" s="4">
        <f t="shared" si="193"/>
        <v>449.57</v>
      </c>
      <c r="L841" s="4">
        <f t="shared" si="194"/>
        <v>0</v>
      </c>
      <c r="M841" s="2">
        <v>0.02</v>
      </c>
      <c r="N841" t="s">
        <v>116</v>
      </c>
      <c r="O841">
        <v>3.10017818187</v>
      </c>
      <c r="P841" s="5">
        <f t="shared" si="195"/>
        <v>3800</v>
      </c>
      <c r="Q841" s="6">
        <f t="shared" si="182"/>
        <v>25</v>
      </c>
      <c r="R841" s="5">
        <f t="shared" si="183"/>
        <v>930.05345456099997</v>
      </c>
      <c r="S841" s="6">
        <v>13</v>
      </c>
      <c r="T841" s="2">
        <f t="shared" si="184"/>
        <v>1.3599999999999999E-2</v>
      </c>
      <c r="U841" s="5">
        <f t="shared" si="185"/>
        <v>0</v>
      </c>
      <c r="V841" s="2">
        <v>0.02</v>
      </c>
      <c r="W841"/>
      <c r="X841"/>
      <c r="Y841" s="7" t="str">
        <f t="shared" si="186"/>
        <v/>
      </c>
      <c r="Z841" s="8" t="str">
        <f t="shared" si="187"/>
        <v/>
      </c>
      <c r="AA841" s="3" t="str">
        <f t="shared" si="188"/>
        <v/>
      </c>
      <c r="AB841" s="3" t="str">
        <f t="shared" si="189"/>
        <v/>
      </c>
      <c r="AC841">
        <v>20</v>
      </c>
      <c r="AD841">
        <v>183.36363635999999</v>
      </c>
      <c r="AE841" s="6" t="str">
        <f>INDEX([1]Lookups!$M$1:$P$30,MATCH(D841,[1]Lookups!$N$1:$N$30,0),MATCH([1]Inputs!$N$5,[1]Lookups!$M$1:$P$1,0))</f>
        <v>CA_SAN-JOSE-REID-HILLV_724946S_CTZ22.csv</v>
      </c>
      <c r="AF841" s="3" t="str">
        <f t="shared" si="190"/>
        <v/>
      </c>
      <c r="AH841" s="2">
        <v>0.3</v>
      </c>
      <c r="AI841" s="6">
        <v>0</v>
      </c>
      <c r="AJ841" s="9">
        <v>0.05</v>
      </c>
      <c r="AK841" s="9">
        <v>5.0000000000000001E-3</v>
      </c>
      <c r="AL841" s="2">
        <v>0.02</v>
      </c>
      <c r="AM841" s="3" t="str">
        <f t="shared" si="191"/>
        <v>N</v>
      </c>
      <c r="AN841" s="5">
        <v>0.35</v>
      </c>
      <c r="AO841" s="5">
        <v>0.6</v>
      </c>
      <c r="AP841" s="3" t="str">
        <f t="shared" si="192"/>
        <v>Upfront</v>
      </c>
      <c r="AQ841" s="3" t="s">
        <v>117</v>
      </c>
      <c r="AR841" s="10">
        <v>0</v>
      </c>
      <c r="AS841" s="11">
        <v>0</v>
      </c>
      <c r="AT841" s="2">
        <v>7.4999999999999997E-2</v>
      </c>
      <c r="AU841" s="2">
        <v>7.0000000000000007E-2</v>
      </c>
      <c r="AV841" s="7">
        <v>0.05</v>
      </c>
      <c r="AW841" t="s">
        <v>315</v>
      </c>
      <c r="AX841" t="s">
        <v>315</v>
      </c>
      <c r="AY841" t="s">
        <v>315</v>
      </c>
      <c r="AZ841" t="s">
        <v>315</v>
      </c>
      <c r="BA841" t="s">
        <v>315</v>
      </c>
      <c r="BB841" t="s">
        <v>315</v>
      </c>
      <c r="BC841" t="s">
        <v>315</v>
      </c>
      <c r="BD841" t="s">
        <v>315</v>
      </c>
      <c r="BE841" t="s">
        <v>315</v>
      </c>
      <c r="BF841" t="s">
        <v>315</v>
      </c>
      <c r="BG841" t="s">
        <v>315</v>
      </c>
      <c r="BH841" t="s">
        <v>315</v>
      </c>
      <c r="BI841" t="s">
        <v>315</v>
      </c>
      <c r="BJ841" t="s">
        <v>315</v>
      </c>
      <c r="BK841" t="s">
        <v>315</v>
      </c>
      <c r="BL841" t="s">
        <v>315</v>
      </c>
      <c r="BM841" t="s">
        <v>315</v>
      </c>
      <c r="BN841" t="s">
        <v>315</v>
      </c>
      <c r="BO841" t="s">
        <v>315</v>
      </c>
      <c r="BP841" t="s">
        <v>315</v>
      </c>
      <c r="BQ841" t="s">
        <v>315</v>
      </c>
      <c r="BR841" t="s">
        <v>315</v>
      </c>
      <c r="BS841" t="s">
        <v>315</v>
      </c>
      <c r="BT841" t="s">
        <v>315</v>
      </c>
      <c r="BU841" t="s">
        <v>315</v>
      </c>
      <c r="CB841" t="s">
        <v>315</v>
      </c>
      <c r="CC841" t="s">
        <v>315</v>
      </c>
      <c r="CD841" t="s">
        <v>315</v>
      </c>
      <c r="CE841" t="s">
        <v>315</v>
      </c>
      <c r="CF841" t="s">
        <v>315</v>
      </c>
      <c r="CG841" t="s">
        <v>315</v>
      </c>
      <c r="CH841" t="s">
        <v>315</v>
      </c>
      <c r="CI841" t="s">
        <v>315</v>
      </c>
      <c r="CJ841" t="s">
        <v>315</v>
      </c>
      <c r="CK841" t="s">
        <v>315</v>
      </c>
      <c r="CL841" t="s">
        <v>315</v>
      </c>
      <c r="CM841" t="s">
        <v>315</v>
      </c>
      <c r="CN841" t="s">
        <v>315</v>
      </c>
      <c r="CO841" t="s">
        <v>315</v>
      </c>
      <c r="CP841" t="s">
        <v>315</v>
      </c>
      <c r="CQ841" t="s">
        <v>315</v>
      </c>
      <c r="CR841" t="s">
        <v>315</v>
      </c>
      <c r="CS841" t="s">
        <v>315</v>
      </c>
      <c r="CT841" t="s">
        <v>315</v>
      </c>
      <c r="CU841" t="s">
        <v>315</v>
      </c>
      <c r="CV841" t="s">
        <v>315</v>
      </c>
      <c r="CW841" t="s">
        <v>315</v>
      </c>
      <c r="CX841" t="s">
        <v>315</v>
      </c>
      <c r="CY841" t="s">
        <v>315</v>
      </c>
      <c r="CZ841" t="s">
        <v>315</v>
      </c>
    </row>
    <row r="842" spans="1:104" ht="15" x14ac:dyDescent="0.25">
      <c r="A842">
        <v>841</v>
      </c>
      <c r="B842" t="s">
        <v>376</v>
      </c>
      <c r="C842" t="s">
        <v>298</v>
      </c>
      <c r="D842" t="s">
        <v>323</v>
      </c>
      <c r="E842" t="s">
        <v>159</v>
      </c>
      <c r="F842" t="s">
        <v>114</v>
      </c>
      <c r="G842" s="2">
        <v>0.04</v>
      </c>
      <c r="H842" s="3" t="s">
        <v>115</v>
      </c>
      <c r="I842" s="2">
        <v>0</v>
      </c>
      <c r="J842" s="4">
        <v>0</v>
      </c>
      <c r="K842" s="4">
        <f t="shared" si="193"/>
        <v>449.57</v>
      </c>
      <c r="L842" s="4">
        <f t="shared" si="194"/>
        <v>0</v>
      </c>
      <c r="M842" s="2">
        <v>0.02</v>
      </c>
      <c r="N842" t="s">
        <v>116</v>
      </c>
      <c r="O842">
        <v>2.6462249999999998</v>
      </c>
      <c r="P842" s="5">
        <f t="shared" si="195"/>
        <v>3800</v>
      </c>
      <c r="Q842" s="6">
        <f t="shared" si="182"/>
        <v>25</v>
      </c>
      <c r="R842" s="5">
        <f t="shared" si="183"/>
        <v>793.86749999999995</v>
      </c>
      <c r="S842" s="6">
        <v>13</v>
      </c>
      <c r="T842" s="2">
        <f t="shared" si="184"/>
        <v>1.3599999999999999E-2</v>
      </c>
      <c r="U842" s="5">
        <f t="shared" si="185"/>
        <v>0</v>
      </c>
      <c r="V842" s="2">
        <v>0.02</v>
      </c>
      <c r="W842"/>
      <c r="X842"/>
      <c r="Y842" s="7" t="str">
        <f t="shared" si="186"/>
        <v/>
      </c>
      <c r="Z842" s="8" t="str">
        <f t="shared" si="187"/>
        <v/>
      </c>
      <c r="AA842" s="3" t="str">
        <f t="shared" si="188"/>
        <v/>
      </c>
      <c r="AB842" s="3" t="str">
        <f t="shared" si="189"/>
        <v/>
      </c>
      <c r="AC842">
        <v>19</v>
      </c>
      <c r="AD842">
        <v>188.125</v>
      </c>
      <c r="AE842" s="6" t="str">
        <f>INDEX([1]Lookups!$M$1:$P$30,MATCH(D842,[1]Lookups!$N$1:$N$30,0),MATCH([1]Inputs!$N$5,[1]Lookups!$M$1:$P$1,0))</f>
        <v>CA_SAN-JOSE-REID-HILLV_724946S_CTZ22.csv</v>
      </c>
      <c r="AF842" s="3" t="str">
        <f t="shared" si="190"/>
        <v/>
      </c>
      <c r="AH842" s="2">
        <v>0.3</v>
      </c>
      <c r="AI842" s="6">
        <v>0</v>
      </c>
      <c r="AJ842" s="9">
        <v>0.05</v>
      </c>
      <c r="AK842" s="9">
        <v>5.0000000000000001E-3</v>
      </c>
      <c r="AL842" s="2">
        <v>0.02</v>
      </c>
      <c r="AM842" s="3" t="str">
        <f t="shared" si="191"/>
        <v>N</v>
      </c>
      <c r="AN842" s="5">
        <v>0.35</v>
      </c>
      <c r="AO842" s="5">
        <v>0.6</v>
      </c>
      <c r="AP842" s="3" t="str">
        <f t="shared" si="192"/>
        <v>Upfront</v>
      </c>
      <c r="AQ842" s="3" t="s">
        <v>117</v>
      </c>
      <c r="AR842" s="10">
        <v>0</v>
      </c>
      <c r="AS842" s="11">
        <v>0</v>
      </c>
      <c r="AT842" s="2">
        <v>7.4999999999999997E-2</v>
      </c>
      <c r="AU842" s="2">
        <v>7.0000000000000007E-2</v>
      </c>
      <c r="AV842" s="7">
        <v>0.05</v>
      </c>
      <c r="AW842" t="s">
        <v>315</v>
      </c>
      <c r="AX842" t="s">
        <v>315</v>
      </c>
      <c r="AY842" t="s">
        <v>315</v>
      </c>
      <c r="AZ842" t="s">
        <v>315</v>
      </c>
      <c r="BA842" t="s">
        <v>315</v>
      </c>
      <c r="BB842" t="s">
        <v>315</v>
      </c>
      <c r="BC842" t="s">
        <v>315</v>
      </c>
      <c r="BD842" t="s">
        <v>315</v>
      </c>
      <c r="BE842" t="s">
        <v>315</v>
      </c>
      <c r="BF842" t="s">
        <v>315</v>
      </c>
      <c r="BG842" t="s">
        <v>315</v>
      </c>
      <c r="BH842" t="s">
        <v>315</v>
      </c>
      <c r="BI842" t="s">
        <v>315</v>
      </c>
      <c r="BJ842" t="s">
        <v>315</v>
      </c>
      <c r="BK842" t="s">
        <v>315</v>
      </c>
      <c r="BL842" t="s">
        <v>315</v>
      </c>
      <c r="BM842" t="s">
        <v>315</v>
      </c>
      <c r="BN842" t="s">
        <v>315</v>
      </c>
      <c r="BO842" t="s">
        <v>315</v>
      </c>
      <c r="BP842" t="s">
        <v>315</v>
      </c>
      <c r="BQ842" t="s">
        <v>315</v>
      </c>
      <c r="BR842" t="s">
        <v>315</v>
      </c>
      <c r="BS842" t="s">
        <v>315</v>
      </c>
      <c r="BT842" t="s">
        <v>315</v>
      </c>
      <c r="BU842" t="s">
        <v>315</v>
      </c>
      <c r="CB842" t="s">
        <v>315</v>
      </c>
      <c r="CC842" t="s">
        <v>315</v>
      </c>
      <c r="CD842" t="s">
        <v>315</v>
      </c>
      <c r="CE842" t="s">
        <v>315</v>
      </c>
      <c r="CF842" t="s">
        <v>315</v>
      </c>
      <c r="CG842" t="s">
        <v>315</v>
      </c>
      <c r="CH842" t="s">
        <v>315</v>
      </c>
      <c r="CI842" t="s">
        <v>315</v>
      </c>
      <c r="CJ842" t="s">
        <v>315</v>
      </c>
      <c r="CK842" t="s">
        <v>315</v>
      </c>
      <c r="CL842" t="s">
        <v>315</v>
      </c>
      <c r="CM842" t="s">
        <v>315</v>
      </c>
      <c r="CN842" t="s">
        <v>315</v>
      </c>
      <c r="CO842" t="s">
        <v>315</v>
      </c>
      <c r="CP842" t="s">
        <v>315</v>
      </c>
      <c r="CQ842" t="s">
        <v>315</v>
      </c>
      <c r="CR842" t="s">
        <v>315</v>
      </c>
      <c r="CS842" t="s">
        <v>315</v>
      </c>
      <c r="CT842" t="s">
        <v>315</v>
      </c>
      <c r="CU842" t="s">
        <v>315</v>
      </c>
      <c r="CV842" t="s">
        <v>315</v>
      </c>
      <c r="CW842" t="s">
        <v>315</v>
      </c>
      <c r="CX842" t="s">
        <v>315</v>
      </c>
      <c r="CY842" t="s">
        <v>315</v>
      </c>
      <c r="CZ842" t="s">
        <v>315</v>
      </c>
    </row>
    <row r="843" spans="1:104" ht="15" x14ac:dyDescent="0.25">
      <c r="A843">
        <v>842</v>
      </c>
      <c r="B843" t="s">
        <v>376</v>
      </c>
      <c r="C843" t="s">
        <v>298</v>
      </c>
      <c r="D843" t="s">
        <v>323</v>
      </c>
      <c r="E843" t="s">
        <v>159</v>
      </c>
      <c r="F843" t="s">
        <v>114</v>
      </c>
      <c r="G843" s="2">
        <v>0.04</v>
      </c>
      <c r="H843" s="3" t="s">
        <v>115</v>
      </c>
      <c r="I843" s="2">
        <v>0</v>
      </c>
      <c r="J843" s="4">
        <v>0</v>
      </c>
      <c r="K843" s="4">
        <f t="shared" si="193"/>
        <v>449.57</v>
      </c>
      <c r="L843" s="4">
        <f t="shared" si="194"/>
        <v>0</v>
      </c>
      <c r="M843" s="2">
        <v>0.02</v>
      </c>
      <c r="N843" t="s">
        <v>116</v>
      </c>
      <c r="O843">
        <v>4.1526176470319998</v>
      </c>
      <c r="P843" s="5">
        <f t="shared" si="195"/>
        <v>3800</v>
      </c>
      <c r="Q843" s="6">
        <f t="shared" si="182"/>
        <v>25</v>
      </c>
      <c r="R843" s="5">
        <f t="shared" si="183"/>
        <v>1245.7852941095998</v>
      </c>
      <c r="S843" s="6">
        <v>13</v>
      </c>
      <c r="T843" s="2">
        <f t="shared" si="184"/>
        <v>1.3599999999999999E-2</v>
      </c>
      <c r="U843" s="5">
        <f t="shared" si="185"/>
        <v>0</v>
      </c>
      <c r="V843" s="2">
        <v>0.02</v>
      </c>
      <c r="W843"/>
      <c r="X843"/>
      <c r="Y843" s="7" t="str">
        <f t="shared" si="186"/>
        <v/>
      </c>
      <c r="Z843" s="8" t="str">
        <f t="shared" si="187"/>
        <v/>
      </c>
      <c r="AA843" s="3" t="str">
        <f t="shared" si="188"/>
        <v/>
      </c>
      <c r="AB843" s="3" t="str">
        <f t="shared" si="189"/>
        <v/>
      </c>
      <c r="AC843">
        <v>21.941176470999999</v>
      </c>
      <c r="AD843">
        <v>210.35294117999999</v>
      </c>
      <c r="AE843" s="6" t="str">
        <f>INDEX([1]Lookups!$M$1:$P$30,MATCH(D843,[1]Lookups!$N$1:$N$30,0),MATCH([1]Inputs!$N$5,[1]Lookups!$M$1:$P$1,0))</f>
        <v>CA_SAN-JOSE-REID-HILLV_724946S_CTZ22.csv</v>
      </c>
      <c r="AF843" s="3" t="str">
        <f t="shared" si="190"/>
        <v/>
      </c>
      <c r="AH843" s="2">
        <v>0.3</v>
      </c>
      <c r="AI843" s="6">
        <v>0</v>
      </c>
      <c r="AJ843" s="9">
        <v>0.05</v>
      </c>
      <c r="AK843" s="9">
        <v>5.0000000000000001E-3</v>
      </c>
      <c r="AL843" s="2">
        <v>0.02</v>
      </c>
      <c r="AM843" s="3" t="str">
        <f t="shared" si="191"/>
        <v>N</v>
      </c>
      <c r="AN843" s="5">
        <v>0.35</v>
      </c>
      <c r="AO843" s="5">
        <v>0.6</v>
      </c>
      <c r="AP843" s="3" t="str">
        <f t="shared" si="192"/>
        <v>Upfront</v>
      </c>
      <c r="AQ843" s="3" t="s">
        <v>117</v>
      </c>
      <c r="AR843" s="10">
        <v>0</v>
      </c>
      <c r="AS843" s="11">
        <v>0</v>
      </c>
      <c r="AT843" s="2">
        <v>7.4999999999999997E-2</v>
      </c>
      <c r="AU843" s="2">
        <v>7.0000000000000007E-2</v>
      </c>
      <c r="AV843" s="7">
        <v>0.05</v>
      </c>
      <c r="AW843" t="s">
        <v>315</v>
      </c>
      <c r="AX843" t="s">
        <v>315</v>
      </c>
      <c r="AY843" t="s">
        <v>315</v>
      </c>
      <c r="AZ843" t="s">
        <v>315</v>
      </c>
      <c r="BA843" t="s">
        <v>315</v>
      </c>
      <c r="BB843" t="s">
        <v>315</v>
      </c>
      <c r="BC843" t="s">
        <v>315</v>
      </c>
      <c r="BD843" t="s">
        <v>315</v>
      </c>
      <c r="BE843" t="s">
        <v>315</v>
      </c>
      <c r="BF843" t="s">
        <v>315</v>
      </c>
      <c r="BG843" t="s">
        <v>315</v>
      </c>
      <c r="BH843" t="s">
        <v>315</v>
      </c>
      <c r="BI843" t="s">
        <v>315</v>
      </c>
      <c r="BJ843" t="s">
        <v>315</v>
      </c>
      <c r="BK843" t="s">
        <v>315</v>
      </c>
      <c r="BL843" t="s">
        <v>315</v>
      </c>
      <c r="BM843" t="s">
        <v>315</v>
      </c>
      <c r="BN843" t="s">
        <v>315</v>
      </c>
      <c r="BO843" t="s">
        <v>315</v>
      </c>
      <c r="BP843" t="s">
        <v>315</v>
      </c>
      <c r="BQ843" t="s">
        <v>315</v>
      </c>
      <c r="BR843" t="s">
        <v>315</v>
      </c>
      <c r="BS843" t="s">
        <v>315</v>
      </c>
      <c r="BT843" t="s">
        <v>315</v>
      </c>
      <c r="BU843" t="s">
        <v>315</v>
      </c>
      <c r="CB843" t="s">
        <v>315</v>
      </c>
      <c r="CC843" t="s">
        <v>315</v>
      </c>
      <c r="CD843" t="s">
        <v>315</v>
      </c>
      <c r="CE843" t="s">
        <v>315</v>
      </c>
      <c r="CF843" t="s">
        <v>315</v>
      </c>
      <c r="CG843" t="s">
        <v>315</v>
      </c>
      <c r="CH843" t="s">
        <v>315</v>
      </c>
      <c r="CI843" t="s">
        <v>315</v>
      </c>
      <c r="CJ843" t="s">
        <v>315</v>
      </c>
      <c r="CK843" t="s">
        <v>315</v>
      </c>
      <c r="CL843" t="s">
        <v>315</v>
      </c>
      <c r="CM843" t="s">
        <v>315</v>
      </c>
      <c r="CN843" t="s">
        <v>315</v>
      </c>
      <c r="CO843" t="s">
        <v>315</v>
      </c>
      <c r="CP843" t="s">
        <v>315</v>
      </c>
      <c r="CQ843" t="s">
        <v>315</v>
      </c>
      <c r="CR843" t="s">
        <v>315</v>
      </c>
      <c r="CS843" t="s">
        <v>315</v>
      </c>
      <c r="CT843" t="s">
        <v>315</v>
      </c>
      <c r="CU843" t="s">
        <v>315</v>
      </c>
      <c r="CV843" t="s">
        <v>315</v>
      </c>
      <c r="CW843" t="s">
        <v>315</v>
      </c>
      <c r="CX843" t="s">
        <v>315</v>
      </c>
      <c r="CY843" t="s">
        <v>315</v>
      </c>
      <c r="CZ843" t="s">
        <v>315</v>
      </c>
    </row>
    <row r="844" spans="1:104" ht="15" x14ac:dyDescent="0.25">
      <c r="A844">
        <v>843</v>
      </c>
      <c r="B844" t="s">
        <v>376</v>
      </c>
      <c r="C844" t="s">
        <v>298</v>
      </c>
      <c r="D844" t="s">
        <v>323</v>
      </c>
      <c r="E844" t="s">
        <v>159</v>
      </c>
      <c r="F844" t="s">
        <v>114</v>
      </c>
      <c r="G844" s="2">
        <v>0.04</v>
      </c>
      <c r="H844" s="3" t="s">
        <v>115</v>
      </c>
      <c r="I844" s="2">
        <v>0</v>
      </c>
      <c r="J844" s="4">
        <v>0</v>
      </c>
      <c r="K844" s="4">
        <f t="shared" si="193"/>
        <v>449.57</v>
      </c>
      <c r="L844" s="4">
        <f t="shared" si="194"/>
        <v>0</v>
      </c>
      <c r="M844" s="2">
        <v>0.02</v>
      </c>
      <c r="N844" t="s">
        <v>116</v>
      </c>
      <c r="O844">
        <v>3.42</v>
      </c>
      <c r="P844" s="5">
        <f t="shared" si="195"/>
        <v>3800</v>
      </c>
      <c r="Q844" s="6">
        <f t="shared" si="182"/>
        <v>25</v>
      </c>
      <c r="R844" s="5">
        <f t="shared" si="183"/>
        <v>1026</v>
      </c>
      <c r="S844" s="6">
        <v>13</v>
      </c>
      <c r="T844" s="2">
        <f t="shared" si="184"/>
        <v>1.3599999999999999E-2</v>
      </c>
      <c r="U844" s="5">
        <f t="shared" si="185"/>
        <v>0</v>
      </c>
      <c r="V844" s="2">
        <v>0.02</v>
      </c>
      <c r="W844"/>
      <c r="X844"/>
      <c r="Y844" s="7" t="str">
        <f t="shared" si="186"/>
        <v/>
      </c>
      <c r="Z844" s="8" t="str">
        <f t="shared" si="187"/>
        <v/>
      </c>
      <c r="AA844" s="3" t="str">
        <f t="shared" si="188"/>
        <v/>
      </c>
      <c r="AB844" s="3" t="str">
        <f t="shared" si="189"/>
        <v/>
      </c>
      <c r="AC844">
        <v>23</v>
      </c>
      <c r="AD844">
        <v>180</v>
      </c>
      <c r="AE844" s="6" t="str">
        <f>INDEX([1]Lookups!$M$1:$P$30,MATCH(D844,[1]Lookups!$N$1:$N$30,0),MATCH([1]Inputs!$N$5,[1]Lookups!$M$1:$P$1,0))</f>
        <v>CA_SAN-JOSE-REID-HILLV_724946S_CTZ22.csv</v>
      </c>
      <c r="AF844" s="3" t="str">
        <f t="shared" si="190"/>
        <v/>
      </c>
      <c r="AH844" s="2">
        <v>0.3</v>
      </c>
      <c r="AI844" s="6">
        <v>0</v>
      </c>
      <c r="AJ844" s="9">
        <v>0.05</v>
      </c>
      <c r="AK844" s="9">
        <v>5.0000000000000001E-3</v>
      </c>
      <c r="AL844" s="2">
        <v>0.02</v>
      </c>
      <c r="AM844" s="3" t="str">
        <f t="shared" si="191"/>
        <v>N</v>
      </c>
      <c r="AN844" s="5">
        <v>0.35</v>
      </c>
      <c r="AO844" s="5">
        <v>0.6</v>
      </c>
      <c r="AP844" s="3" t="str">
        <f t="shared" si="192"/>
        <v>Upfront</v>
      </c>
      <c r="AQ844" s="3" t="s">
        <v>117</v>
      </c>
      <c r="AR844" s="10">
        <v>0</v>
      </c>
      <c r="AS844" s="11">
        <v>0</v>
      </c>
      <c r="AT844" s="2">
        <v>7.4999999999999997E-2</v>
      </c>
      <c r="AU844" s="2">
        <v>7.0000000000000007E-2</v>
      </c>
      <c r="AV844" s="7">
        <v>0.05</v>
      </c>
      <c r="AW844" t="s">
        <v>346</v>
      </c>
      <c r="AX844" t="s">
        <v>346</v>
      </c>
      <c r="AY844" t="s">
        <v>346</v>
      </c>
      <c r="AZ844" t="s">
        <v>347</v>
      </c>
      <c r="BA844" t="s">
        <v>347</v>
      </c>
      <c r="BB844" t="s">
        <v>347</v>
      </c>
      <c r="BC844" t="s">
        <v>347</v>
      </c>
      <c r="BD844" t="s">
        <v>347</v>
      </c>
      <c r="BE844" t="s">
        <v>347</v>
      </c>
      <c r="BF844" t="s">
        <v>347</v>
      </c>
      <c r="BG844" t="s">
        <v>347</v>
      </c>
      <c r="BH844" t="s">
        <v>347</v>
      </c>
      <c r="BI844" t="s">
        <v>347</v>
      </c>
      <c r="BJ844" t="s">
        <v>347</v>
      </c>
      <c r="BK844" t="s">
        <v>347</v>
      </c>
      <c r="BL844" t="s">
        <v>347</v>
      </c>
      <c r="BM844" t="s">
        <v>347</v>
      </c>
      <c r="BN844" t="s">
        <v>347</v>
      </c>
      <c r="BO844" t="s">
        <v>347</v>
      </c>
      <c r="BP844" t="s">
        <v>347</v>
      </c>
      <c r="BQ844" t="s">
        <v>347</v>
      </c>
      <c r="BR844" t="s">
        <v>347</v>
      </c>
      <c r="BS844" t="s">
        <v>347</v>
      </c>
      <c r="BT844" t="s">
        <v>347</v>
      </c>
      <c r="BU844" t="s">
        <v>347</v>
      </c>
      <c r="CB844" t="s">
        <v>347</v>
      </c>
      <c r="CC844" t="s">
        <v>347</v>
      </c>
      <c r="CD844" t="s">
        <v>347</v>
      </c>
      <c r="CE844" t="s">
        <v>347</v>
      </c>
      <c r="CF844" t="s">
        <v>347</v>
      </c>
      <c r="CG844" t="s">
        <v>347</v>
      </c>
      <c r="CH844" t="s">
        <v>347</v>
      </c>
      <c r="CI844" t="s">
        <v>347</v>
      </c>
      <c r="CJ844" t="s">
        <v>347</v>
      </c>
      <c r="CK844" t="s">
        <v>347</v>
      </c>
      <c r="CL844" t="s">
        <v>347</v>
      </c>
      <c r="CM844" t="s">
        <v>347</v>
      </c>
      <c r="CN844" t="s">
        <v>347</v>
      </c>
      <c r="CO844" t="s">
        <v>347</v>
      </c>
      <c r="CP844" t="s">
        <v>347</v>
      </c>
      <c r="CQ844" t="s">
        <v>347</v>
      </c>
      <c r="CR844" t="s">
        <v>347</v>
      </c>
      <c r="CS844" t="s">
        <v>347</v>
      </c>
      <c r="CT844" t="s">
        <v>347</v>
      </c>
      <c r="CU844" t="s">
        <v>347</v>
      </c>
      <c r="CV844" t="s">
        <v>347</v>
      </c>
      <c r="CW844" t="s">
        <v>347</v>
      </c>
      <c r="CX844" t="s">
        <v>347</v>
      </c>
      <c r="CY844" t="s">
        <v>347</v>
      </c>
      <c r="CZ844" t="s">
        <v>347</v>
      </c>
    </row>
    <row r="845" spans="1:104" ht="15" x14ac:dyDescent="0.25">
      <c r="A845">
        <v>844</v>
      </c>
      <c r="B845" t="s">
        <v>376</v>
      </c>
      <c r="C845" t="s">
        <v>298</v>
      </c>
      <c r="D845" t="s">
        <v>323</v>
      </c>
      <c r="E845" t="s">
        <v>159</v>
      </c>
      <c r="F845" t="s">
        <v>114</v>
      </c>
      <c r="G845" s="2">
        <v>0.04</v>
      </c>
      <c r="H845" s="3" t="s">
        <v>115</v>
      </c>
      <c r="I845" s="2">
        <v>0</v>
      </c>
      <c r="J845" s="4">
        <v>0</v>
      </c>
      <c r="K845" s="4">
        <f t="shared" si="193"/>
        <v>449.57</v>
      </c>
      <c r="L845" s="4">
        <f t="shared" si="194"/>
        <v>0</v>
      </c>
      <c r="M845" s="2">
        <v>0.02</v>
      </c>
      <c r="N845" t="s">
        <v>116</v>
      </c>
      <c r="O845">
        <v>2.6219999999999994</v>
      </c>
      <c r="P845" s="5">
        <f t="shared" si="195"/>
        <v>3800</v>
      </c>
      <c r="Q845" s="6">
        <f t="shared" si="182"/>
        <v>25</v>
      </c>
      <c r="R845" s="5">
        <f t="shared" si="183"/>
        <v>786.59999999999991</v>
      </c>
      <c r="S845" s="6">
        <v>13</v>
      </c>
      <c r="T845" s="2">
        <f t="shared" si="184"/>
        <v>1.3599999999999999E-2</v>
      </c>
      <c r="U845" s="5">
        <f t="shared" si="185"/>
        <v>0</v>
      </c>
      <c r="V845" s="2">
        <v>0.02</v>
      </c>
      <c r="W845"/>
      <c r="X845"/>
      <c r="Y845" s="7" t="str">
        <f t="shared" si="186"/>
        <v/>
      </c>
      <c r="Z845" s="8" t="str">
        <f t="shared" si="187"/>
        <v/>
      </c>
      <c r="AA845" s="3" t="str">
        <f t="shared" si="188"/>
        <v/>
      </c>
      <c r="AB845" s="3" t="str">
        <f t="shared" si="189"/>
        <v/>
      </c>
      <c r="AC845">
        <v>20</v>
      </c>
      <c r="AD845">
        <v>180</v>
      </c>
      <c r="AE845" s="6" t="str">
        <f>INDEX([1]Lookups!$M$1:$P$30,MATCH(D845,[1]Lookups!$N$1:$N$30,0),MATCH([1]Inputs!$N$5,[1]Lookups!$M$1:$P$1,0))</f>
        <v>CA_SAN-JOSE-REID-HILLV_724946S_CTZ22.csv</v>
      </c>
      <c r="AF845" s="3" t="str">
        <f t="shared" si="190"/>
        <v/>
      </c>
      <c r="AH845" s="2">
        <v>0.3</v>
      </c>
      <c r="AI845" s="6">
        <v>0</v>
      </c>
      <c r="AJ845" s="9">
        <v>0.05</v>
      </c>
      <c r="AK845" s="9">
        <v>5.0000000000000001E-3</v>
      </c>
      <c r="AL845" s="2">
        <v>0.02</v>
      </c>
      <c r="AM845" s="3" t="str">
        <f t="shared" si="191"/>
        <v>N</v>
      </c>
      <c r="AN845" s="5">
        <v>0.35</v>
      </c>
      <c r="AO845" s="5">
        <v>0.6</v>
      </c>
      <c r="AP845" s="3" t="str">
        <f t="shared" si="192"/>
        <v>Upfront</v>
      </c>
      <c r="AQ845" s="3" t="s">
        <v>117</v>
      </c>
      <c r="AR845" s="10">
        <v>0</v>
      </c>
      <c r="AS845" s="11">
        <v>0</v>
      </c>
      <c r="AT845" s="2">
        <v>7.4999999999999997E-2</v>
      </c>
      <c r="AU845" s="2">
        <v>7.0000000000000007E-2</v>
      </c>
      <c r="AV845" s="7">
        <v>0.05</v>
      </c>
      <c r="AW845" t="s">
        <v>346</v>
      </c>
      <c r="AX845" t="s">
        <v>346</v>
      </c>
      <c r="AY845" t="s">
        <v>346</v>
      </c>
      <c r="AZ845" t="s">
        <v>347</v>
      </c>
      <c r="BA845" t="s">
        <v>347</v>
      </c>
      <c r="BB845" t="s">
        <v>347</v>
      </c>
      <c r="BC845" t="s">
        <v>347</v>
      </c>
      <c r="BD845" t="s">
        <v>347</v>
      </c>
      <c r="BE845" t="s">
        <v>347</v>
      </c>
      <c r="BF845" t="s">
        <v>347</v>
      </c>
      <c r="BG845" t="s">
        <v>347</v>
      </c>
      <c r="BH845" t="s">
        <v>347</v>
      </c>
      <c r="BI845" t="s">
        <v>347</v>
      </c>
      <c r="BJ845" t="s">
        <v>347</v>
      </c>
      <c r="BK845" t="s">
        <v>347</v>
      </c>
      <c r="BL845" t="s">
        <v>347</v>
      </c>
      <c r="BM845" t="s">
        <v>347</v>
      </c>
      <c r="BN845" t="s">
        <v>347</v>
      </c>
      <c r="BO845" t="s">
        <v>347</v>
      </c>
      <c r="BP845" t="s">
        <v>347</v>
      </c>
      <c r="BQ845" t="s">
        <v>347</v>
      </c>
      <c r="BR845" t="s">
        <v>347</v>
      </c>
      <c r="BS845" t="s">
        <v>347</v>
      </c>
      <c r="BT845" t="s">
        <v>347</v>
      </c>
      <c r="BU845" t="s">
        <v>347</v>
      </c>
      <c r="CB845" t="s">
        <v>347</v>
      </c>
      <c r="CC845" t="s">
        <v>347</v>
      </c>
      <c r="CD845" t="s">
        <v>347</v>
      </c>
      <c r="CE845" t="s">
        <v>347</v>
      </c>
      <c r="CF845" t="s">
        <v>347</v>
      </c>
      <c r="CG845" t="s">
        <v>347</v>
      </c>
      <c r="CH845" t="s">
        <v>347</v>
      </c>
      <c r="CI845" t="s">
        <v>347</v>
      </c>
      <c r="CJ845" t="s">
        <v>347</v>
      </c>
      <c r="CK845" t="s">
        <v>347</v>
      </c>
      <c r="CL845" t="s">
        <v>347</v>
      </c>
      <c r="CM845" t="s">
        <v>347</v>
      </c>
      <c r="CN845" t="s">
        <v>347</v>
      </c>
      <c r="CO845" t="s">
        <v>347</v>
      </c>
      <c r="CP845" t="s">
        <v>347</v>
      </c>
      <c r="CQ845" t="s">
        <v>347</v>
      </c>
      <c r="CR845" t="s">
        <v>347</v>
      </c>
      <c r="CS845" t="s">
        <v>347</v>
      </c>
      <c r="CT845" t="s">
        <v>347</v>
      </c>
      <c r="CU845" t="s">
        <v>347</v>
      </c>
      <c r="CV845" t="s">
        <v>347</v>
      </c>
      <c r="CW845" t="s">
        <v>347</v>
      </c>
      <c r="CX845" t="s">
        <v>347</v>
      </c>
      <c r="CY845" t="s">
        <v>347</v>
      </c>
      <c r="CZ845" t="s">
        <v>347</v>
      </c>
    </row>
    <row r="846" spans="1:104" ht="15" x14ac:dyDescent="0.25">
      <c r="A846">
        <v>845</v>
      </c>
      <c r="B846" t="s">
        <v>376</v>
      </c>
      <c r="C846" t="s">
        <v>298</v>
      </c>
      <c r="D846" t="s">
        <v>323</v>
      </c>
      <c r="E846" t="s">
        <v>159</v>
      </c>
      <c r="F846" t="s">
        <v>114</v>
      </c>
      <c r="G846" s="2">
        <v>0.04</v>
      </c>
      <c r="H846" s="3" t="s">
        <v>115</v>
      </c>
      <c r="I846" s="2">
        <v>0</v>
      </c>
      <c r="J846" s="4">
        <v>0</v>
      </c>
      <c r="K846" s="4">
        <f t="shared" si="193"/>
        <v>449.57</v>
      </c>
      <c r="L846" s="4">
        <f t="shared" si="194"/>
        <v>0</v>
      </c>
      <c r="M846" s="2">
        <v>0.02</v>
      </c>
      <c r="N846" t="s">
        <v>116</v>
      </c>
      <c r="O846">
        <v>3.7752441176939997</v>
      </c>
      <c r="P846" s="5">
        <f t="shared" si="195"/>
        <v>3800</v>
      </c>
      <c r="Q846" s="6">
        <f t="shared" si="182"/>
        <v>25</v>
      </c>
      <c r="R846" s="5">
        <f t="shared" si="183"/>
        <v>1132.5732353081999</v>
      </c>
      <c r="S846" s="6">
        <v>13</v>
      </c>
      <c r="T846" s="2">
        <f t="shared" si="184"/>
        <v>1.3599999999999999E-2</v>
      </c>
      <c r="U846" s="5">
        <f t="shared" si="185"/>
        <v>0</v>
      </c>
      <c r="V846" s="2">
        <v>0.02</v>
      </c>
      <c r="W846"/>
      <c r="X846"/>
      <c r="Y846" s="7" t="str">
        <f t="shared" si="186"/>
        <v/>
      </c>
      <c r="Z846" s="8" t="str">
        <f t="shared" si="187"/>
        <v/>
      </c>
      <c r="AA846" s="3" t="str">
        <f t="shared" si="188"/>
        <v/>
      </c>
      <c r="AB846" s="3" t="str">
        <f t="shared" si="189"/>
        <v/>
      </c>
      <c r="AC846">
        <v>18.606060606</v>
      </c>
      <c r="AD846">
        <v>198.72727273000001</v>
      </c>
      <c r="AE846" s="6" t="str">
        <f>INDEX([1]Lookups!$M$1:$P$30,MATCH(D846,[1]Lookups!$N$1:$N$30,0),MATCH([1]Inputs!$N$5,[1]Lookups!$M$1:$P$1,0))</f>
        <v>CA_SAN-JOSE-REID-HILLV_724946S_CTZ22.csv</v>
      </c>
      <c r="AF846" s="3" t="str">
        <f t="shared" si="190"/>
        <v/>
      </c>
      <c r="AH846" s="2">
        <v>0.3</v>
      </c>
      <c r="AI846" s="6">
        <v>0</v>
      </c>
      <c r="AJ846" s="9">
        <v>0.05</v>
      </c>
      <c r="AK846" s="9">
        <v>5.0000000000000001E-3</v>
      </c>
      <c r="AL846" s="2">
        <v>0.02</v>
      </c>
      <c r="AM846" s="3" t="str">
        <f t="shared" si="191"/>
        <v>N</v>
      </c>
      <c r="AN846" s="5">
        <v>0.35</v>
      </c>
      <c r="AO846" s="5">
        <v>0.6</v>
      </c>
      <c r="AP846" s="3" t="str">
        <f t="shared" si="192"/>
        <v>Upfront</v>
      </c>
      <c r="AQ846" s="3" t="s">
        <v>117</v>
      </c>
      <c r="AR846" s="10">
        <v>0</v>
      </c>
      <c r="AS846" s="11">
        <v>0</v>
      </c>
      <c r="AT846" s="2">
        <v>7.4999999999999997E-2</v>
      </c>
      <c r="AU846" s="2">
        <v>7.0000000000000007E-2</v>
      </c>
      <c r="AV846" s="7">
        <v>0.05</v>
      </c>
      <c r="AW846" t="s">
        <v>351</v>
      </c>
      <c r="AX846" t="s">
        <v>351</v>
      </c>
      <c r="AY846" t="s">
        <v>351</v>
      </c>
      <c r="AZ846" t="s">
        <v>351</v>
      </c>
      <c r="BA846" t="s">
        <v>351</v>
      </c>
      <c r="BB846" t="s">
        <v>352</v>
      </c>
      <c r="BC846" t="s">
        <v>352</v>
      </c>
      <c r="BD846" t="s">
        <v>352</v>
      </c>
      <c r="BE846" t="s">
        <v>352</v>
      </c>
      <c r="BF846" t="s">
        <v>352</v>
      </c>
      <c r="BG846" t="s">
        <v>352</v>
      </c>
      <c r="BH846" t="s">
        <v>352</v>
      </c>
      <c r="BI846" t="s">
        <v>352</v>
      </c>
      <c r="BJ846" t="s">
        <v>352</v>
      </c>
      <c r="BK846" t="s">
        <v>352</v>
      </c>
      <c r="BL846" t="s">
        <v>352</v>
      </c>
      <c r="BM846" t="s">
        <v>352</v>
      </c>
      <c r="BN846" t="s">
        <v>352</v>
      </c>
      <c r="BO846" t="s">
        <v>352</v>
      </c>
      <c r="BP846" t="s">
        <v>352</v>
      </c>
      <c r="BQ846" t="s">
        <v>352</v>
      </c>
      <c r="BR846" t="s">
        <v>352</v>
      </c>
      <c r="BS846" t="s">
        <v>352</v>
      </c>
      <c r="BT846" t="s">
        <v>352</v>
      </c>
      <c r="BU846" t="s">
        <v>352</v>
      </c>
      <c r="CB846" t="s">
        <v>351</v>
      </c>
      <c r="CC846" t="s">
        <v>351</v>
      </c>
      <c r="CD846" t="s">
        <v>351</v>
      </c>
      <c r="CE846" t="s">
        <v>351</v>
      </c>
      <c r="CF846" t="s">
        <v>351</v>
      </c>
      <c r="CG846" t="s">
        <v>352</v>
      </c>
      <c r="CH846" t="s">
        <v>352</v>
      </c>
      <c r="CI846" t="s">
        <v>352</v>
      </c>
      <c r="CJ846" t="s">
        <v>352</v>
      </c>
      <c r="CK846" t="s">
        <v>352</v>
      </c>
      <c r="CL846" t="s">
        <v>352</v>
      </c>
      <c r="CM846" t="s">
        <v>352</v>
      </c>
      <c r="CN846" t="s">
        <v>352</v>
      </c>
      <c r="CO846" t="s">
        <v>352</v>
      </c>
      <c r="CP846" t="s">
        <v>352</v>
      </c>
      <c r="CQ846" t="s">
        <v>352</v>
      </c>
      <c r="CR846" t="s">
        <v>352</v>
      </c>
      <c r="CS846" t="s">
        <v>352</v>
      </c>
      <c r="CT846" t="s">
        <v>352</v>
      </c>
      <c r="CU846" t="s">
        <v>352</v>
      </c>
      <c r="CV846" t="s">
        <v>352</v>
      </c>
      <c r="CW846" t="s">
        <v>352</v>
      </c>
      <c r="CX846" t="s">
        <v>352</v>
      </c>
      <c r="CY846" t="s">
        <v>352</v>
      </c>
      <c r="CZ846" t="s">
        <v>352</v>
      </c>
    </row>
    <row r="847" spans="1:104" ht="15" x14ac:dyDescent="0.25">
      <c r="A847">
        <v>846</v>
      </c>
      <c r="B847" t="s">
        <v>376</v>
      </c>
      <c r="C847" t="s">
        <v>298</v>
      </c>
      <c r="D847" t="s">
        <v>323</v>
      </c>
      <c r="E847" t="s">
        <v>159</v>
      </c>
      <c r="F847" t="s">
        <v>114</v>
      </c>
      <c r="G847" s="2">
        <v>0.04</v>
      </c>
      <c r="H847" s="3" t="s">
        <v>115</v>
      </c>
      <c r="I847" s="2">
        <v>0</v>
      </c>
      <c r="J847" s="4">
        <v>0</v>
      </c>
      <c r="K847" s="4">
        <f t="shared" si="193"/>
        <v>449.57</v>
      </c>
      <c r="L847" s="4">
        <f t="shared" si="194"/>
        <v>0</v>
      </c>
      <c r="M847" s="2">
        <v>0.02</v>
      </c>
      <c r="N847" t="s">
        <v>116</v>
      </c>
      <c r="O847">
        <v>3.2193599999999996</v>
      </c>
      <c r="P847" s="5">
        <f t="shared" si="195"/>
        <v>3800</v>
      </c>
      <c r="Q847" s="6">
        <f t="shared" si="182"/>
        <v>25</v>
      </c>
      <c r="R847" s="5">
        <f t="shared" si="183"/>
        <v>965.80799999999977</v>
      </c>
      <c r="S847" s="6">
        <v>13</v>
      </c>
      <c r="T847" s="2">
        <f t="shared" si="184"/>
        <v>1.3599999999999999E-2</v>
      </c>
      <c r="U847" s="5">
        <f t="shared" si="185"/>
        <v>0</v>
      </c>
      <c r="V847" s="2">
        <v>0.02</v>
      </c>
      <c r="W847"/>
      <c r="X847"/>
      <c r="Y847" s="7" t="str">
        <f t="shared" si="186"/>
        <v/>
      </c>
      <c r="Z847" s="8" t="str">
        <f t="shared" si="187"/>
        <v/>
      </c>
      <c r="AA847" s="3" t="str">
        <f t="shared" si="188"/>
        <v/>
      </c>
      <c r="AB847" s="3" t="str">
        <f t="shared" si="189"/>
        <v/>
      </c>
      <c r="AC847">
        <v>19.076923077</v>
      </c>
      <c r="AD847">
        <v>203.46153846000001</v>
      </c>
      <c r="AE847" s="6" t="str">
        <f>INDEX([1]Lookups!$M$1:$P$30,MATCH(D847,[1]Lookups!$N$1:$N$30,0),MATCH([1]Inputs!$N$5,[1]Lookups!$M$1:$P$1,0))</f>
        <v>CA_SAN-JOSE-REID-HILLV_724946S_CTZ22.csv</v>
      </c>
      <c r="AF847" s="3" t="str">
        <f t="shared" si="190"/>
        <v/>
      </c>
      <c r="AH847" s="2">
        <v>0.3</v>
      </c>
      <c r="AI847" s="6">
        <v>0</v>
      </c>
      <c r="AJ847" s="9">
        <v>0.05</v>
      </c>
      <c r="AK847" s="9">
        <v>5.0000000000000001E-3</v>
      </c>
      <c r="AL847" s="2">
        <v>0.02</v>
      </c>
      <c r="AM847" s="3" t="str">
        <f t="shared" si="191"/>
        <v>N</v>
      </c>
      <c r="AN847" s="5">
        <v>0.35</v>
      </c>
      <c r="AO847" s="5">
        <v>0.6</v>
      </c>
      <c r="AP847" s="3" t="str">
        <f t="shared" si="192"/>
        <v>Upfront</v>
      </c>
      <c r="AQ847" s="3" t="s">
        <v>117</v>
      </c>
      <c r="AR847" s="10">
        <v>0</v>
      </c>
      <c r="AS847" s="11">
        <v>0</v>
      </c>
      <c r="AT847" s="2">
        <v>7.4999999999999997E-2</v>
      </c>
      <c r="AU847" s="2">
        <v>7.0000000000000007E-2</v>
      </c>
      <c r="AV847" s="7">
        <v>0.05</v>
      </c>
      <c r="AW847" t="s">
        <v>351</v>
      </c>
      <c r="AX847" t="s">
        <v>351</v>
      </c>
      <c r="AY847" t="s">
        <v>351</v>
      </c>
      <c r="AZ847" t="s">
        <v>351</v>
      </c>
      <c r="BA847" t="s">
        <v>351</v>
      </c>
      <c r="BB847" t="s">
        <v>352</v>
      </c>
      <c r="BC847" t="s">
        <v>352</v>
      </c>
      <c r="BD847" t="s">
        <v>352</v>
      </c>
      <c r="BE847" t="s">
        <v>352</v>
      </c>
      <c r="BF847" t="s">
        <v>352</v>
      </c>
      <c r="BG847" t="s">
        <v>352</v>
      </c>
      <c r="BH847" t="s">
        <v>352</v>
      </c>
      <c r="BI847" t="s">
        <v>352</v>
      </c>
      <c r="BJ847" t="s">
        <v>352</v>
      </c>
      <c r="BK847" t="s">
        <v>352</v>
      </c>
      <c r="BL847" t="s">
        <v>352</v>
      </c>
      <c r="BM847" t="s">
        <v>352</v>
      </c>
      <c r="BN847" t="s">
        <v>352</v>
      </c>
      <c r="BO847" t="s">
        <v>352</v>
      </c>
      <c r="BP847" t="s">
        <v>352</v>
      </c>
      <c r="BQ847" t="s">
        <v>352</v>
      </c>
      <c r="BR847" t="s">
        <v>352</v>
      </c>
      <c r="BS847" t="s">
        <v>352</v>
      </c>
      <c r="BT847" t="s">
        <v>352</v>
      </c>
      <c r="BU847" t="s">
        <v>352</v>
      </c>
      <c r="CB847" t="s">
        <v>351</v>
      </c>
      <c r="CC847" t="s">
        <v>351</v>
      </c>
      <c r="CD847" t="s">
        <v>351</v>
      </c>
      <c r="CE847" t="s">
        <v>351</v>
      </c>
      <c r="CF847" t="s">
        <v>351</v>
      </c>
      <c r="CG847" t="s">
        <v>352</v>
      </c>
      <c r="CH847" t="s">
        <v>352</v>
      </c>
      <c r="CI847" t="s">
        <v>352</v>
      </c>
      <c r="CJ847" t="s">
        <v>352</v>
      </c>
      <c r="CK847" t="s">
        <v>352</v>
      </c>
      <c r="CL847" t="s">
        <v>352</v>
      </c>
      <c r="CM847" t="s">
        <v>352</v>
      </c>
      <c r="CN847" t="s">
        <v>352</v>
      </c>
      <c r="CO847" t="s">
        <v>352</v>
      </c>
      <c r="CP847" t="s">
        <v>352</v>
      </c>
      <c r="CQ847" t="s">
        <v>352</v>
      </c>
      <c r="CR847" t="s">
        <v>352</v>
      </c>
      <c r="CS847" t="s">
        <v>352</v>
      </c>
      <c r="CT847" t="s">
        <v>352</v>
      </c>
      <c r="CU847" t="s">
        <v>352</v>
      </c>
      <c r="CV847" t="s">
        <v>352</v>
      </c>
      <c r="CW847" t="s">
        <v>352</v>
      </c>
      <c r="CX847" t="s">
        <v>352</v>
      </c>
      <c r="CY847" t="s">
        <v>352</v>
      </c>
      <c r="CZ847" t="s">
        <v>352</v>
      </c>
    </row>
    <row r="848" spans="1:104" ht="15" x14ac:dyDescent="0.25">
      <c r="A848">
        <v>847</v>
      </c>
      <c r="B848" t="s">
        <v>376</v>
      </c>
      <c r="C848" t="s">
        <v>298</v>
      </c>
      <c r="D848" t="s">
        <v>323</v>
      </c>
      <c r="E848" t="s">
        <v>159</v>
      </c>
      <c r="F848" t="s">
        <v>114</v>
      </c>
      <c r="G848" s="2">
        <v>0.04</v>
      </c>
      <c r="H848" s="3" t="s">
        <v>115</v>
      </c>
      <c r="I848" s="2">
        <v>0</v>
      </c>
      <c r="J848" s="4">
        <v>0</v>
      </c>
      <c r="K848" s="4">
        <f t="shared" si="193"/>
        <v>449.57</v>
      </c>
      <c r="L848" s="4">
        <f t="shared" si="194"/>
        <v>0</v>
      </c>
      <c r="M848" s="2">
        <v>0.02</v>
      </c>
      <c r="N848" t="s">
        <v>116</v>
      </c>
      <c r="O848">
        <v>2.5193999999999996</v>
      </c>
      <c r="P848" s="5">
        <f t="shared" si="195"/>
        <v>3800</v>
      </c>
      <c r="Q848" s="6">
        <f t="shared" si="182"/>
        <v>25</v>
      </c>
      <c r="R848" s="5">
        <f t="shared" si="183"/>
        <v>755.81999999999982</v>
      </c>
      <c r="S848" s="6">
        <v>13</v>
      </c>
      <c r="T848" s="2">
        <f t="shared" si="184"/>
        <v>1.3599999999999999E-2</v>
      </c>
      <c r="U848" s="5">
        <f t="shared" si="185"/>
        <v>0</v>
      </c>
      <c r="V848" s="2">
        <v>0.02</v>
      </c>
      <c r="W848"/>
      <c r="X848"/>
      <c r="Y848" s="7" t="str">
        <f t="shared" si="186"/>
        <v/>
      </c>
      <c r="Z848" s="8" t="str">
        <f t="shared" si="187"/>
        <v/>
      </c>
      <c r="AA848" s="3" t="str">
        <f t="shared" si="188"/>
        <v/>
      </c>
      <c r="AB848" s="3" t="str">
        <f t="shared" si="189"/>
        <v/>
      </c>
      <c r="AC848">
        <v>19.75</v>
      </c>
      <c r="AD848">
        <v>161.375</v>
      </c>
      <c r="AE848" s="6" t="str">
        <f>INDEX([1]Lookups!$M$1:$P$30,MATCH(D848,[1]Lookups!$N$1:$N$30,0),MATCH([1]Inputs!$N$5,[1]Lookups!$M$1:$P$1,0))</f>
        <v>CA_SAN-JOSE-REID-HILLV_724946S_CTZ22.csv</v>
      </c>
      <c r="AF848" s="3" t="str">
        <f t="shared" si="190"/>
        <v/>
      </c>
      <c r="AH848" s="2">
        <v>0.3</v>
      </c>
      <c r="AI848" s="6">
        <v>0</v>
      </c>
      <c r="AJ848" s="9">
        <v>0.05</v>
      </c>
      <c r="AK848" s="9">
        <v>5.0000000000000001E-3</v>
      </c>
      <c r="AL848" s="2">
        <v>0.02</v>
      </c>
      <c r="AM848" s="3" t="str">
        <f t="shared" si="191"/>
        <v>N</v>
      </c>
      <c r="AN848" s="5">
        <v>0.35</v>
      </c>
      <c r="AO848" s="5">
        <v>0.6</v>
      </c>
      <c r="AP848" s="3" t="str">
        <f t="shared" si="192"/>
        <v>Upfront</v>
      </c>
      <c r="AQ848" s="3" t="s">
        <v>117</v>
      </c>
      <c r="AR848" s="10">
        <v>0</v>
      </c>
      <c r="AS848" s="11">
        <v>0</v>
      </c>
      <c r="AT848" s="2">
        <v>7.4999999999999997E-2</v>
      </c>
      <c r="AU848" s="2">
        <v>7.0000000000000007E-2</v>
      </c>
      <c r="AV848" s="7">
        <v>0.05</v>
      </c>
      <c r="AW848" t="s">
        <v>351</v>
      </c>
      <c r="AX848" t="s">
        <v>351</v>
      </c>
      <c r="AY848" t="s">
        <v>351</v>
      </c>
      <c r="AZ848" t="s">
        <v>351</v>
      </c>
      <c r="BA848" t="s">
        <v>351</v>
      </c>
      <c r="BB848" t="s">
        <v>352</v>
      </c>
      <c r="BC848" t="s">
        <v>352</v>
      </c>
      <c r="BD848" t="s">
        <v>352</v>
      </c>
      <c r="BE848" t="s">
        <v>352</v>
      </c>
      <c r="BF848" t="s">
        <v>352</v>
      </c>
      <c r="BG848" t="s">
        <v>352</v>
      </c>
      <c r="BH848" t="s">
        <v>352</v>
      </c>
      <c r="BI848" t="s">
        <v>352</v>
      </c>
      <c r="BJ848" t="s">
        <v>352</v>
      </c>
      <c r="BK848" t="s">
        <v>352</v>
      </c>
      <c r="BL848" t="s">
        <v>352</v>
      </c>
      <c r="BM848" t="s">
        <v>352</v>
      </c>
      <c r="BN848" t="s">
        <v>352</v>
      </c>
      <c r="BO848" t="s">
        <v>352</v>
      </c>
      <c r="BP848" t="s">
        <v>352</v>
      </c>
      <c r="BQ848" t="s">
        <v>352</v>
      </c>
      <c r="BR848" t="s">
        <v>352</v>
      </c>
      <c r="BS848" t="s">
        <v>352</v>
      </c>
      <c r="BT848" t="s">
        <v>352</v>
      </c>
      <c r="BU848" t="s">
        <v>352</v>
      </c>
      <c r="CB848" t="s">
        <v>351</v>
      </c>
      <c r="CC848" t="s">
        <v>351</v>
      </c>
      <c r="CD848" t="s">
        <v>351</v>
      </c>
      <c r="CE848" t="s">
        <v>351</v>
      </c>
      <c r="CF848" t="s">
        <v>351</v>
      </c>
      <c r="CG848" t="s">
        <v>352</v>
      </c>
      <c r="CH848" t="s">
        <v>352</v>
      </c>
      <c r="CI848" t="s">
        <v>352</v>
      </c>
      <c r="CJ848" t="s">
        <v>352</v>
      </c>
      <c r="CK848" t="s">
        <v>352</v>
      </c>
      <c r="CL848" t="s">
        <v>352</v>
      </c>
      <c r="CM848" t="s">
        <v>352</v>
      </c>
      <c r="CN848" t="s">
        <v>352</v>
      </c>
      <c r="CO848" t="s">
        <v>352</v>
      </c>
      <c r="CP848" t="s">
        <v>352</v>
      </c>
      <c r="CQ848" t="s">
        <v>352</v>
      </c>
      <c r="CR848" t="s">
        <v>352</v>
      </c>
      <c r="CS848" t="s">
        <v>352</v>
      </c>
      <c r="CT848" t="s">
        <v>352</v>
      </c>
      <c r="CU848" t="s">
        <v>352</v>
      </c>
      <c r="CV848" t="s">
        <v>352</v>
      </c>
      <c r="CW848" t="s">
        <v>352</v>
      </c>
      <c r="CX848" t="s">
        <v>352</v>
      </c>
      <c r="CY848" t="s">
        <v>352</v>
      </c>
      <c r="CZ848" t="s">
        <v>352</v>
      </c>
    </row>
    <row r="849" spans="1:104" ht="15" x14ac:dyDescent="0.25">
      <c r="A849">
        <v>848</v>
      </c>
      <c r="B849" t="s">
        <v>376</v>
      </c>
      <c r="C849" t="s">
        <v>298</v>
      </c>
      <c r="D849" t="s">
        <v>323</v>
      </c>
      <c r="E849" t="s">
        <v>159</v>
      </c>
      <c r="F849" t="s">
        <v>114</v>
      </c>
      <c r="G849" s="2">
        <v>0.04</v>
      </c>
      <c r="H849" s="3" t="s">
        <v>115</v>
      </c>
      <c r="I849" s="2">
        <v>0</v>
      </c>
      <c r="J849" s="4">
        <v>0</v>
      </c>
      <c r="K849" s="4">
        <f t="shared" si="193"/>
        <v>449.57</v>
      </c>
      <c r="L849" s="4">
        <f t="shared" si="194"/>
        <v>0</v>
      </c>
      <c r="M849" s="2">
        <v>0.02</v>
      </c>
      <c r="N849" t="s">
        <v>116</v>
      </c>
      <c r="O849">
        <v>4.3008920548319995</v>
      </c>
      <c r="P849" s="5">
        <f t="shared" si="195"/>
        <v>3800</v>
      </c>
      <c r="Q849" s="6">
        <f t="shared" si="182"/>
        <v>25</v>
      </c>
      <c r="R849" s="5">
        <f t="shared" si="183"/>
        <v>1290.2676164495999</v>
      </c>
      <c r="S849" s="6">
        <v>13</v>
      </c>
      <c r="T849" s="2">
        <f t="shared" si="184"/>
        <v>1.3599999999999999E-2</v>
      </c>
      <c r="U849" s="5">
        <f t="shared" si="185"/>
        <v>0</v>
      </c>
      <c r="V849" s="2">
        <v>0.02</v>
      </c>
      <c r="W849"/>
      <c r="X849"/>
      <c r="Y849" s="7" t="str">
        <f t="shared" si="186"/>
        <v/>
      </c>
      <c r="Z849" s="8" t="str">
        <f t="shared" si="187"/>
        <v/>
      </c>
      <c r="AA849" s="3" t="str">
        <f t="shared" si="188"/>
        <v/>
      </c>
      <c r="AB849" s="3" t="str">
        <f t="shared" si="189"/>
        <v/>
      </c>
      <c r="AC849">
        <v>19.821917807999998</v>
      </c>
      <c r="AD849">
        <v>190.04109589000001</v>
      </c>
      <c r="AE849" s="6" t="str">
        <f>INDEX([1]Lookups!$M$1:$P$30,MATCH(D849,[1]Lookups!$N$1:$N$30,0),MATCH([1]Inputs!$N$5,[1]Lookups!$M$1:$P$1,0))</f>
        <v>CA_SAN-JOSE-REID-HILLV_724946S_CTZ22.csv</v>
      </c>
      <c r="AF849" s="3" t="str">
        <f t="shared" si="190"/>
        <v/>
      </c>
      <c r="AH849" s="2">
        <v>0.3</v>
      </c>
      <c r="AI849" s="6">
        <v>0</v>
      </c>
      <c r="AJ849" s="9">
        <v>0.05</v>
      </c>
      <c r="AK849" s="9">
        <v>5.0000000000000001E-3</v>
      </c>
      <c r="AL849" s="2">
        <v>0.02</v>
      </c>
      <c r="AM849" s="3" t="str">
        <f t="shared" si="191"/>
        <v>N</v>
      </c>
      <c r="AN849" s="5">
        <v>0.35</v>
      </c>
      <c r="AO849" s="5">
        <v>0.6</v>
      </c>
      <c r="AP849" s="3" t="str">
        <f t="shared" si="192"/>
        <v>Upfront</v>
      </c>
      <c r="AQ849" s="3" t="s">
        <v>117</v>
      </c>
      <c r="AR849" s="10">
        <v>0</v>
      </c>
      <c r="AS849" s="11">
        <v>0</v>
      </c>
      <c r="AT849" s="2">
        <v>7.4999999999999997E-2</v>
      </c>
      <c r="AU849" s="2">
        <v>7.0000000000000007E-2</v>
      </c>
      <c r="AV849" s="7">
        <v>0.05</v>
      </c>
      <c r="AW849" t="s">
        <v>351</v>
      </c>
      <c r="AX849" t="s">
        <v>351</v>
      </c>
      <c r="AY849" t="s">
        <v>351</v>
      </c>
      <c r="AZ849" t="s">
        <v>351</v>
      </c>
      <c r="BA849" t="s">
        <v>351</v>
      </c>
      <c r="BB849" t="s">
        <v>352</v>
      </c>
      <c r="BC849" t="s">
        <v>352</v>
      </c>
      <c r="BD849" t="s">
        <v>352</v>
      </c>
      <c r="BE849" t="s">
        <v>352</v>
      </c>
      <c r="BF849" t="s">
        <v>352</v>
      </c>
      <c r="BG849" t="s">
        <v>352</v>
      </c>
      <c r="BH849" t="s">
        <v>352</v>
      </c>
      <c r="BI849" t="s">
        <v>352</v>
      </c>
      <c r="BJ849" t="s">
        <v>352</v>
      </c>
      <c r="BK849" t="s">
        <v>352</v>
      </c>
      <c r="BL849" t="s">
        <v>352</v>
      </c>
      <c r="BM849" t="s">
        <v>352</v>
      </c>
      <c r="BN849" t="s">
        <v>352</v>
      </c>
      <c r="BO849" t="s">
        <v>352</v>
      </c>
      <c r="BP849" t="s">
        <v>352</v>
      </c>
      <c r="BQ849" t="s">
        <v>352</v>
      </c>
      <c r="BR849" t="s">
        <v>352</v>
      </c>
      <c r="BS849" t="s">
        <v>352</v>
      </c>
      <c r="BT849" t="s">
        <v>352</v>
      </c>
      <c r="BU849" t="s">
        <v>352</v>
      </c>
      <c r="CB849" t="s">
        <v>351</v>
      </c>
      <c r="CC849" t="s">
        <v>351</v>
      </c>
      <c r="CD849" t="s">
        <v>351</v>
      </c>
      <c r="CE849" t="s">
        <v>351</v>
      </c>
      <c r="CF849" t="s">
        <v>351</v>
      </c>
      <c r="CG849" t="s">
        <v>352</v>
      </c>
      <c r="CH849" t="s">
        <v>352</v>
      </c>
      <c r="CI849" t="s">
        <v>352</v>
      </c>
      <c r="CJ849" t="s">
        <v>352</v>
      </c>
      <c r="CK849" t="s">
        <v>352</v>
      </c>
      <c r="CL849" t="s">
        <v>352</v>
      </c>
      <c r="CM849" t="s">
        <v>352</v>
      </c>
      <c r="CN849" t="s">
        <v>352</v>
      </c>
      <c r="CO849" t="s">
        <v>352</v>
      </c>
      <c r="CP849" t="s">
        <v>352</v>
      </c>
      <c r="CQ849" t="s">
        <v>352</v>
      </c>
      <c r="CR849" t="s">
        <v>352</v>
      </c>
      <c r="CS849" t="s">
        <v>352</v>
      </c>
      <c r="CT849" t="s">
        <v>352</v>
      </c>
      <c r="CU849" t="s">
        <v>352</v>
      </c>
      <c r="CV849" t="s">
        <v>352</v>
      </c>
      <c r="CW849" t="s">
        <v>352</v>
      </c>
      <c r="CX849" t="s">
        <v>352</v>
      </c>
      <c r="CY849" t="s">
        <v>352</v>
      </c>
      <c r="CZ849" t="s">
        <v>352</v>
      </c>
    </row>
    <row r="850" spans="1:104" ht="15" x14ac:dyDescent="0.25">
      <c r="A850">
        <v>849</v>
      </c>
      <c r="B850" t="s">
        <v>376</v>
      </c>
      <c r="C850" t="s">
        <v>298</v>
      </c>
      <c r="D850" t="s">
        <v>323</v>
      </c>
      <c r="E850" t="s">
        <v>159</v>
      </c>
      <c r="F850" t="s">
        <v>114</v>
      </c>
      <c r="G850" s="2">
        <v>0.04</v>
      </c>
      <c r="H850" s="3" t="s">
        <v>115</v>
      </c>
      <c r="I850" s="2">
        <v>0</v>
      </c>
      <c r="J850" s="4">
        <v>0</v>
      </c>
      <c r="K850" s="4">
        <f t="shared" si="193"/>
        <v>449.57</v>
      </c>
      <c r="L850" s="4">
        <f t="shared" si="194"/>
        <v>0</v>
      </c>
      <c r="M850" s="2">
        <v>0.02</v>
      </c>
      <c r="N850" t="s">
        <v>116</v>
      </c>
      <c r="O850">
        <v>1.8353999999999999</v>
      </c>
      <c r="P850" s="5">
        <f t="shared" si="195"/>
        <v>3800</v>
      </c>
      <c r="Q850" s="6">
        <f t="shared" si="182"/>
        <v>25</v>
      </c>
      <c r="R850" s="5">
        <f t="shared" si="183"/>
        <v>550.62</v>
      </c>
      <c r="S850" s="6">
        <v>13</v>
      </c>
      <c r="T850" s="2">
        <f t="shared" si="184"/>
        <v>1.3599999999999999E-2</v>
      </c>
      <c r="U850" s="5">
        <f t="shared" si="185"/>
        <v>0</v>
      </c>
      <c r="V850" s="2">
        <v>0.02</v>
      </c>
      <c r="W850"/>
      <c r="X850"/>
      <c r="Y850" s="7" t="str">
        <f t="shared" si="186"/>
        <v/>
      </c>
      <c r="Z850" s="8" t="str">
        <f t="shared" si="187"/>
        <v/>
      </c>
      <c r="AA850" s="3" t="str">
        <f t="shared" si="188"/>
        <v/>
      </c>
      <c r="AB850" s="3" t="str">
        <f t="shared" si="189"/>
        <v/>
      </c>
      <c r="AC850">
        <v>20</v>
      </c>
      <c r="AD850">
        <v>250</v>
      </c>
      <c r="AE850" s="6" t="str">
        <f>INDEX([1]Lookups!$M$1:$P$30,MATCH(D850,[1]Lookups!$N$1:$N$30,0),MATCH([1]Inputs!$N$5,[1]Lookups!$M$1:$P$1,0))</f>
        <v>CA_SAN-JOSE-REID-HILLV_724946S_CTZ22.csv</v>
      </c>
      <c r="AF850" s="3" t="str">
        <f t="shared" si="190"/>
        <v/>
      </c>
      <c r="AH850" s="2">
        <v>0.3</v>
      </c>
      <c r="AI850" s="6">
        <v>0</v>
      </c>
      <c r="AJ850" s="9">
        <v>0.05</v>
      </c>
      <c r="AK850" s="9">
        <v>5.0000000000000001E-3</v>
      </c>
      <c r="AL850" s="2">
        <v>0.02</v>
      </c>
      <c r="AM850" s="3" t="str">
        <f t="shared" si="191"/>
        <v>N</v>
      </c>
      <c r="AN850" s="5">
        <v>0.35</v>
      </c>
      <c r="AO850" s="5">
        <v>0.6</v>
      </c>
      <c r="AP850" s="3" t="str">
        <f t="shared" si="192"/>
        <v>Upfront</v>
      </c>
      <c r="AQ850" s="3" t="s">
        <v>117</v>
      </c>
      <c r="AR850" s="10">
        <v>0</v>
      </c>
      <c r="AS850" s="11">
        <v>0</v>
      </c>
      <c r="AT850" s="2">
        <v>7.4999999999999997E-2</v>
      </c>
      <c r="AU850" s="2">
        <v>7.0000000000000007E-2</v>
      </c>
      <c r="AV850" s="7">
        <v>0.05</v>
      </c>
      <c r="AW850" t="s">
        <v>351</v>
      </c>
      <c r="AX850" t="s">
        <v>351</v>
      </c>
      <c r="AY850" t="s">
        <v>351</v>
      </c>
      <c r="AZ850" t="s">
        <v>351</v>
      </c>
      <c r="BA850" t="s">
        <v>351</v>
      </c>
      <c r="BB850" t="s">
        <v>352</v>
      </c>
      <c r="BC850" t="s">
        <v>352</v>
      </c>
      <c r="BD850" t="s">
        <v>352</v>
      </c>
      <c r="BE850" t="s">
        <v>352</v>
      </c>
      <c r="BF850" t="s">
        <v>352</v>
      </c>
      <c r="BG850" t="s">
        <v>352</v>
      </c>
      <c r="BH850" t="s">
        <v>352</v>
      </c>
      <c r="BI850" t="s">
        <v>352</v>
      </c>
      <c r="BJ850" t="s">
        <v>352</v>
      </c>
      <c r="BK850" t="s">
        <v>352</v>
      </c>
      <c r="BL850" t="s">
        <v>352</v>
      </c>
      <c r="BM850" t="s">
        <v>352</v>
      </c>
      <c r="BN850" t="s">
        <v>352</v>
      </c>
      <c r="BO850" t="s">
        <v>352</v>
      </c>
      <c r="BP850" t="s">
        <v>352</v>
      </c>
      <c r="BQ850" t="s">
        <v>352</v>
      </c>
      <c r="BR850" t="s">
        <v>352</v>
      </c>
      <c r="BS850" t="s">
        <v>352</v>
      </c>
      <c r="BT850" t="s">
        <v>352</v>
      </c>
      <c r="BU850" t="s">
        <v>352</v>
      </c>
      <c r="CB850" t="s">
        <v>351</v>
      </c>
      <c r="CC850" t="s">
        <v>351</v>
      </c>
      <c r="CD850" t="s">
        <v>351</v>
      </c>
      <c r="CE850" t="s">
        <v>351</v>
      </c>
      <c r="CF850" t="s">
        <v>351</v>
      </c>
      <c r="CG850" t="s">
        <v>352</v>
      </c>
      <c r="CH850" t="s">
        <v>352</v>
      </c>
      <c r="CI850" t="s">
        <v>352</v>
      </c>
      <c r="CJ850" t="s">
        <v>352</v>
      </c>
      <c r="CK850" t="s">
        <v>352</v>
      </c>
      <c r="CL850" t="s">
        <v>352</v>
      </c>
      <c r="CM850" t="s">
        <v>352</v>
      </c>
      <c r="CN850" t="s">
        <v>352</v>
      </c>
      <c r="CO850" t="s">
        <v>352</v>
      </c>
      <c r="CP850" t="s">
        <v>352</v>
      </c>
      <c r="CQ850" t="s">
        <v>352</v>
      </c>
      <c r="CR850" t="s">
        <v>352</v>
      </c>
      <c r="CS850" t="s">
        <v>352</v>
      </c>
      <c r="CT850" t="s">
        <v>352</v>
      </c>
      <c r="CU850" t="s">
        <v>352</v>
      </c>
      <c r="CV850" t="s">
        <v>352</v>
      </c>
      <c r="CW850" t="s">
        <v>352</v>
      </c>
      <c r="CX850" t="s">
        <v>352</v>
      </c>
      <c r="CY850" t="s">
        <v>352</v>
      </c>
      <c r="CZ850" t="s">
        <v>352</v>
      </c>
    </row>
    <row r="851" spans="1:104" ht="15" x14ac:dyDescent="0.25">
      <c r="A851">
        <v>850</v>
      </c>
      <c r="B851" t="s">
        <v>376</v>
      </c>
      <c r="C851" t="s">
        <v>298</v>
      </c>
      <c r="D851" t="s">
        <v>323</v>
      </c>
      <c r="E851" t="s">
        <v>159</v>
      </c>
      <c r="F851" t="s">
        <v>114</v>
      </c>
      <c r="G851" s="2">
        <v>0.04</v>
      </c>
      <c r="H851" s="3" t="s">
        <v>115</v>
      </c>
      <c r="I851" s="2">
        <v>0</v>
      </c>
      <c r="J851" s="4">
        <v>0</v>
      </c>
      <c r="K851" s="4">
        <f t="shared" si="193"/>
        <v>449.57</v>
      </c>
      <c r="L851" s="4">
        <f t="shared" si="194"/>
        <v>0</v>
      </c>
      <c r="M851" s="2">
        <v>0.02</v>
      </c>
      <c r="N851" t="s">
        <v>116</v>
      </c>
      <c r="O851">
        <v>3.9671999999999996</v>
      </c>
      <c r="P851" s="5">
        <f t="shared" si="195"/>
        <v>3800</v>
      </c>
      <c r="Q851" s="6">
        <f t="shared" si="182"/>
        <v>25</v>
      </c>
      <c r="R851" s="5">
        <f t="shared" si="183"/>
        <v>1190.1599999999999</v>
      </c>
      <c r="S851" s="6">
        <v>13</v>
      </c>
      <c r="T851" s="2">
        <f t="shared" si="184"/>
        <v>1.3599999999999999E-2</v>
      </c>
      <c r="U851" s="5">
        <f t="shared" si="185"/>
        <v>0</v>
      </c>
      <c r="V851" s="2">
        <v>0.02</v>
      </c>
      <c r="W851"/>
      <c r="X851"/>
      <c r="Y851" s="7" t="str">
        <f t="shared" si="186"/>
        <v/>
      </c>
      <c r="Z851" s="8" t="str">
        <f t="shared" si="187"/>
        <v/>
      </c>
      <c r="AA851" s="3" t="str">
        <f t="shared" si="188"/>
        <v/>
      </c>
      <c r="AB851" s="3" t="str">
        <f t="shared" si="189"/>
        <v/>
      </c>
      <c r="AC851">
        <v>10</v>
      </c>
      <c r="AD851">
        <v>180</v>
      </c>
      <c r="AE851" s="6" t="str">
        <f>INDEX([1]Lookups!$M$1:$P$30,MATCH(D851,[1]Lookups!$N$1:$N$30,0),MATCH([1]Inputs!$N$5,[1]Lookups!$M$1:$P$1,0))</f>
        <v>CA_SAN-JOSE-REID-HILLV_724946S_CTZ22.csv</v>
      </c>
      <c r="AF851" s="3" t="str">
        <f t="shared" si="190"/>
        <v/>
      </c>
      <c r="AH851" s="2">
        <v>0.3</v>
      </c>
      <c r="AI851" s="6">
        <v>0</v>
      </c>
      <c r="AJ851" s="9">
        <v>0.05</v>
      </c>
      <c r="AK851" s="9">
        <v>5.0000000000000001E-3</v>
      </c>
      <c r="AL851" s="2">
        <v>0.02</v>
      </c>
      <c r="AM851" s="3" t="str">
        <f t="shared" si="191"/>
        <v>N</v>
      </c>
      <c r="AN851" s="5">
        <v>0.35</v>
      </c>
      <c r="AO851" s="5">
        <v>0.6</v>
      </c>
      <c r="AP851" s="3" t="str">
        <f t="shared" si="192"/>
        <v>Upfront</v>
      </c>
      <c r="AQ851" s="3" t="s">
        <v>117</v>
      </c>
      <c r="AR851" s="10">
        <v>0</v>
      </c>
      <c r="AS851" s="11">
        <v>0</v>
      </c>
      <c r="AT851" s="2">
        <v>7.4999999999999997E-2</v>
      </c>
      <c r="AU851" s="2">
        <v>7.0000000000000007E-2</v>
      </c>
      <c r="AV851" s="7">
        <v>0.05</v>
      </c>
      <c r="AW851" t="s">
        <v>352</v>
      </c>
      <c r="AX851" t="s">
        <v>352</v>
      </c>
      <c r="AY851" t="s">
        <v>352</v>
      </c>
      <c r="AZ851" t="s">
        <v>352</v>
      </c>
      <c r="BA851" t="s">
        <v>352</v>
      </c>
      <c r="BB851" t="s">
        <v>352</v>
      </c>
      <c r="BC851" t="s">
        <v>352</v>
      </c>
      <c r="BD851" t="s">
        <v>352</v>
      </c>
      <c r="BE851" t="s">
        <v>352</v>
      </c>
      <c r="BF851" t="s">
        <v>352</v>
      </c>
      <c r="BG851" t="s">
        <v>352</v>
      </c>
      <c r="BH851" t="s">
        <v>352</v>
      </c>
      <c r="BI851" t="s">
        <v>352</v>
      </c>
      <c r="BJ851" t="s">
        <v>352</v>
      </c>
      <c r="BK851" t="s">
        <v>352</v>
      </c>
      <c r="BL851" t="s">
        <v>352</v>
      </c>
      <c r="BM851" t="s">
        <v>352</v>
      </c>
      <c r="BN851" t="s">
        <v>352</v>
      </c>
      <c r="BO851" t="s">
        <v>352</v>
      </c>
      <c r="BP851" t="s">
        <v>352</v>
      </c>
      <c r="BQ851" t="s">
        <v>352</v>
      </c>
      <c r="BR851" t="s">
        <v>352</v>
      </c>
      <c r="BS851" t="s">
        <v>352</v>
      </c>
      <c r="BT851" t="s">
        <v>352</v>
      </c>
      <c r="BU851" t="s">
        <v>352</v>
      </c>
      <c r="CB851" t="s">
        <v>352</v>
      </c>
      <c r="CC851" t="s">
        <v>352</v>
      </c>
      <c r="CD851" t="s">
        <v>352</v>
      </c>
      <c r="CE851" t="s">
        <v>352</v>
      </c>
      <c r="CF851" t="s">
        <v>352</v>
      </c>
      <c r="CG851" t="s">
        <v>352</v>
      </c>
      <c r="CH851" t="s">
        <v>352</v>
      </c>
      <c r="CI851" t="s">
        <v>352</v>
      </c>
      <c r="CJ851" t="s">
        <v>352</v>
      </c>
      <c r="CK851" t="s">
        <v>352</v>
      </c>
      <c r="CL851" t="s">
        <v>352</v>
      </c>
      <c r="CM851" t="s">
        <v>352</v>
      </c>
      <c r="CN851" t="s">
        <v>352</v>
      </c>
      <c r="CO851" t="s">
        <v>352</v>
      </c>
      <c r="CP851" t="s">
        <v>352</v>
      </c>
      <c r="CQ851" t="s">
        <v>352</v>
      </c>
      <c r="CR851" t="s">
        <v>352</v>
      </c>
      <c r="CS851" t="s">
        <v>352</v>
      </c>
      <c r="CT851" t="s">
        <v>352</v>
      </c>
      <c r="CU851" t="s">
        <v>352</v>
      </c>
      <c r="CV851" t="s">
        <v>352</v>
      </c>
      <c r="CW851" t="s">
        <v>352</v>
      </c>
      <c r="CX851" t="s">
        <v>352</v>
      </c>
      <c r="CY851" t="s">
        <v>352</v>
      </c>
      <c r="CZ851" t="s">
        <v>352</v>
      </c>
    </row>
    <row r="852" spans="1:104" ht="15" x14ac:dyDescent="0.25">
      <c r="A852">
        <v>851</v>
      </c>
      <c r="B852" t="s">
        <v>376</v>
      </c>
      <c r="C852" t="s">
        <v>298</v>
      </c>
      <c r="D852" t="s">
        <v>323</v>
      </c>
      <c r="E852" t="s">
        <v>159</v>
      </c>
      <c r="F852" t="s">
        <v>114</v>
      </c>
      <c r="G852" s="2">
        <v>0.04</v>
      </c>
      <c r="H852" s="3" t="s">
        <v>115</v>
      </c>
      <c r="I852" s="2">
        <v>0</v>
      </c>
      <c r="J852" s="4">
        <v>0</v>
      </c>
      <c r="K852" s="4">
        <f t="shared" si="193"/>
        <v>449.57</v>
      </c>
      <c r="L852" s="4">
        <f t="shared" si="194"/>
        <v>0</v>
      </c>
      <c r="M852" s="2">
        <v>0.02</v>
      </c>
      <c r="N852" t="s">
        <v>116</v>
      </c>
      <c r="O852">
        <v>3.1577999999999999</v>
      </c>
      <c r="P852" s="5">
        <f t="shared" si="195"/>
        <v>3800</v>
      </c>
      <c r="Q852" s="6">
        <f t="shared" si="182"/>
        <v>25</v>
      </c>
      <c r="R852" s="5">
        <f t="shared" si="183"/>
        <v>947.33999999999992</v>
      </c>
      <c r="S852" s="6">
        <v>13</v>
      </c>
      <c r="T852" s="2">
        <f t="shared" si="184"/>
        <v>1.3599999999999999E-2</v>
      </c>
      <c r="U852" s="5">
        <f t="shared" si="185"/>
        <v>0</v>
      </c>
      <c r="V852" s="2">
        <v>0.02</v>
      </c>
      <c r="W852"/>
      <c r="X852"/>
      <c r="Y852" s="7" t="str">
        <f t="shared" si="186"/>
        <v/>
      </c>
      <c r="Z852" s="8" t="str">
        <f t="shared" si="187"/>
        <v/>
      </c>
      <c r="AA852" s="3" t="str">
        <f t="shared" si="188"/>
        <v/>
      </c>
      <c r="AB852" s="3" t="str">
        <f t="shared" si="189"/>
        <v/>
      </c>
      <c r="AC852">
        <v>21.5</v>
      </c>
      <c r="AD852">
        <v>242</v>
      </c>
      <c r="AE852" s="6" t="str">
        <f>INDEX([1]Lookups!$M$1:$P$30,MATCH(D852,[1]Lookups!$N$1:$N$30,0),MATCH([1]Inputs!$N$5,[1]Lookups!$M$1:$P$1,0))</f>
        <v>CA_SAN-JOSE-REID-HILLV_724946S_CTZ22.csv</v>
      </c>
      <c r="AF852" s="3" t="str">
        <f t="shared" si="190"/>
        <v/>
      </c>
      <c r="AH852" s="2">
        <v>0.3</v>
      </c>
      <c r="AI852" s="6">
        <v>0</v>
      </c>
      <c r="AJ852" s="9">
        <v>0.05</v>
      </c>
      <c r="AK852" s="9">
        <v>5.0000000000000001E-3</v>
      </c>
      <c r="AL852" s="2">
        <v>0.02</v>
      </c>
      <c r="AM852" s="3" t="str">
        <f t="shared" si="191"/>
        <v>N</v>
      </c>
      <c r="AN852" s="5">
        <v>0.35</v>
      </c>
      <c r="AO852" s="5">
        <v>0.6</v>
      </c>
      <c r="AP852" s="3" t="str">
        <f t="shared" si="192"/>
        <v>Upfront</v>
      </c>
      <c r="AQ852" s="3" t="s">
        <v>117</v>
      </c>
      <c r="AR852" s="10">
        <v>0</v>
      </c>
      <c r="AS852" s="11">
        <v>0</v>
      </c>
      <c r="AT852" s="2">
        <v>7.4999999999999997E-2</v>
      </c>
      <c r="AU852" s="2">
        <v>7.0000000000000007E-2</v>
      </c>
      <c r="AV852" s="7">
        <v>0.05</v>
      </c>
      <c r="AW852" t="s">
        <v>352</v>
      </c>
      <c r="AX852" t="s">
        <v>352</v>
      </c>
      <c r="AY852" t="s">
        <v>352</v>
      </c>
      <c r="AZ852" t="s">
        <v>352</v>
      </c>
      <c r="BA852" t="s">
        <v>352</v>
      </c>
      <c r="BB852" t="s">
        <v>352</v>
      </c>
      <c r="BC852" t="s">
        <v>352</v>
      </c>
      <c r="BD852" t="s">
        <v>352</v>
      </c>
      <c r="BE852" t="s">
        <v>352</v>
      </c>
      <c r="BF852" t="s">
        <v>352</v>
      </c>
      <c r="BG852" t="s">
        <v>352</v>
      </c>
      <c r="BH852" t="s">
        <v>352</v>
      </c>
      <c r="BI852" t="s">
        <v>352</v>
      </c>
      <c r="BJ852" t="s">
        <v>352</v>
      </c>
      <c r="BK852" t="s">
        <v>352</v>
      </c>
      <c r="BL852" t="s">
        <v>352</v>
      </c>
      <c r="BM852" t="s">
        <v>352</v>
      </c>
      <c r="BN852" t="s">
        <v>352</v>
      </c>
      <c r="BO852" t="s">
        <v>352</v>
      </c>
      <c r="BP852" t="s">
        <v>352</v>
      </c>
      <c r="BQ852" t="s">
        <v>352</v>
      </c>
      <c r="BR852" t="s">
        <v>352</v>
      </c>
      <c r="BS852" t="s">
        <v>352</v>
      </c>
      <c r="BT852" t="s">
        <v>352</v>
      </c>
      <c r="BU852" t="s">
        <v>352</v>
      </c>
      <c r="CB852" t="s">
        <v>352</v>
      </c>
      <c r="CC852" t="s">
        <v>352</v>
      </c>
      <c r="CD852" t="s">
        <v>352</v>
      </c>
      <c r="CE852" t="s">
        <v>352</v>
      </c>
      <c r="CF852" t="s">
        <v>352</v>
      </c>
      <c r="CG852" t="s">
        <v>352</v>
      </c>
      <c r="CH852" t="s">
        <v>352</v>
      </c>
      <c r="CI852" t="s">
        <v>352</v>
      </c>
      <c r="CJ852" t="s">
        <v>352</v>
      </c>
      <c r="CK852" t="s">
        <v>352</v>
      </c>
      <c r="CL852" t="s">
        <v>352</v>
      </c>
      <c r="CM852" t="s">
        <v>352</v>
      </c>
      <c r="CN852" t="s">
        <v>352</v>
      </c>
      <c r="CO852" t="s">
        <v>352</v>
      </c>
      <c r="CP852" t="s">
        <v>352</v>
      </c>
      <c r="CQ852" t="s">
        <v>352</v>
      </c>
      <c r="CR852" t="s">
        <v>352</v>
      </c>
      <c r="CS852" t="s">
        <v>352</v>
      </c>
      <c r="CT852" t="s">
        <v>352</v>
      </c>
      <c r="CU852" t="s">
        <v>352</v>
      </c>
      <c r="CV852" t="s">
        <v>352</v>
      </c>
      <c r="CW852" t="s">
        <v>352</v>
      </c>
      <c r="CX852" t="s">
        <v>352</v>
      </c>
      <c r="CY852" t="s">
        <v>352</v>
      </c>
      <c r="CZ852" t="s">
        <v>352</v>
      </c>
    </row>
    <row r="853" spans="1:104" ht="15" x14ac:dyDescent="0.25">
      <c r="A853">
        <v>852</v>
      </c>
      <c r="B853" t="s">
        <v>376</v>
      </c>
      <c r="C853" t="s">
        <v>298</v>
      </c>
      <c r="D853" t="s">
        <v>323</v>
      </c>
      <c r="E853" t="s">
        <v>159</v>
      </c>
      <c r="F853" t="s">
        <v>114</v>
      </c>
      <c r="G853" s="2">
        <v>0.04</v>
      </c>
      <c r="H853" s="3" t="s">
        <v>115</v>
      </c>
      <c r="I853" s="2">
        <v>0</v>
      </c>
      <c r="J853" s="4">
        <v>0</v>
      </c>
      <c r="K853" s="4">
        <f t="shared" si="193"/>
        <v>449.57</v>
      </c>
      <c r="L853" s="4">
        <f t="shared" si="194"/>
        <v>0</v>
      </c>
      <c r="M853" s="2">
        <v>0.02</v>
      </c>
      <c r="N853" t="s">
        <v>116</v>
      </c>
      <c r="O853">
        <v>2.1887999999999996</v>
      </c>
      <c r="P853" s="5">
        <f t="shared" si="195"/>
        <v>3800</v>
      </c>
      <c r="Q853" s="6">
        <f t="shared" si="182"/>
        <v>25</v>
      </c>
      <c r="R853" s="5">
        <f t="shared" si="183"/>
        <v>656.63999999999987</v>
      </c>
      <c r="S853" s="6">
        <v>13</v>
      </c>
      <c r="T853" s="2">
        <f t="shared" si="184"/>
        <v>1.3599999999999999E-2</v>
      </c>
      <c r="U853" s="5">
        <f t="shared" si="185"/>
        <v>0</v>
      </c>
      <c r="V853" s="2">
        <v>0.02</v>
      </c>
      <c r="W853"/>
      <c r="X853"/>
      <c r="Y853" s="7" t="str">
        <f t="shared" si="186"/>
        <v/>
      </c>
      <c r="Z853" s="8" t="str">
        <f t="shared" si="187"/>
        <v/>
      </c>
      <c r="AA853" s="3" t="str">
        <f t="shared" si="188"/>
        <v/>
      </c>
      <c r="AB853" s="3" t="str">
        <f t="shared" si="189"/>
        <v/>
      </c>
      <c r="AC853">
        <v>18</v>
      </c>
      <c r="AD853">
        <v>180</v>
      </c>
      <c r="AE853" s="6" t="str">
        <f>INDEX([1]Lookups!$M$1:$P$30,MATCH(D853,[1]Lookups!$N$1:$N$30,0),MATCH([1]Inputs!$N$5,[1]Lookups!$M$1:$P$1,0))</f>
        <v>CA_SAN-JOSE-REID-HILLV_724946S_CTZ22.csv</v>
      </c>
      <c r="AF853" s="3" t="str">
        <f t="shared" si="190"/>
        <v/>
      </c>
      <c r="AH853" s="2">
        <v>0.3</v>
      </c>
      <c r="AI853" s="6">
        <v>0</v>
      </c>
      <c r="AJ853" s="9">
        <v>0.05</v>
      </c>
      <c r="AK853" s="9">
        <v>5.0000000000000001E-3</v>
      </c>
      <c r="AL853" s="2">
        <v>0.02</v>
      </c>
      <c r="AM853" s="3" t="str">
        <f t="shared" si="191"/>
        <v>N</v>
      </c>
      <c r="AN853" s="5">
        <v>0.35</v>
      </c>
      <c r="AO853" s="5">
        <v>0.6</v>
      </c>
      <c r="AP853" s="3" t="str">
        <f t="shared" si="192"/>
        <v>Upfront</v>
      </c>
      <c r="AQ853" s="3" t="s">
        <v>117</v>
      </c>
      <c r="AR853" s="10">
        <v>0</v>
      </c>
      <c r="AS853" s="11">
        <v>0</v>
      </c>
      <c r="AT853" s="2">
        <v>7.4999999999999997E-2</v>
      </c>
      <c r="AU853" s="2">
        <v>7.0000000000000007E-2</v>
      </c>
      <c r="AV853" s="7">
        <v>0.05</v>
      </c>
      <c r="AW853" t="s">
        <v>352</v>
      </c>
      <c r="AX853" t="s">
        <v>352</v>
      </c>
      <c r="AY853" t="s">
        <v>352</v>
      </c>
      <c r="AZ853" t="s">
        <v>352</v>
      </c>
      <c r="BA853" t="s">
        <v>352</v>
      </c>
      <c r="BB853" t="s">
        <v>352</v>
      </c>
      <c r="BC853" t="s">
        <v>352</v>
      </c>
      <c r="BD853" t="s">
        <v>352</v>
      </c>
      <c r="BE853" t="s">
        <v>352</v>
      </c>
      <c r="BF853" t="s">
        <v>352</v>
      </c>
      <c r="BG853" t="s">
        <v>352</v>
      </c>
      <c r="BH853" t="s">
        <v>352</v>
      </c>
      <c r="BI853" t="s">
        <v>352</v>
      </c>
      <c r="BJ853" t="s">
        <v>352</v>
      </c>
      <c r="BK853" t="s">
        <v>352</v>
      </c>
      <c r="BL853" t="s">
        <v>352</v>
      </c>
      <c r="BM853" t="s">
        <v>352</v>
      </c>
      <c r="BN853" t="s">
        <v>352</v>
      </c>
      <c r="BO853" t="s">
        <v>352</v>
      </c>
      <c r="BP853" t="s">
        <v>352</v>
      </c>
      <c r="BQ853" t="s">
        <v>352</v>
      </c>
      <c r="BR853" t="s">
        <v>352</v>
      </c>
      <c r="BS853" t="s">
        <v>352</v>
      </c>
      <c r="BT853" t="s">
        <v>352</v>
      </c>
      <c r="BU853" t="s">
        <v>352</v>
      </c>
      <c r="CB853" t="s">
        <v>352</v>
      </c>
      <c r="CC853" t="s">
        <v>352</v>
      </c>
      <c r="CD853" t="s">
        <v>352</v>
      </c>
      <c r="CE853" t="s">
        <v>352</v>
      </c>
      <c r="CF853" t="s">
        <v>352</v>
      </c>
      <c r="CG853" t="s">
        <v>352</v>
      </c>
      <c r="CH853" t="s">
        <v>352</v>
      </c>
      <c r="CI853" t="s">
        <v>352</v>
      </c>
      <c r="CJ853" t="s">
        <v>352</v>
      </c>
      <c r="CK853" t="s">
        <v>352</v>
      </c>
      <c r="CL853" t="s">
        <v>352</v>
      </c>
      <c r="CM853" t="s">
        <v>352</v>
      </c>
      <c r="CN853" t="s">
        <v>352</v>
      </c>
      <c r="CO853" t="s">
        <v>352</v>
      </c>
      <c r="CP853" t="s">
        <v>352</v>
      </c>
      <c r="CQ853" t="s">
        <v>352</v>
      </c>
      <c r="CR853" t="s">
        <v>352</v>
      </c>
      <c r="CS853" t="s">
        <v>352</v>
      </c>
      <c r="CT853" t="s">
        <v>352</v>
      </c>
      <c r="CU853" t="s">
        <v>352</v>
      </c>
      <c r="CV853" t="s">
        <v>352</v>
      </c>
      <c r="CW853" t="s">
        <v>352</v>
      </c>
      <c r="CX853" t="s">
        <v>352</v>
      </c>
      <c r="CY853" t="s">
        <v>352</v>
      </c>
      <c r="CZ853" t="s">
        <v>352</v>
      </c>
    </row>
    <row r="854" spans="1:104" ht="15" x14ac:dyDescent="0.25">
      <c r="A854">
        <v>853</v>
      </c>
      <c r="B854" t="s">
        <v>376</v>
      </c>
      <c r="C854" t="s">
        <v>298</v>
      </c>
      <c r="D854" t="s">
        <v>323</v>
      </c>
      <c r="E854" t="s">
        <v>159</v>
      </c>
      <c r="F854" t="s">
        <v>114</v>
      </c>
      <c r="G854" s="2">
        <v>0.04</v>
      </c>
      <c r="H854" s="3" t="s">
        <v>115</v>
      </c>
      <c r="I854" s="2">
        <v>0</v>
      </c>
      <c r="J854" s="4">
        <v>0</v>
      </c>
      <c r="K854" s="4">
        <f t="shared" si="193"/>
        <v>449.57</v>
      </c>
      <c r="L854" s="4">
        <f t="shared" si="194"/>
        <v>0</v>
      </c>
      <c r="M854" s="2">
        <v>0.02</v>
      </c>
      <c r="N854" t="s">
        <v>116</v>
      </c>
      <c r="O854">
        <v>4.3531418181300001</v>
      </c>
      <c r="P854" s="5">
        <f t="shared" si="195"/>
        <v>3800</v>
      </c>
      <c r="Q854" s="6">
        <f t="shared" si="182"/>
        <v>25</v>
      </c>
      <c r="R854" s="5">
        <f t="shared" si="183"/>
        <v>1305.942545439</v>
      </c>
      <c r="S854" s="6">
        <v>13</v>
      </c>
      <c r="T854" s="2">
        <f t="shared" si="184"/>
        <v>1.3599999999999999E-2</v>
      </c>
      <c r="U854" s="5">
        <f t="shared" si="185"/>
        <v>0</v>
      </c>
      <c r="V854" s="2">
        <v>0.02</v>
      </c>
      <c r="W854"/>
      <c r="X854"/>
      <c r="Y854" s="7" t="str">
        <f t="shared" si="186"/>
        <v/>
      </c>
      <c r="Z854" s="8" t="str">
        <f t="shared" si="187"/>
        <v/>
      </c>
      <c r="AA854" s="3" t="str">
        <f t="shared" si="188"/>
        <v/>
      </c>
      <c r="AB854" s="3" t="str">
        <f t="shared" si="189"/>
        <v/>
      </c>
      <c r="AC854">
        <v>18.181818182000001</v>
      </c>
      <c r="AD854">
        <v>206.18181817999999</v>
      </c>
      <c r="AE854" s="6" t="str">
        <f>INDEX([1]Lookups!$M$1:$P$30,MATCH(D854,[1]Lookups!$N$1:$N$30,0),MATCH([1]Inputs!$N$5,[1]Lookups!$M$1:$P$1,0))</f>
        <v>CA_SAN-JOSE-REID-HILLV_724946S_CTZ22.csv</v>
      </c>
      <c r="AF854" s="3" t="str">
        <f t="shared" si="190"/>
        <v/>
      </c>
      <c r="AH854" s="2">
        <v>0.3</v>
      </c>
      <c r="AI854" s="6">
        <v>0</v>
      </c>
      <c r="AJ854" s="9">
        <v>0.05</v>
      </c>
      <c r="AK854" s="9">
        <v>5.0000000000000001E-3</v>
      </c>
      <c r="AL854" s="2">
        <v>0.02</v>
      </c>
      <c r="AM854" s="3" t="str">
        <f t="shared" si="191"/>
        <v>N</v>
      </c>
      <c r="AN854" s="5">
        <v>0.35</v>
      </c>
      <c r="AO854" s="5">
        <v>0.6</v>
      </c>
      <c r="AP854" s="3" t="str">
        <f t="shared" si="192"/>
        <v>Upfront</v>
      </c>
      <c r="AQ854" s="3" t="s">
        <v>117</v>
      </c>
      <c r="AR854" s="10">
        <v>0</v>
      </c>
      <c r="AS854" s="11">
        <v>0</v>
      </c>
      <c r="AT854" s="2">
        <v>7.4999999999999997E-2</v>
      </c>
      <c r="AU854" s="2">
        <v>7.0000000000000007E-2</v>
      </c>
      <c r="AV854" s="7">
        <v>0.05</v>
      </c>
      <c r="AW854" t="s">
        <v>352</v>
      </c>
      <c r="AX854" t="s">
        <v>352</v>
      </c>
      <c r="AY854" t="s">
        <v>352</v>
      </c>
      <c r="AZ854" t="s">
        <v>352</v>
      </c>
      <c r="BA854" t="s">
        <v>352</v>
      </c>
      <c r="BB854" t="s">
        <v>352</v>
      </c>
      <c r="BC854" t="s">
        <v>352</v>
      </c>
      <c r="BD854" t="s">
        <v>352</v>
      </c>
      <c r="BE854" t="s">
        <v>352</v>
      </c>
      <c r="BF854" t="s">
        <v>352</v>
      </c>
      <c r="BG854" t="s">
        <v>352</v>
      </c>
      <c r="BH854" t="s">
        <v>352</v>
      </c>
      <c r="BI854" t="s">
        <v>352</v>
      </c>
      <c r="BJ854" t="s">
        <v>352</v>
      </c>
      <c r="BK854" t="s">
        <v>352</v>
      </c>
      <c r="BL854" t="s">
        <v>352</v>
      </c>
      <c r="BM854" t="s">
        <v>352</v>
      </c>
      <c r="BN854" t="s">
        <v>352</v>
      </c>
      <c r="BO854" t="s">
        <v>352</v>
      </c>
      <c r="BP854" t="s">
        <v>352</v>
      </c>
      <c r="BQ854" t="s">
        <v>352</v>
      </c>
      <c r="BR854" t="s">
        <v>352</v>
      </c>
      <c r="BS854" t="s">
        <v>352</v>
      </c>
      <c r="BT854" t="s">
        <v>352</v>
      </c>
      <c r="BU854" t="s">
        <v>352</v>
      </c>
      <c r="CB854" t="s">
        <v>352</v>
      </c>
      <c r="CC854" t="s">
        <v>352</v>
      </c>
      <c r="CD854" t="s">
        <v>352</v>
      </c>
      <c r="CE854" t="s">
        <v>352</v>
      </c>
      <c r="CF854" t="s">
        <v>352</v>
      </c>
      <c r="CG854" t="s">
        <v>352</v>
      </c>
      <c r="CH854" t="s">
        <v>352</v>
      </c>
      <c r="CI854" t="s">
        <v>352</v>
      </c>
      <c r="CJ854" t="s">
        <v>352</v>
      </c>
      <c r="CK854" t="s">
        <v>352</v>
      </c>
      <c r="CL854" t="s">
        <v>352</v>
      </c>
      <c r="CM854" t="s">
        <v>352</v>
      </c>
      <c r="CN854" t="s">
        <v>352</v>
      </c>
      <c r="CO854" t="s">
        <v>352</v>
      </c>
      <c r="CP854" t="s">
        <v>352</v>
      </c>
      <c r="CQ854" t="s">
        <v>352</v>
      </c>
      <c r="CR854" t="s">
        <v>352</v>
      </c>
      <c r="CS854" t="s">
        <v>352</v>
      </c>
      <c r="CT854" t="s">
        <v>352</v>
      </c>
      <c r="CU854" t="s">
        <v>352</v>
      </c>
      <c r="CV854" t="s">
        <v>352</v>
      </c>
      <c r="CW854" t="s">
        <v>352</v>
      </c>
      <c r="CX854" t="s">
        <v>352</v>
      </c>
      <c r="CY854" t="s">
        <v>352</v>
      </c>
      <c r="CZ854" t="s">
        <v>352</v>
      </c>
    </row>
    <row r="855" spans="1:104" ht="15" x14ac:dyDescent="0.25">
      <c r="A855">
        <v>854</v>
      </c>
      <c r="B855" t="s">
        <v>376</v>
      </c>
      <c r="C855" t="s">
        <v>298</v>
      </c>
      <c r="D855" t="s">
        <v>323</v>
      </c>
      <c r="E855" t="s">
        <v>159</v>
      </c>
      <c r="F855" t="s">
        <v>114</v>
      </c>
      <c r="G855" s="2">
        <v>0.04</v>
      </c>
      <c r="H855" s="3" t="s">
        <v>115</v>
      </c>
      <c r="I855" s="2">
        <v>0</v>
      </c>
      <c r="J855" s="4">
        <v>0</v>
      </c>
      <c r="K855" s="4">
        <f t="shared" si="193"/>
        <v>1056</v>
      </c>
      <c r="L855" s="4">
        <f t="shared" si="194"/>
        <v>0</v>
      </c>
      <c r="M855" s="2">
        <v>0.02</v>
      </c>
      <c r="N855" t="s">
        <v>130</v>
      </c>
      <c r="O855">
        <v>4.3775999999999993</v>
      </c>
      <c r="P855" s="5">
        <f t="shared" si="195"/>
        <v>3800</v>
      </c>
      <c r="Q855" s="6">
        <f t="shared" si="182"/>
        <v>25</v>
      </c>
      <c r="R855" s="5">
        <f t="shared" si="183"/>
        <v>11683.279999999999</v>
      </c>
      <c r="S855" s="6">
        <v>13</v>
      </c>
      <c r="T855" s="2">
        <f t="shared" si="184"/>
        <v>1.3599999999999999E-2</v>
      </c>
      <c r="U855" s="5">
        <f t="shared" si="185"/>
        <v>0</v>
      </c>
      <c r="V855" s="2">
        <v>0.02</v>
      </c>
      <c r="W855">
        <v>10</v>
      </c>
      <c r="X855">
        <v>5</v>
      </c>
      <c r="Y855" s="7">
        <f t="shared" si="186"/>
        <v>0.8</v>
      </c>
      <c r="Z855" s="8">
        <f t="shared" si="187"/>
        <v>1037</v>
      </c>
      <c r="AA855" s="3" t="str">
        <f t="shared" si="188"/>
        <v>No</v>
      </c>
      <c r="AB855" s="3" t="str">
        <f t="shared" si="189"/>
        <v>TOU Arbitrage</v>
      </c>
      <c r="AC855">
        <v>23</v>
      </c>
      <c r="AD855">
        <v>282</v>
      </c>
      <c r="AE855" s="6" t="str">
        <f>INDEX([1]Lookups!$M$1:$P$30,MATCH(D855,[1]Lookups!$N$1:$N$30,0),MATCH([1]Inputs!$N$5,[1]Lookups!$M$1:$P$1,0))</f>
        <v>CA_SAN-JOSE-REID-HILLV_724946S_CTZ22.csv</v>
      </c>
      <c r="AF855" s="3" t="str">
        <f t="shared" si="190"/>
        <v/>
      </c>
      <c r="AH855" s="2">
        <v>0.3</v>
      </c>
      <c r="AI855" s="6">
        <v>0</v>
      </c>
      <c r="AJ855" s="9">
        <v>0.05</v>
      </c>
      <c r="AK855" s="9">
        <v>5.0000000000000001E-3</v>
      </c>
      <c r="AL855" s="2">
        <v>0.02</v>
      </c>
      <c r="AM855" s="3" t="str">
        <f t="shared" si="191"/>
        <v>Y</v>
      </c>
      <c r="AN855" s="5">
        <v>0.35</v>
      </c>
      <c r="AO855" s="5">
        <v>0.6</v>
      </c>
      <c r="AP855" s="3" t="str">
        <f t="shared" si="192"/>
        <v>Upfront</v>
      </c>
      <c r="AQ855" s="3" t="s">
        <v>117</v>
      </c>
      <c r="AR855" s="10">
        <v>0</v>
      </c>
      <c r="AS855" s="11">
        <v>0</v>
      </c>
      <c r="AT855" s="2">
        <v>7.4999999999999997E-2</v>
      </c>
      <c r="AU855" s="2">
        <v>7.0000000000000007E-2</v>
      </c>
      <c r="AV855" s="7">
        <v>0.05</v>
      </c>
      <c r="AW855" t="s">
        <v>345</v>
      </c>
      <c r="AX855" t="s">
        <v>345</v>
      </c>
      <c r="AY855" t="s">
        <v>345</v>
      </c>
      <c r="AZ855" t="s">
        <v>345</v>
      </c>
      <c r="BA855" t="s">
        <v>345</v>
      </c>
      <c r="BB855" t="s">
        <v>315</v>
      </c>
      <c r="BC855" t="s">
        <v>315</v>
      </c>
      <c r="BD855" t="s">
        <v>315</v>
      </c>
      <c r="BE855" t="s">
        <v>315</v>
      </c>
      <c r="BF855" t="s">
        <v>315</v>
      </c>
      <c r="BG855" t="s">
        <v>315</v>
      </c>
      <c r="BH855" t="s">
        <v>315</v>
      </c>
      <c r="BI855" t="s">
        <v>315</v>
      </c>
      <c r="BJ855" t="s">
        <v>315</v>
      </c>
      <c r="BK855" t="s">
        <v>315</v>
      </c>
      <c r="BL855" t="s">
        <v>315</v>
      </c>
      <c r="BM855" t="s">
        <v>315</v>
      </c>
      <c r="BN855" t="s">
        <v>315</v>
      </c>
      <c r="BO855" t="s">
        <v>315</v>
      </c>
      <c r="BP855" t="s">
        <v>315</v>
      </c>
      <c r="BQ855" t="s">
        <v>315</v>
      </c>
      <c r="BR855" t="s">
        <v>315</v>
      </c>
      <c r="BS855" t="s">
        <v>315</v>
      </c>
      <c r="BT855" t="s">
        <v>315</v>
      </c>
      <c r="BU855" t="s">
        <v>315</v>
      </c>
      <c r="CB855" t="s">
        <v>345</v>
      </c>
      <c r="CC855" t="s">
        <v>345</v>
      </c>
      <c r="CD855" t="s">
        <v>345</v>
      </c>
      <c r="CE855" t="s">
        <v>345</v>
      </c>
      <c r="CF855" t="s">
        <v>345</v>
      </c>
      <c r="CG855" t="s">
        <v>315</v>
      </c>
      <c r="CH855" t="s">
        <v>315</v>
      </c>
      <c r="CI855" t="s">
        <v>315</v>
      </c>
      <c r="CJ855" t="s">
        <v>315</v>
      </c>
      <c r="CK855" t="s">
        <v>315</v>
      </c>
      <c r="CL855" t="s">
        <v>315</v>
      </c>
      <c r="CM855" t="s">
        <v>315</v>
      </c>
      <c r="CN855" t="s">
        <v>315</v>
      </c>
      <c r="CO855" t="s">
        <v>315</v>
      </c>
      <c r="CP855" t="s">
        <v>315</v>
      </c>
      <c r="CQ855" t="s">
        <v>315</v>
      </c>
      <c r="CR855" t="s">
        <v>315</v>
      </c>
      <c r="CS855" t="s">
        <v>315</v>
      </c>
      <c r="CT855" t="s">
        <v>315</v>
      </c>
      <c r="CU855" t="s">
        <v>315</v>
      </c>
      <c r="CV855" t="s">
        <v>315</v>
      </c>
      <c r="CW855" t="s">
        <v>315</v>
      </c>
      <c r="CX855" t="s">
        <v>315</v>
      </c>
      <c r="CY855" t="s">
        <v>315</v>
      </c>
      <c r="CZ855" t="s">
        <v>315</v>
      </c>
    </row>
    <row r="856" spans="1:104" ht="15" x14ac:dyDescent="0.25">
      <c r="A856">
        <v>855</v>
      </c>
      <c r="B856" t="s">
        <v>376</v>
      </c>
      <c r="C856" t="s">
        <v>298</v>
      </c>
      <c r="D856" t="s">
        <v>323</v>
      </c>
      <c r="E856" t="s">
        <v>159</v>
      </c>
      <c r="F856" t="s">
        <v>114</v>
      </c>
      <c r="G856" s="2">
        <v>0.04</v>
      </c>
      <c r="H856" s="3" t="s">
        <v>115</v>
      </c>
      <c r="I856" s="2">
        <v>0</v>
      </c>
      <c r="J856" s="4">
        <v>0</v>
      </c>
      <c r="K856" s="4">
        <f t="shared" si="193"/>
        <v>1056</v>
      </c>
      <c r="L856" s="4">
        <f t="shared" si="194"/>
        <v>0</v>
      </c>
      <c r="M856" s="2">
        <v>0.02</v>
      </c>
      <c r="N856" t="s">
        <v>130</v>
      </c>
      <c r="O856">
        <v>4.0874699999999997</v>
      </c>
      <c r="P856" s="5">
        <f t="shared" si="195"/>
        <v>3800</v>
      </c>
      <c r="Q856" s="6">
        <f t="shared" si="182"/>
        <v>25</v>
      </c>
      <c r="R856" s="5">
        <f t="shared" si="183"/>
        <v>6333.4659999999994</v>
      </c>
      <c r="S856" s="6">
        <v>13</v>
      </c>
      <c r="T856" s="2">
        <f t="shared" si="184"/>
        <v>1.3599999999999999E-2</v>
      </c>
      <c r="U856" s="5">
        <f t="shared" si="185"/>
        <v>0</v>
      </c>
      <c r="V856" s="2">
        <v>0.02</v>
      </c>
      <c r="W856">
        <v>4.9249999999999998</v>
      </c>
      <c r="X856">
        <v>2.4624999999999999</v>
      </c>
      <c r="Y856" s="7">
        <f t="shared" si="186"/>
        <v>0.8</v>
      </c>
      <c r="Z856" s="8">
        <f t="shared" si="187"/>
        <v>1037</v>
      </c>
      <c r="AA856" s="3" t="str">
        <f t="shared" si="188"/>
        <v>No</v>
      </c>
      <c r="AB856" s="3" t="str">
        <f t="shared" si="189"/>
        <v>TOU Arbitrage</v>
      </c>
      <c r="AC856">
        <v>19</v>
      </c>
      <c r="AD856">
        <v>219.5</v>
      </c>
      <c r="AE856" s="6" t="str">
        <f>INDEX([1]Lookups!$M$1:$P$30,MATCH(D856,[1]Lookups!$N$1:$N$30,0),MATCH([1]Inputs!$N$5,[1]Lookups!$M$1:$P$1,0))</f>
        <v>CA_SAN-JOSE-REID-HILLV_724946S_CTZ22.csv</v>
      </c>
      <c r="AF856" s="3" t="str">
        <f t="shared" si="190"/>
        <v/>
      </c>
      <c r="AH856" s="2">
        <v>0.3</v>
      </c>
      <c r="AI856" s="6">
        <v>0</v>
      </c>
      <c r="AJ856" s="9">
        <v>0.05</v>
      </c>
      <c r="AK856" s="9">
        <v>5.0000000000000001E-3</v>
      </c>
      <c r="AL856" s="2">
        <v>0.02</v>
      </c>
      <c r="AM856" s="3" t="str">
        <f t="shared" si="191"/>
        <v>Y</v>
      </c>
      <c r="AN856" s="5">
        <v>0.35</v>
      </c>
      <c r="AO856" s="5">
        <v>0.6</v>
      </c>
      <c r="AP856" s="3" t="str">
        <f t="shared" si="192"/>
        <v>Upfront</v>
      </c>
      <c r="AQ856" s="3" t="s">
        <v>117</v>
      </c>
      <c r="AR856" s="10">
        <v>0</v>
      </c>
      <c r="AS856" s="11">
        <v>0</v>
      </c>
      <c r="AT856" s="2">
        <v>7.4999999999999997E-2</v>
      </c>
      <c r="AU856" s="2">
        <v>7.0000000000000007E-2</v>
      </c>
      <c r="AV856" s="7">
        <v>0.05</v>
      </c>
      <c r="AW856" t="s">
        <v>314</v>
      </c>
      <c r="AX856" t="s">
        <v>314</v>
      </c>
      <c r="AY856" t="s">
        <v>314</v>
      </c>
      <c r="AZ856" t="s">
        <v>315</v>
      </c>
      <c r="BA856" t="s">
        <v>315</v>
      </c>
      <c r="BB856" t="s">
        <v>315</v>
      </c>
      <c r="BC856" t="s">
        <v>315</v>
      </c>
      <c r="BD856" t="s">
        <v>315</v>
      </c>
      <c r="BE856" t="s">
        <v>315</v>
      </c>
      <c r="BF856" t="s">
        <v>315</v>
      </c>
      <c r="BG856" t="s">
        <v>315</v>
      </c>
      <c r="BH856" t="s">
        <v>315</v>
      </c>
      <c r="BI856" t="s">
        <v>315</v>
      </c>
      <c r="BJ856" t="s">
        <v>315</v>
      </c>
      <c r="BK856" t="s">
        <v>315</v>
      </c>
      <c r="BL856" t="s">
        <v>315</v>
      </c>
      <c r="BM856" t="s">
        <v>315</v>
      </c>
      <c r="BN856" t="s">
        <v>315</v>
      </c>
      <c r="BO856" t="s">
        <v>315</v>
      </c>
      <c r="BP856" t="s">
        <v>315</v>
      </c>
      <c r="BQ856" t="s">
        <v>315</v>
      </c>
      <c r="BR856" t="s">
        <v>315</v>
      </c>
      <c r="BS856" t="s">
        <v>315</v>
      </c>
      <c r="BT856" t="s">
        <v>315</v>
      </c>
      <c r="BU856" t="s">
        <v>315</v>
      </c>
      <c r="CB856" t="s">
        <v>316</v>
      </c>
      <c r="CC856" t="s">
        <v>316</v>
      </c>
      <c r="CD856" t="s">
        <v>315</v>
      </c>
      <c r="CE856" t="s">
        <v>315</v>
      </c>
      <c r="CF856" t="s">
        <v>315</v>
      </c>
      <c r="CG856" t="s">
        <v>315</v>
      </c>
      <c r="CH856" t="s">
        <v>315</v>
      </c>
      <c r="CI856" t="s">
        <v>315</v>
      </c>
      <c r="CJ856" t="s">
        <v>315</v>
      </c>
      <c r="CK856" t="s">
        <v>315</v>
      </c>
      <c r="CL856" t="s">
        <v>315</v>
      </c>
      <c r="CM856" t="s">
        <v>315</v>
      </c>
      <c r="CN856" t="s">
        <v>315</v>
      </c>
      <c r="CO856" t="s">
        <v>315</v>
      </c>
      <c r="CP856" t="s">
        <v>315</v>
      </c>
      <c r="CQ856" t="s">
        <v>315</v>
      </c>
      <c r="CR856" t="s">
        <v>315</v>
      </c>
      <c r="CS856" t="s">
        <v>315</v>
      </c>
      <c r="CT856" t="s">
        <v>315</v>
      </c>
      <c r="CU856" t="s">
        <v>315</v>
      </c>
      <c r="CV856" t="s">
        <v>315</v>
      </c>
      <c r="CW856" t="s">
        <v>315</v>
      </c>
      <c r="CX856" t="s">
        <v>315</v>
      </c>
      <c r="CY856" t="s">
        <v>315</v>
      </c>
      <c r="CZ856" t="s">
        <v>315</v>
      </c>
    </row>
    <row r="857" spans="1:104" ht="15" x14ac:dyDescent="0.25">
      <c r="A857">
        <v>856</v>
      </c>
      <c r="B857" t="s">
        <v>376</v>
      </c>
      <c r="C857" t="s">
        <v>298</v>
      </c>
      <c r="D857" t="s">
        <v>323</v>
      </c>
      <c r="E857" t="s">
        <v>159</v>
      </c>
      <c r="F857" t="s">
        <v>114</v>
      </c>
      <c r="G857" s="2">
        <v>0.04</v>
      </c>
      <c r="H857" s="3" t="s">
        <v>115</v>
      </c>
      <c r="I857" s="2">
        <v>0</v>
      </c>
      <c r="J857" s="4">
        <v>0</v>
      </c>
      <c r="K857" s="4">
        <f t="shared" si="193"/>
        <v>1056</v>
      </c>
      <c r="L857" s="4">
        <f t="shared" si="194"/>
        <v>0</v>
      </c>
      <c r="M857" s="2">
        <v>0.02</v>
      </c>
      <c r="N857" t="s">
        <v>130</v>
      </c>
      <c r="O857">
        <v>3.3287999999999998</v>
      </c>
      <c r="P857" s="5">
        <f t="shared" si="195"/>
        <v>3800</v>
      </c>
      <c r="Q857" s="6">
        <f t="shared" si="182"/>
        <v>25</v>
      </c>
      <c r="R857" s="5">
        <f t="shared" si="183"/>
        <v>8005.3033333678995</v>
      </c>
      <c r="S857" s="6">
        <v>13</v>
      </c>
      <c r="T857" s="2">
        <f t="shared" si="184"/>
        <v>1.3599999999999999E-2</v>
      </c>
      <c r="U857" s="5">
        <f t="shared" si="185"/>
        <v>0</v>
      </c>
      <c r="V857" s="2">
        <v>0.02</v>
      </c>
      <c r="W857">
        <v>6.7566666667000002</v>
      </c>
      <c r="X857">
        <v>3.3783333333000001</v>
      </c>
      <c r="Y857" s="7">
        <f t="shared" si="186"/>
        <v>0.8</v>
      </c>
      <c r="Z857" s="8">
        <f t="shared" si="187"/>
        <v>1037</v>
      </c>
      <c r="AA857" s="3" t="str">
        <f t="shared" si="188"/>
        <v>No</v>
      </c>
      <c r="AB857" s="3" t="str">
        <f t="shared" si="189"/>
        <v>TOU Arbitrage</v>
      </c>
      <c r="AC857">
        <v>19.666666667000001</v>
      </c>
      <c r="AD857">
        <v>140.33333332999999</v>
      </c>
      <c r="AE857" s="6" t="str">
        <f>INDEX([1]Lookups!$M$1:$P$30,MATCH(D857,[1]Lookups!$N$1:$N$30,0),MATCH([1]Inputs!$N$5,[1]Lookups!$M$1:$P$1,0))</f>
        <v>CA_SAN-JOSE-REID-HILLV_724946S_CTZ22.csv</v>
      </c>
      <c r="AF857" s="3" t="str">
        <f t="shared" si="190"/>
        <v/>
      </c>
      <c r="AH857" s="2">
        <v>0.3</v>
      </c>
      <c r="AI857" s="6">
        <v>0</v>
      </c>
      <c r="AJ857" s="9">
        <v>0.05</v>
      </c>
      <c r="AK857" s="9">
        <v>5.0000000000000001E-3</v>
      </c>
      <c r="AL857" s="2">
        <v>0.02</v>
      </c>
      <c r="AM857" s="3" t="str">
        <f t="shared" si="191"/>
        <v>Y</v>
      </c>
      <c r="AN857" s="5">
        <v>0.35</v>
      </c>
      <c r="AO857" s="5">
        <v>0.6</v>
      </c>
      <c r="AP857" s="3" t="str">
        <f t="shared" si="192"/>
        <v>Upfront</v>
      </c>
      <c r="AQ857" s="3" t="s">
        <v>117</v>
      </c>
      <c r="AR857" s="10">
        <v>0</v>
      </c>
      <c r="AS857" s="11">
        <v>0</v>
      </c>
      <c r="AT857" s="2">
        <v>7.4999999999999997E-2</v>
      </c>
      <c r="AU857" s="2">
        <v>7.0000000000000007E-2</v>
      </c>
      <c r="AV857" s="7">
        <v>0.05</v>
      </c>
      <c r="AW857" t="s">
        <v>314</v>
      </c>
      <c r="AX857" t="s">
        <v>314</v>
      </c>
      <c r="AY857" t="s">
        <v>314</v>
      </c>
      <c r="AZ857" t="s">
        <v>315</v>
      </c>
      <c r="BA857" t="s">
        <v>315</v>
      </c>
      <c r="BB857" t="s">
        <v>315</v>
      </c>
      <c r="BC857" t="s">
        <v>315</v>
      </c>
      <c r="BD857" t="s">
        <v>315</v>
      </c>
      <c r="BE857" t="s">
        <v>315</v>
      </c>
      <c r="BF857" t="s">
        <v>315</v>
      </c>
      <c r="BG857" t="s">
        <v>315</v>
      </c>
      <c r="BH857" t="s">
        <v>315</v>
      </c>
      <c r="BI857" t="s">
        <v>315</v>
      </c>
      <c r="BJ857" t="s">
        <v>315</v>
      </c>
      <c r="BK857" t="s">
        <v>315</v>
      </c>
      <c r="BL857" t="s">
        <v>315</v>
      </c>
      <c r="BM857" t="s">
        <v>315</v>
      </c>
      <c r="BN857" t="s">
        <v>315</v>
      </c>
      <c r="BO857" t="s">
        <v>315</v>
      </c>
      <c r="BP857" t="s">
        <v>315</v>
      </c>
      <c r="BQ857" t="s">
        <v>315</v>
      </c>
      <c r="BR857" t="s">
        <v>315</v>
      </c>
      <c r="BS857" t="s">
        <v>315</v>
      </c>
      <c r="BT857" t="s">
        <v>315</v>
      </c>
      <c r="BU857" t="s">
        <v>315</v>
      </c>
      <c r="CB857" t="s">
        <v>316</v>
      </c>
      <c r="CC857" t="s">
        <v>316</v>
      </c>
      <c r="CD857" t="s">
        <v>315</v>
      </c>
      <c r="CE857" t="s">
        <v>315</v>
      </c>
      <c r="CF857" t="s">
        <v>315</v>
      </c>
      <c r="CG857" t="s">
        <v>315</v>
      </c>
      <c r="CH857" t="s">
        <v>315</v>
      </c>
      <c r="CI857" t="s">
        <v>315</v>
      </c>
      <c r="CJ857" t="s">
        <v>315</v>
      </c>
      <c r="CK857" t="s">
        <v>315</v>
      </c>
      <c r="CL857" t="s">
        <v>315</v>
      </c>
      <c r="CM857" t="s">
        <v>315</v>
      </c>
      <c r="CN857" t="s">
        <v>315</v>
      </c>
      <c r="CO857" t="s">
        <v>315</v>
      </c>
      <c r="CP857" t="s">
        <v>315</v>
      </c>
      <c r="CQ857" t="s">
        <v>315</v>
      </c>
      <c r="CR857" t="s">
        <v>315</v>
      </c>
      <c r="CS857" t="s">
        <v>315</v>
      </c>
      <c r="CT857" t="s">
        <v>315</v>
      </c>
      <c r="CU857" t="s">
        <v>315</v>
      </c>
      <c r="CV857" t="s">
        <v>315</v>
      </c>
      <c r="CW857" t="s">
        <v>315</v>
      </c>
      <c r="CX857" t="s">
        <v>315</v>
      </c>
      <c r="CY857" t="s">
        <v>315</v>
      </c>
      <c r="CZ857" t="s">
        <v>315</v>
      </c>
    </row>
    <row r="858" spans="1:104" ht="15" x14ac:dyDescent="0.25">
      <c r="A858">
        <v>857</v>
      </c>
      <c r="B858" t="s">
        <v>376</v>
      </c>
      <c r="C858" t="s">
        <v>298</v>
      </c>
      <c r="D858" t="s">
        <v>323</v>
      </c>
      <c r="E858" t="s">
        <v>159</v>
      </c>
      <c r="F858" t="s">
        <v>114</v>
      </c>
      <c r="G858" s="2">
        <v>0.04</v>
      </c>
      <c r="H858" s="3" t="s">
        <v>115</v>
      </c>
      <c r="I858" s="2">
        <v>0</v>
      </c>
      <c r="J858" s="4">
        <v>0</v>
      </c>
      <c r="K858" s="4">
        <f t="shared" si="193"/>
        <v>1056</v>
      </c>
      <c r="L858" s="4">
        <f t="shared" si="194"/>
        <v>0</v>
      </c>
      <c r="M858" s="2">
        <v>0.02</v>
      </c>
      <c r="N858" t="s">
        <v>130</v>
      </c>
      <c r="O858">
        <v>4.3136929412099994</v>
      </c>
      <c r="P858" s="5">
        <f t="shared" si="195"/>
        <v>3800</v>
      </c>
      <c r="Q858" s="6">
        <f t="shared" si="182"/>
        <v>25</v>
      </c>
      <c r="R858" s="5">
        <f t="shared" si="183"/>
        <v>6290.0078823386002</v>
      </c>
      <c r="S858" s="6">
        <v>13</v>
      </c>
      <c r="T858" s="2">
        <f t="shared" si="184"/>
        <v>1.3599999999999999E-2</v>
      </c>
      <c r="U858" s="5">
        <f t="shared" si="185"/>
        <v>0</v>
      </c>
      <c r="V858" s="2">
        <v>0.02</v>
      </c>
      <c r="W858">
        <v>4.8176470588000004</v>
      </c>
      <c r="X858">
        <v>2.4088235294000002</v>
      </c>
      <c r="Y858" s="7">
        <f t="shared" si="186"/>
        <v>0.8</v>
      </c>
      <c r="Z858" s="8">
        <f t="shared" si="187"/>
        <v>1037</v>
      </c>
      <c r="AA858" s="3" t="str">
        <f t="shared" si="188"/>
        <v>No</v>
      </c>
      <c r="AB858" s="3" t="str">
        <f t="shared" si="189"/>
        <v>TOU Arbitrage</v>
      </c>
      <c r="AC858">
        <v>20.117647058999999</v>
      </c>
      <c r="AD858">
        <v>190.88235294</v>
      </c>
      <c r="AE858" s="6" t="str">
        <f>INDEX([1]Lookups!$M$1:$P$30,MATCH(D858,[1]Lookups!$N$1:$N$30,0),MATCH([1]Inputs!$N$5,[1]Lookups!$M$1:$P$1,0))</f>
        <v>CA_SAN-JOSE-REID-HILLV_724946S_CTZ22.csv</v>
      </c>
      <c r="AF858" s="3" t="str">
        <f t="shared" si="190"/>
        <v/>
      </c>
      <c r="AH858" s="2">
        <v>0.3</v>
      </c>
      <c r="AI858" s="6">
        <v>0</v>
      </c>
      <c r="AJ858" s="9">
        <v>0.05</v>
      </c>
      <c r="AK858" s="9">
        <v>5.0000000000000001E-3</v>
      </c>
      <c r="AL858" s="2">
        <v>0.02</v>
      </c>
      <c r="AM858" s="3" t="str">
        <f t="shared" si="191"/>
        <v>Y</v>
      </c>
      <c r="AN858" s="5">
        <v>0.35</v>
      </c>
      <c r="AO858" s="5">
        <v>0.6</v>
      </c>
      <c r="AP858" s="3" t="str">
        <f t="shared" si="192"/>
        <v>Upfront</v>
      </c>
      <c r="AQ858" s="3" t="s">
        <v>117</v>
      </c>
      <c r="AR858" s="10">
        <v>0</v>
      </c>
      <c r="AS858" s="11">
        <v>0</v>
      </c>
      <c r="AT858" s="2">
        <v>7.4999999999999997E-2</v>
      </c>
      <c r="AU858" s="2">
        <v>7.0000000000000007E-2</v>
      </c>
      <c r="AV858" s="7">
        <v>0.05</v>
      </c>
      <c r="AW858" t="s">
        <v>314</v>
      </c>
      <c r="AX858" t="s">
        <v>314</v>
      </c>
      <c r="AY858" t="s">
        <v>314</v>
      </c>
      <c r="AZ858" t="s">
        <v>315</v>
      </c>
      <c r="BA858" t="s">
        <v>315</v>
      </c>
      <c r="BB858" t="s">
        <v>315</v>
      </c>
      <c r="BC858" t="s">
        <v>315</v>
      </c>
      <c r="BD858" t="s">
        <v>315</v>
      </c>
      <c r="BE858" t="s">
        <v>315</v>
      </c>
      <c r="BF858" t="s">
        <v>315</v>
      </c>
      <c r="BG858" t="s">
        <v>315</v>
      </c>
      <c r="BH858" t="s">
        <v>315</v>
      </c>
      <c r="BI858" t="s">
        <v>315</v>
      </c>
      <c r="BJ858" t="s">
        <v>315</v>
      </c>
      <c r="BK858" t="s">
        <v>315</v>
      </c>
      <c r="BL858" t="s">
        <v>315</v>
      </c>
      <c r="BM858" t="s">
        <v>315</v>
      </c>
      <c r="BN858" t="s">
        <v>315</v>
      </c>
      <c r="BO858" t="s">
        <v>315</v>
      </c>
      <c r="BP858" t="s">
        <v>315</v>
      </c>
      <c r="BQ858" t="s">
        <v>315</v>
      </c>
      <c r="BR858" t="s">
        <v>315</v>
      </c>
      <c r="BS858" t="s">
        <v>315</v>
      </c>
      <c r="BT858" t="s">
        <v>315</v>
      </c>
      <c r="BU858" t="s">
        <v>315</v>
      </c>
      <c r="CB858" t="s">
        <v>316</v>
      </c>
      <c r="CC858" t="s">
        <v>316</v>
      </c>
      <c r="CD858" t="s">
        <v>315</v>
      </c>
      <c r="CE858" t="s">
        <v>315</v>
      </c>
      <c r="CF858" t="s">
        <v>315</v>
      </c>
      <c r="CG858" t="s">
        <v>315</v>
      </c>
      <c r="CH858" t="s">
        <v>315</v>
      </c>
      <c r="CI858" t="s">
        <v>315</v>
      </c>
      <c r="CJ858" t="s">
        <v>315</v>
      </c>
      <c r="CK858" t="s">
        <v>315</v>
      </c>
      <c r="CL858" t="s">
        <v>315</v>
      </c>
      <c r="CM858" t="s">
        <v>315</v>
      </c>
      <c r="CN858" t="s">
        <v>315</v>
      </c>
      <c r="CO858" t="s">
        <v>315</v>
      </c>
      <c r="CP858" t="s">
        <v>315</v>
      </c>
      <c r="CQ858" t="s">
        <v>315</v>
      </c>
      <c r="CR858" t="s">
        <v>315</v>
      </c>
      <c r="CS858" t="s">
        <v>315</v>
      </c>
      <c r="CT858" t="s">
        <v>315</v>
      </c>
      <c r="CU858" t="s">
        <v>315</v>
      </c>
      <c r="CV858" t="s">
        <v>315</v>
      </c>
      <c r="CW858" t="s">
        <v>315</v>
      </c>
      <c r="CX858" t="s">
        <v>315</v>
      </c>
      <c r="CY858" t="s">
        <v>315</v>
      </c>
      <c r="CZ858" t="s">
        <v>315</v>
      </c>
    </row>
    <row r="859" spans="1:104" ht="15" x14ac:dyDescent="0.25">
      <c r="A859">
        <v>858</v>
      </c>
      <c r="B859" t="s">
        <v>376</v>
      </c>
      <c r="C859" t="s">
        <v>298</v>
      </c>
      <c r="D859" t="s">
        <v>323</v>
      </c>
      <c r="E859" t="s">
        <v>159</v>
      </c>
      <c r="F859" t="s">
        <v>114</v>
      </c>
      <c r="G859" s="2">
        <v>0.04</v>
      </c>
      <c r="H859" s="3" t="s">
        <v>115</v>
      </c>
      <c r="I859" s="2">
        <v>0</v>
      </c>
      <c r="J859" s="4">
        <v>0</v>
      </c>
      <c r="K859" s="4">
        <f t="shared" si="193"/>
        <v>1056</v>
      </c>
      <c r="L859" s="4">
        <f t="shared" si="194"/>
        <v>0</v>
      </c>
      <c r="M859" s="2">
        <v>0.02</v>
      </c>
      <c r="N859" t="s">
        <v>130</v>
      </c>
      <c r="O859">
        <v>3.6479999999999997</v>
      </c>
      <c r="P859" s="5">
        <f t="shared" si="195"/>
        <v>3800</v>
      </c>
      <c r="Q859" s="6">
        <f t="shared" si="182"/>
        <v>25</v>
      </c>
      <c r="R859" s="5">
        <f t="shared" si="183"/>
        <v>6279.4</v>
      </c>
      <c r="S859" s="6">
        <v>13</v>
      </c>
      <c r="T859" s="2">
        <f t="shared" si="184"/>
        <v>1.3599999999999999E-2</v>
      </c>
      <c r="U859" s="5">
        <f t="shared" si="185"/>
        <v>0</v>
      </c>
      <c r="V859" s="2">
        <v>0.02</v>
      </c>
      <c r="W859">
        <v>5</v>
      </c>
      <c r="X859">
        <v>2.5</v>
      </c>
      <c r="Y859" s="7">
        <f t="shared" si="186"/>
        <v>0.8</v>
      </c>
      <c r="Z859" s="8">
        <f t="shared" si="187"/>
        <v>1037</v>
      </c>
      <c r="AA859" s="3" t="str">
        <f t="shared" si="188"/>
        <v>No</v>
      </c>
      <c r="AB859" s="3" t="str">
        <f t="shared" si="189"/>
        <v>TOU Arbitrage</v>
      </c>
      <c r="AC859">
        <v>18</v>
      </c>
      <c r="AD859">
        <v>181</v>
      </c>
      <c r="AE859" s="6" t="str">
        <f>INDEX([1]Lookups!$M$1:$P$30,MATCH(D859,[1]Lookups!$N$1:$N$30,0),MATCH([1]Inputs!$N$5,[1]Lookups!$M$1:$P$1,0))</f>
        <v>CA_SAN-JOSE-REID-HILLV_724946S_CTZ22.csv</v>
      </c>
      <c r="AF859" s="3" t="str">
        <f t="shared" si="190"/>
        <v/>
      </c>
      <c r="AH859" s="2">
        <v>0.3</v>
      </c>
      <c r="AI859" s="6">
        <v>0</v>
      </c>
      <c r="AJ859" s="9">
        <v>0.05</v>
      </c>
      <c r="AK859" s="9">
        <v>5.0000000000000001E-3</v>
      </c>
      <c r="AL859" s="2">
        <v>0.02</v>
      </c>
      <c r="AM859" s="3" t="str">
        <f t="shared" si="191"/>
        <v>Y</v>
      </c>
      <c r="AN859" s="5">
        <v>0.35</v>
      </c>
      <c r="AO859" s="5">
        <v>0.6</v>
      </c>
      <c r="AP859" s="3" t="str">
        <f t="shared" si="192"/>
        <v>Upfront</v>
      </c>
      <c r="AQ859" s="3" t="s">
        <v>117</v>
      </c>
      <c r="AR859" s="10">
        <v>0</v>
      </c>
      <c r="AS859" s="11">
        <v>0</v>
      </c>
      <c r="AT859" s="2">
        <v>7.4999999999999997E-2</v>
      </c>
      <c r="AU859" s="2">
        <v>7.0000000000000007E-2</v>
      </c>
      <c r="AV859" s="7">
        <v>0.05</v>
      </c>
      <c r="AW859" t="s">
        <v>351</v>
      </c>
      <c r="AX859" t="s">
        <v>351</v>
      </c>
      <c r="AY859" t="s">
        <v>351</v>
      </c>
      <c r="AZ859" t="s">
        <v>351</v>
      </c>
      <c r="BA859" t="s">
        <v>351</v>
      </c>
      <c r="BB859" t="s">
        <v>352</v>
      </c>
      <c r="BC859" t="s">
        <v>352</v>
      </c>
      <c r="BD859" t="s">
        <v>352</v>
      </c>
      <c r="BE859" t="s">
        <v>352</v>
      </c>
      <c r="BF859" t="s">
        <v>352</v>
      </c>
      <c r="BG859" t="s">
        <v>352</v>
      </c>
      <c r="BH859" t="s">
        <v>352</v>
      </c>
      <c r="BI859" t="s">
        <v>352</v>
      </c>
      <c r="BJ859" t="s">
        <v>352</v>
      </c>
      <c r="BK859" t="s">
        <v>352</v>
      </c>
      <c r="BL859" t="s">
        <v>352</v>
      </c>
      <c r="BM859" t="s">
        <v>352</v>
      </c>
      <c r="BN859" t="s">
        <v>352</v>
      </c>
      <c r="BO859" t="s">
        <v>352</v>
      </c>
      <c r="BP859" t="s">
        <v>352</v>
      </c>
      <c r="BQ859" t="s">
        <v>352</v>
      </c>
      <c r="BR859" t="s">
        <v>352</v>
      </c>
      <c r="BS859" t="s">
        <v>352</v>
      </c>
      <c r="BT859" t="s">
        <v>352</v>
      </c>
      <c r="BU859" t="s">
        <v>352</v>
      </c>
      <c r="CB859" t="s">
        <v>351</v>
      </c>
      <c r="CC859" t="s">
        <v>351</v>
      </c>
      <c r="CD859" t="s">
        <v>351</v>
      </c>
      <c r="CE859" t="s">
        <v>351</v>
      </c>
      <c r="CF859" t="s">
        <v>351</v>
      </c>
      <c r="CG859" t="s">
        <v>352</v>
      </c>
      <c r="CH859" t="s">
        <v>352</v>
      </c>
      <c r="CI859" t="s">
        <v>352</v>
      </c>
      <c r="CJ859" t="s">
        <v>352</v>
      </c>
      <c r="CK859" t="s">
        <v>352</v>
      </c>
      <c r="CL859" t="s">
        <v>352</v>
      </c>
      <c r="CM859" t="s">
        <v>352</v>
      </c>
      <c r="CN859" t="s">
        <v>352</v>
      </c>
      <c r="CO859" t="s">
        <v>352</v>
      </c>
      <c r="CP859" t="s">
        <v>352</v>
      </c>
      <c r="CQ859" t="s">
        <v>352</v>
      </c>
      <c r="CR859" t="s">
        <v>352</v>
      </c>
      <c r="CS859" t="s">
        <v>352</v>
      </c>
      <c r="CT859" t="s">
        <v>352</v>
      </c>
      <c r="CU859" t="s">
        <v>352</v>
      </c>
      <c r="CV859" t="s">
        <v>352</v>
      </c>
      <c r="CW859" t="s">
        <v>352</v>
      </c>
      <c r="CX859" t="s">
        <v>352</v>
      </c>
      <c r="CY859" t="s">
        <v>352</v>
      </c>
      <c r="CZ859" t="s">
        <v>352</v>
      </c>
    </row>
    <row r="860" spans="1:104" ht="15" x14ac:dyDescent="0.25">
      <c r="A860">
        <v>859</v>
      </c>
      <c r="B860" t="s">
        <v>376</v>
      </c>
      <c r="C860" t="s">
        <v>298</v>
      </c>
      <c r="D860" t="s">
        <v>323</v>
      </c>
      <c r="E860" t="s">
        <v>159</v>
      </c>
      <c r="F860" t="s">
        <v>114</v>
      </c>
      <c r="G860" s="2">
        <v>0.04</v>
      </c>
      <c r="H860" s="3" t="s">
        <v>115</v>
      </c>
      <c r="I860" s="2">
        <v>0</v>
      </c>
      <c r="J860" s="4">
        <v>0</v>
      </c>
      <c r="K860" s="4">
        <f t="shared" si="193"/>
        <v>1056</v>
      </c>
      <c r="L860" s="4">
        <f t="shared" si="194"/>
        <v>0</v>
      </c>
      <c r="M860" s="2">
        <v>0.02</v>
      </c>
      <c r="N860" t="s">
        <v>130</v>
      </c>
      <c r="O860">
        <v>3.3766799999999999</v>
      </c>
      <c r="P860" s="5">
        <f t="shared" si="195"/>
        <v>3800</v>
      </c>
      <c r="Q860" s="6">
        <f t="shared" si="182"/>
        <v>25</v>
      </c>
      <c r="R860" s="5">
        <f t="shared" si="183"/>
        <v>11383.004000000001</v>
      </c>
      <c r="S860" s="6">
        <v>13</v>
      </c>
      <c r="T860" s="2">
        <f t="shared" si="184"/>
        <v>1.3599999999999999E-2</v>
      </c>
      <c r="U860" s="5">
        <f t="shared" si="185"/>
        <v>0</v>
      </c>
      <c r="V860" s="2">
        <v>0.02</v>
      </c>
      <c r="W860">
        <v>10</v>
      </c>
      <c r="X860">
        <v>5</v>
      </c>
      <c r="Y860" s="7">
        <f t="shared" si="186"/>
        <v>0.8</v>
      </c>
      <c r="Z860" s="8">
        <f t="shared" si="187"/>
        <v>1037</v>
      </c>
      <c r="AA860" s="3" t="str">
        <f t="shared" si="188"/>
        <v>No</v>
      </c>
      <c r="AB860" s="3" t="str">
        <f t="shared" si="189"/>
        <v>TOU Arbitrage</v>
      </c>
      <c r="AC860">
        <v>18</v>
      </c>
      <c r="AD860">
        <v>270</v>
      </c>
      <c r="AE860" s="6" t="str">
        <f>INDEX([1]Lookups!$M$1:$P$30,MATCH(D860,[1]Lookups!$N$1:$N$30,0),MATCH([1]Inputs!$N$5,[1]Lookups!$M$1:$P$1,0))</f>
        <v>CA_SAN-JOSE-REID-HILLV_724946S_CTZ22.csv</v>
      </c>
      <c r="AF860" s="3" t="str">
        <f t="shared" si="190"/>
        <v/>
      </c>
      <c r="AH860" s="2">
        <v>0.3</v>
      </c>
      <c r="AI860" s="6">
        <v>0</v>
      </c>
      <c r="AJ860" s="9">
        <v>0.05</v>
      </c>
      <c r="AK860" s="9">
        <v>5.0000000000000001E-3</v>
      </c>
      <c r="AL860" s="2">
        <v>0.02</v>
      </c>
      <c r="AM860" s="3" t="str">
        <f t="shared" si="191"/>
        <v>Y</v>
      </c>
      <c r="AN860" s="5">
        <v>0.35</v>
      </c>
      <c r="AO860" s="5">
        <v>0.6</v>
      </c>
      <c r="AP860" s="3" t="str">
        <f t="shared" si="192"/>
        <v>Upfront</v>
      </c>
      <c r="AQ860" s="3" t="s">
        <v>117</v>
      </c>
      <c r="AR860" s="10">
        <v>0</v>
      </c>
      <c r="AS860" s="11">
        <v>0</v>
      </c>
      <c r="AT860" s="2">
        <v>7.4999999999999997E-2</v>
      </c>
      <c r="AU860" s="2">
        <v>7.0000000000000007E-2</v>
      </c>
      <c r="AV860" s="7">
        <v>0.05</v>
      </c>
      <c r="AW860" t="s">
        <v>351</v>
      </c>
      <c r="AX860" t="s">
        <v>351</v>
      </c>
      <c r="AY860" t="s">
        <v>351</v>
      </c>
      <c r="AZ860" t="s">
        <v>351</v>
      </c>
      <c r="BA860" t="s">
        <v>351</v>
      </c>
      <c r="BB860" t="s">
        <v>352</v>
      </c>
      <c r="BC860" t="s">
        <v>352</v>
      </c>
      <c r="BD860" t="s">
        <v>352</v>
      </c>
      <c r="BE860" t="s">
        <v>352</v>
      </c>
      <c r="BF860" t="s">
        <v>352</v>
      </c>
      <c r="BG860" t="s">
        <v>352</v>
      </c>
      <c r="BH860" t="s">
        <v>352</v>
      </c>
      <c r="BI860" t="s">
        <v>352</v>
      </c>
      <c r="BJ860" t="s">
        <v>352</v>
      </c>
      <c r="BK860" t="s">
        <v>352</v>
      </c>
      <c r="BL860" t="s">
        <v>352</v>
      </c>
      <c r="BM860" t="s">
        <v>352</v>
      </c>
      <c r="BN860" t="s">
        <v>352</v>
      </c>
      <c r="BO860" t="s">
        <v>352</v>
      </c>
      <c r="BP860" t="s">
        <v>352</v>
      </c>
      <c r="BQ860" t="s">
        <v>352</v>
      </c>
      <c r="BR860" t="s">
        <v>352</v>
      </c>
      <c r="BS860" t="s">
        <v>352</v>
      </c>
      <c r="BT860" t="s">
        <v>352</v>
      </c>
      <c r="BU860" t="s">
        <v>352</v>
      </c>
      <c r="CB860" t="s">
        <v>351</v>
      </c>
      <c r="CC860" t="s">
        <v>351</v>
      </c>
      <c r="CD860" t="s">
        <v>351</v>
      </c>
      <c r="CE860" t="s">
        <v>351</v>
      </c>
      <c r="CF860" t="s">
        <v>351</v>
      </c>
      <c r="CG860" t="s">
        <v>352</v>
      </c>
      <c r="CH860" t="s">
        <v>352</v>
      </c>
      <c r="CI860" t="s">
        <v>352</v>
      </c>
      <c r="CJ860" t="s">
        <v>352</v>
      </c>
      <c r="CK860" t="s">
        <v>352</v>
      </c>
      <c r="CL860" t="s">
        <v>352</v>
      </c>
      <c r="CM860" t="s">
        <v>352</v>
      </c>
      <c r="CN860" t="s">
        <v>352</v>
      </c>
      <c r="CO860" t="s">
        <v>352</v>
      </c>
      <c r="CP860" t="s">
        <v>352</v>
      </c>
      <c r="CQ860" t="s">
        <v>352</v>
      </c>
      <c r="CR860" t="s">
        <v>352</v>
      </c>
      <c r="CS860" t="s">
        <v>352</v>
      </c>
      <c r="CT860" t="s">
        <v>352</v>
      </c>
      <c r="CU860" t="s">
        <v>352</v>
      </c>
      <c r="CV860" t="s">
        <v>352</v>
      </c>
      <c r="CW860" t="s">
        <v>352</v>
      </c>
      <c r="CX860" t="s">
        <v>352</v>
      </c>
      <c r="CY860" t="s">
        <v>352</v>
      </c>
      <c r="CZ860" t="s">
        <v>352</v>
      </c>
    </row>
    <row r="861" spans="1:104" ht="15" x14ac:dyDescent="0.25">
      <c r="A861">
        <v>860</v>
      </c>
      <c r="B861" t="s">
        <v>376</v>
      </c>
      <c r="C861" t="s">
        <v>298</v>
      </c>
      <c r="D861" t="s">
        <v>323</v>
      </c>
      <c r="E861" t="s">
        <v>159</v>
      </c>
      <c r="F861" t="s">
        <v>114</v>
      </c>
      <c r="G861" s="2">
        <v>0.04</v>
      </c>
      <c r="H861" s="3" t="s">
        <v>115</v>
      </c>
      <c r="I861" s="2">
        <v>0</v>
      </c>
      <c r="J861" s="4">
        <v>0</v>
      </c>
      <c r="K861" s="4">
        <f t="shared" si="193"/>
        <v>1056</v>
      </c>
      <c r="L861" s="4">
        <f t="shared" si="194"/>
        <v>0</v>
      </c>
      <c r="M861" s="2">
        <v>0.02</v>
      </c>
      <c r="N861" t="s">
        <v>130</v>
      </c>
      <c r="O861">
        <v>5.1071999999999997</v>
      </c>
      <c r="P861" s="5">
        <f t="shared" si="195"/>
        <v>3800</v>
      </c>
      <c r="Q861" s="6">
        <f t="shared" si="182"/>
        <v>25</v>
      </c>
      <c r="R861" s="5">
        <f t="shared" si="183"/>
        <v>6717.16</v>
      </c>
      <c r="S861" s="6">
        <v>13</v>
      </c>
      <c r="T861" s="2">
        <f t="shared" si="184"/>
        <v>1.3599999999999999E-2</v>
      </c>
      <c r="U861" s="5">
        <f t="shared" si="185"/>
        <v>0</v>
      </c>
      <c r="V861" s="2">
        <v>0.02</v>
      </c>
      <c r="W861">
        <v>5</v>
      </c>
      <c r="X861">
        <v>2.5</v>
      </c>
      <c r="Y861" s="7">
        <f t="shared" si="186"/>
        <v>0.8</v>
      </c>
      <c r="Z861" s="8">
        <f t="shared" si="187"/>
        <v>1037</v>
      </c>
      <c r="AA861" s="3" t="str">
        <f t="shared" si="188"/>
        <v>No</v>
      </c>
      <c r="AB861" s="3" t="str">
        <f t="shared" si="189"/>
        <v>TOU Arbitrage</v>
      </c>
      <c r="AC861">
        <v>23</v>
      </c>
      <c r="AD861">
        <v>180</v>
      </c>
      <c r="AE861" s="6" t="str">
        <f>INDEX([1]Lookups!$M$1:$P$30,MATCH(D861,[1]Lookups!$N$1:$N$30,0),MATCH([1]Inputs!$N$5,[1]Lookups!$M$1:$P$1,0))</f>
        <v>CA_SAN-JOSE-REID-HILLV_724946S_CTZ22.csv</v>
      </c>
      <c r="AF861" s="3" t="str">
        <f t="shared" si="190"/>
        <v/>
      </c>
      <c r="AH861" s="2">
        <v>0.3</v>
      </c>
      <c r="AI861" s="6">
        <v>0</v>
      </c>
      <c r="AJ861" s="9">
        <v>0.05</v>
      </c>
      <c r="AK861" s="9">
        <v>5.0000000000000001E-3</v>
      </c>
      <c r="AL861" s="2">
        <v>0.02</v>
      </c>
      <c r="AM861" s="3" t="str">
        <f t="shared" si="191"/>
        <v>Y</v>
      </c>
      <c r="AN861" s="5">
        <v>0.35</v>
      </c>
      <c r="AO861" s="5">
        <v>0.6</v>
      </c>
      <c r="AP861" s="3" t="str">
        <f t="shared" si="192"/>
        <v>Upfront</v>
      </c>
      <c r="AQ861" s="3" t="s">
        <v>117</v>
      </c>
      <c r="AR861" s="10">
        <v>0</v>
      </c>
      <c r="AS861" s="11">
        <v>0</v>
      </c>
      <c r="AT861" s="2">
        <v>7.4999999999999997E-2</v>
      </c>
      <c r="AU861" s="2">
        <v>7.0000000000000007E-2</v>
      </c>
      <c r="AV861" s="7">
        <v>0.05</v>
      </c>
      <c r="AW861" t="s">
        <v>351</v>
      </c>
      <c r="AX861" t="s">
        <v>351</v>
      </c>
      <c r="AY861" t="s">
        <v>351</v>
      </c>
      <c r="AZ861" t="s">
        <v>351</v>
      </c>
      <c r="BA861" t="s">
        <v>351</v>
      </c>
      <c r="BB861" t="s">
        <v>352</v>
      </c>
      <c r="BC861" t="s">
        <v>352</v>
      </c>
      <c r="BD861" t="s">
        <v>352</v>
      </c>
      <c r="BE861" t="s">
        <v>352</v>
      </c>
      <c r="BF861" t="s">
        <v>352</v>
      </c>
      <c r="BG861" t="s">
        <v>352</v>
      </c>
      <c r="BH861" t="s">
        <v>352</v>
      </c>
      <c r="BI861" t="s">
        <v>352</v>
      </c>
      <c r="BJ861" t="s">
        <v>352</v>
      </c>
      <c r="BK861" t="s">
        <v>352</v>
      </c>
      <c r="BL861" t="s">
        <v>352</v>
      </c>
      <c r="BM861" t="s">
        <v>352</v>
      </c>
      <c r="BN861" t="s">
        <v>352</v>
      </c>
      <c r="BO861" t="s">
        <v>352</v>
      </c>
      <c r="BP861" t="s">
        <v>352</v>
      </c>
      <c r="BQ861" t="s">
        <v>352</v>
      </c>
      <c r="BR861" t="s">
        <v>352</v>
      </c>
      <c r="BS861" t="s">
        <v>352</v>
      </c>
      <c r="BT861" t="s">
        <v>352</v>
      </c>
      <c r="BU861" t="s">
        <v>352</v>
      </c>
      <c r="CB861" t="s">
        <v>351</v>
      </c>
      <c r="CC861" t="s">
        <v>351</v>
      </c>
      <c r="CD861" t="s">
        <v>351</v>
      </c>
      <c r="CE861" t="s">
        <v>351</v>
      </c>
      <c r="CF861" t="s">
        <v>351</v>
      </c>
      <c r="CG861" t="s">
        <v>352</v>
      </c>
      <c r="CH861" t="s">
        <v>352</v>
      </c>
      <c r="CI861" t="s">
        <v>352</v>
      </c>
      <c r="CJ861" t="s">
        <v>352</v>
      </c>
      <c r="CK861" t="s">
        <v>352</v>
      </c>
      <c r="CL861" t="s">
        <v>352</v>
      </c>
      <c r="CM861" t="s">
        <v>352</v>
      </c>
      <c r="CN861" t="s">
        <v>352</v>
      </c>
      <c r="CO861" t="s">
        <v>352</v>
      </c>
      <c r="CP861" t="s">
        <v>352</v>
      </c>
      <c r="CQ861" t="s">
        <v>352</v>
      </c>
      <c r="CR861" t="s">
        <v>352</v>
      </c>
      <c r="CS861" t="s">
        <v>352</v>
      </c>
      <c r="CT861" t="s">
        <v>352</v>
      </c>
      <c r="CU861" t="s">
        <v>352</v>
      </c>
      <c r="CV861" t="s">
        <v>352</v>
      </c>
      <c r="CW861" t="s">
        <v>352</v>
      </c>
      <c r="CX861" t="s">
        <v>352</v>
      </c>
      <c r="CY861" t="s">
        <v>352</v>
      </c>
      <c r="CZ861" t="s">
        <v>352</v>
      </c>
    </row>
    <row r="862" spans="1:104" ht="15" x14ac:dyDescent="0.25">
      <c r="A862">
        <v>861</v>
      </c>
      <c r="B862" t="s">
        <v>377</v>
      </c>
      <c r="C862" t="s">
        <v>298</v>
      </c>
      <c r="D862" t="s">
        <v>323</v>
      </c>
      <c r="E862" t="s">
        <v>159</v>
      </c>
      <c r="F862" t="s">
        <v>169</v>
      </c>
      <c r="G862" s="2">
        <v>0.04</v>
      </c>
      <c r="H862" s="3" t="s">
        <v>115</v>
      </c>
      <c r="I862" s="2">
        <v>0</v>
      </c>
      <c r="J862" s="4">
        <v>0</v>
      </c>
      <c r="K862" s="4">
        <f t="shared" si="193"/>
        <v>449.57</v>
      </c>
      <c r="L862" s="4">
        <f t="shared" si="194"/>
        <v>0</v>
      </c>
      <c r="M862" s="2">
        <v>0.02</v>
      </c>
      <c r="N862" t="s">
        <v>116</v>
      </c>
      <c r="O862">
        <v>3.2831999999999995</v>
      </c>
      <c r="P862" s="5">
        <f t="shared" si="195"/>
        <v>3800</v>
      </c>
      <c r="Q862" s="6">
        <f t="shared" si="182"/>
        <v>25</v>
      </c>
      <c r="R862" s="5">
        <f t="shared" si="183"/>
        <v>984.95999999999981</v>
      </c>
      <c r="S862" s="6">
        <v>13</v>
      </c>
      <c r="T862" s="2">
        <f t="shared" si="184"/>
        <v>1.3599999999999999E-2</v>
      </c>
      <c r="U862" s="5">
        <f t="shared" si="185"/>
        <v>0</v>
      </c>
      <c r="V862" s="2">
        <v>0.02</v>
      </c>
      <c r="W862"/>
      <c r="X862"/>
      <c r="Y862" s="7" t="str">
        <f t="shared" si="186"/>
        <v/>
      </c>
      <c r="Z862" s="8" t="str">
        <f t="shared" si="187"/>
        <v/>
      </c>
      <c r="AA862" s="3" t="str">
        <f t="shared" si="188"/>
        <v/>
      </c>
      <c r="AB862" s="3" t="str">
        <f t="shared" si="189"/>
        <v/>
      </c>
      <c r="AC862">
        <v>19.75088968</v>
      </c>
      <c r="AD862">
        <v>187.44839858</v>
      </c>
      <c r="AE862" s="6" t="str">
        <f>INDEX([1]Lookups!$M$1:$P$30,MATCH(D862,[1]Lookups!$N$1:$N$30,0),MATCH([1]Inputs!$N$5,[1]Lookups!$M$1:$P$1,0))</f>
        <v>CA_SAN-JOSE-REID-HILLV_724946S_CTZ22.csv</v>
      </c>
      <c r="AF862" s="3" t="str">
        <f t="shared" si="190"/>
        <v/>
      </c>
      <c r="AH862" s="2">
        <v>0.3</v>
      </c>
      <c r="AI862" s="6">
        <v>0</v>
      </c>
      <c r="AJ862" s="9">
        <v>0.05</v>
      </c>
      <c r="AK862" s="9">
        <v>5.0000000000000001E-3</v>
      </c>
      <c r="AL862" s="2">
        <v>0.02</v>
      </c>
      <c r="AM862" s="3" t="str">
        <f t="shared" si="191"/>
        <v>N</v>
      </c>
      <c r="AN862" s="5">
        <v>0.35</v>
      </c>
      <c r="AO862" s="5">
        <v>0.6</v>
      </c>
      <c r="AP862" s="3" t="str">
        <f t="shared" si="192"/>
        <v>Upfront</v>
      </c>
      <c r="AQ862" s="3" t="s">
        <v>117</v>
      </c>
      <c r="AR862" s="10">
        <v>0</v>
      </c>
      <c r="AS862" s="11">
        <v>0</v>
      </c>
      <c r="AT862" s="2">
        <v>7.4999999999999997E-2</v>
      </c>
      <c r="AU862" s="2">
        <v>7.0000000000000007E-2</v>
      </c>
      <c r="AV862" s="7">
        <v>0.05</v>
      </c>
      <c r="AW862" t="s">
        <v>345</v>
      </c>
      <c r="AX862" t="s">
        <v>345</v>
      </c>
      <c r="AY862" t="s">
        <v>345</v>
      </c>
      <c r="AZ862" t="s">
        <v>345</v>
      </c>
      <c r="BA862" t="s">
        <v>345</v>
      </c>
      <c r="BB862" t="s">
        <v>315</v>
      </c>
      <c r="BC862" t="s">
        <v>315</v>
      </c>
      <c r="BD862" t="s">
        <v>315</v>
      </c>
      <c r="BE862" t="s">
        <v>315</v>
      </c>
      <c r="BF862" t="s">
        <v>315</v>
      </c>
      <c r="BG862" t="s">
        <v>315</v>
      </c>
      <c r="BH862" t="s">
        <v>315</v>
      </c>
      <c r="BI862" t="s">
        <v>315</v>
      </c>
      <c r="BJ862" t="s">
        <v>315</v>
      </c>
      <c r="BK862" t="s">
        <v>315</v>
      </c>
      <c r="BL862" t="s">
        <v>315</v>
      </c>
      <c r="BM862" t="s">
        <v>315</v>
      </c>
      <c r="BN862" t="s">
        <v>315</v>
      </c>
      <c r="BO862" t="s">
        <v>315</v>
      </c>
      <c r="BP862" t="s">
        <v>315</v>
      </c>
      <c r="BQ862" t="s">
        <v>315</v>
      </c>
      <c r="BR862" t="s">
        <v>315</v>
      </c>
      <c r="BS862" t="s">
        <v>315</v>
      </c>
      <c r="BT862" t="s">
        <v>315</v>
      </c>
      <c r="BU862" t="s">
        <v>315</v>
      </c>
      <c r="CB862" t="s">
        <v>345</v>
      </c>
      <c r="CC862" t="s">
        <v>345</v>
      </c>
      <c r="CD862" t="s">
        <v>345</v>
      </c>
      <c r="CE862" t="s">
        <v>345</v>
      </c>
      <c r="CF862" t="s">
        <v>345</v>
      </c>
      <c r="CG862" t="s">
        <v>315</v>
      </c>
      <c r="CH862" t="s">
        <v>315</v>
      </c>
      <c r="CI862" t="s">
        <v>315</v>
      </c>
      <c r="CJ862" t="s">
        <v>315</v>
      </c>
      <c r="CK862" t="s">
        <v>315</v>
      </c>
      <c r="CL862" t="s">
        <v>315</v>
      </c>
      <c r="CM862" t="s">
        <v>315</v>
      </c>
      <c r="CN862" t="s">
        <v>315</v>
      </c>
      <c r="CO862" t="s">
        <v>315</v>
      </c>
      <c r="CP862" t="s">
        <v>315</v>
      </c>
      <c r="CQ862" t="s">
        <v>315</v>
      </c>
      <c r="CR862" t="s">
        <v>315</v>
      </c>
      <c r="CS862" t="s">
        <v>315</v>
      </c>
      <c r="CT862" t="s">
        <v>315</v>
      </c>
      <c r="CU862" t="s">
        <v>315</v>
      </c>
      <c r="CV862" t="s">
        <v>315</v>
      </c>
      <c r="CW862" t="s">
        <v>315</v>
      </c>
      <c r="CX862" t="s">
        <v>315</v>
      </c>
      <c r="CY862" t="s">
        <v>315</v>
      </c>
      <c r="CZ862" t="s">
        <v>315</v>
      </c>
    </row>
    <row r="863" spans="1:104" ht="15" x14ac:dyDescent="0.25">
      <c r="A863">
        <v>862</v>
      </c>
      <c r="B863" t="s">
        <v>377</v>
      </c>
      <c r="C863" t="s">
        <v>298</v>
      </c>
      <c r="D863" t="s">
        <v>323</v>
      </c>
      <c r="E863" t="s">
        <v>159</v>
      </c>
      <c r="F863" t="s">
        <v>169</v>
      </c>
      <c r="G863" s="2">
        <v>0.04</v>
      </c>
      <c r="H863" s="3" t="s">
        <v>115</v>
      </c>
      <c r="I863" s="2">
        <v>0</v>
      </c>
      <c r="J863" s="4">
        <v>0</v>
      </c>
      <c r="K863" s="4">
        <f t="shared" si="193"/>
        <v>449.57</v>
      </c>
      <c r="L863" s="4">
        <f t="shared" si="194"/>
        <v>0</v>
      </c>
      <c r="M863" s="2">
        <v>0.02</v>
      </c>
      <c r="N863" t="s">
        <v>116</v>
      </c>
      <c r="O863">
        <v>2.857600000038</v>
      </c>
      <c r="P863" s="5">
        <f t="shared" si="195"/>
        <v>3800</v>
      </c>
      <c r="Q863" s="6">
        <f t="shared" si="182"/>
        <v>25</v>
      </c>
      <c r="R863" s="5">
        <f t="shared" si="183"/>
        <v>857.28000001139992</v>
      </c>
      <c r="S863" s="6">
        <v>13</v>
      </c>
      <c r="T863" s="2">
        <f t="shared" si="184"/>
        <v>1.3599999999999999E-2</v>
      </c>
      <c r="U863" s="5">
        <f t="shared" si="185"/>
        <v>0</v>
      </c>
      <c r="V863" s="2">
        <v>0.02</v>
      </c>
      <c r="W863"/>
      <c r="X863"/>
      <c r="Y863" s="7" t="str">
        <f t="shared" si="186"/>
        <v/>
      </c>
      <c r="Z863" s="8" t="str">
        <f t="shared" si="187"/>
        <v/>
      </c>
      <c r="AA863" s="3" t="str">
        <f t="shared" si="188"/>
        <v/>
      </c>
      <c r="AB863" s="3" t="str">
        <f t="shared" si="189"/>
        <v/>
      </c>
      <c r="AC863">
        <v>19</v>
      </c>
      <c r="AD863">
        <v>185.5</v>
      </c>
      <c r="AE863" s="6" t="str">
        <f>INDEX([1]Lookups!$M$1:$P$30,MATCH(D863,[1]Lookups!$N$1:$N$30,0),MATCH([1]Inputs!$N$5,[1]Lookups!$M$1:$P$1,0))</f>
        <v>CA_SAN-JOSE-REID-HILLV_724946S_CTZ22.csv</v>
      </c>
      <c r="AF863" s="3" t="str">
        <f t="shared" si="190"/>
        <v/>
      </c>
      <c r="AH863" s="2">
        <v>0.3</v>
      </c>
      <c r="AI863" s="6">
        <v>0</v>
      </c>
      <c r="AJ863" s="9">
        <v>0.05</v>
      </c>
      <c r="AK863" s="9">
        <v>5.0000000000000001E-3</v>
      </c>
      <c r="AL863" s="2">
        <v>0.02</v>
      </c>
      <c r="AM863" s="3" t="str">
        <f t="shared" si="191"/>
        <v>N</v>
      </c>
      <c r="AN863" s="5">
        <v>0.35</v>
      </c>
      <c r="AO863" s="5">
        <v>0.6</v>
      </c>
      <c r="AP863" s="3" t="str">
        <f t="shared" si="192"/>
        <v>Upfront</v>
      </c>
      <c r="AQ863" s="3" t="s">
        <v>117</v>
      </c>
      <c r="AR863" s="10">
        <v>0</v>
      </c>
      <c r="AS863" s="11">
        <v>0</v>
      </c>
      <c r="AT863" s="2">
        <v>7.4999999999999997E-2</v>
      </c>
      <c r="AU863" s="2">
        <v>7.0000000000000007E-2</v>
      </c>
      <c r="AV863" s="7">
        <v>0.05</v>
      </c>
      <c r="AW863" t="s">
        <v>345</v>
      </c>
      <c r="AX863" t="s">
        <v>345</v>
      </c>
      <c r="AY863" t="s">
        <v>345</v>
      </c>
      <c r="AZ863" t="s">
        <v>345</v>
      </c>
      <c r="BA863" t="s">
        <v>345</v>
      </c>
      <c r="BB863" t="s">
        <v>315</v>
      </c>
      <c r="BC863" t="s">
        <v>315</v>
      </c>
      <c r="BD863" t="s">
        <v>315</v>
      </c>
      <c r="BE863" t="s">
        <v>315</v>
      </c>
      <c r="BF863" t="s">
        <v>315</v>
      </c>
      <c r="BG863" t="s">
        <v>315</v>
      </c>
      <c r="BH863" t="s">
        <v>315</v>
      </c>
      <c r="BI863" t="s">
        <v>315</v>
      </c>
      <c r="BJ863" t="s">
        <v>315</v>
      </c>
      <c r="BK863" t="s">
        <v>315</v>
      </c>
      <c r="BL863" t="s">
        <v>315</v>
      </c>
      <c r="BM863" t="s">
        <v>315</v>
      </c>
      <c r="BN863" t="s">
        <v>315</v>
      </c>
      <c r="BO863" t="s">
        <v>315</v>
      </c>
      <c r="BP863" t="s">
        <v>315</v>
      </c>
      <c r="BQ863" t="s">
        <v>315</v>
      </c>
      <c r="BR863" t="s">
        <v>315</v>
      </c>
      <c r="BS863" t="s">
        <v>315</v>
      </c>
      <c r="BT863" t="s">
        <v>315</v>
      </c>
      <c r="BU863" t="s">
        <v>315</v>
      </c>
      <c r="CB863" t="s">
        <v>345</v>
      </c>
      <c r="CC863" t="s">
        <v>345</v>
      </c>
      <c r="CD863" t="s">
        <v>345</v>
      </c>
      <c r="CE863" t="s">
        <v>345</v>
      </c>
      <c r="CF863" t="s">
        <v>345</v>
      </c>
      <c r="CG863" t="s">
        <v>315</v>
      </c>
      <c r="CH863" t="s">
        <v>315</v>
      </c>
      <c r="CI863" t="s">
        <v>315</v>
      </c>
      <c r="CJ863" t="s">
        <v>315</v>
      </c>
      <c r="CK863" t="s">
        <v>315</v>
      </c>
      <c r="CL863" t="s">
        <v>315</v>
      </c>
      <c r="CM863" t="s">
        <v>315</v>
      </c>
      <c r="CN863" t="s">
        <v>315</v>
      </c>
      <c r="CO863" t="s">
        <v>315</v>
      </c>
      <c r="CP863" t="s">
        <v>315</v>
      </c>
      <c r="CQ863" t="s">
        <v>315</v>
      </c>
      <c r="CR863" t="s">
        <v>315</v>
      </c>
      <c r="CS863" t="s">
        <v>315</v>
      </c>
      <c r="CT863" t="s">
        <v>315</v>
      </c>
      <c r="CU863" t="s">
        <v>315</v>
      </c>
      <c r="CV863" t="s">
        <v>315</v>
      </c>
      <c r="CW863" t="s">
        <v>315</v>
      </c>
      <c r="CX863" t="s">
        <v>315</v>
      </c>
      <c r="CY863" t="s">
        <v>315</v>
      </c>
      <c r="CZ863" t="s">
        <v>315</v>
      </c>
    </row>
    <row r="864" spans="1:104" ht="15" x14ac:dyDescent="0.25">
      <c r="A864">
        <v>863</v>
      </c>
      <c r="B864" t="s">
        <v>377</v>
      </c>
      <c r="C864" t="s">
        <v>298</v>
      </c>
      <c r="D864" t="s">
        <v>323</v>
      </c>
      <c r="E864" t="s">
        <v>159</v>
      </c>
      <c r="F864" t="s">
        <v>169</v>
      </c>
      <c r="G864" s="2">
        <v>0.04</v>
      </c>
      <c r="H864" s="3" t="s">
        <v>115</v>
      </c>
      <c r="I864" s="2">
        <v>0</v>
      </c>
      <c r="J864" s="4">
        <v>0</v>
      </c>
      <c r="K864" s="4">
        <f t="shared" si="193"/>
        <v>449.57</v>
      </c>
      <c r="L864" s="4">
        <f t="shared" si="194"/>
        <v>0</v>
      </c>
      <c r="M864" s="2">
        <v>0.02</v>
      </c>
      <c r="N864" t="s">
        <v>116</v>
      </c>
      <c r="O864">
        <v>3.8509199999999999</v>
      </c>
      <c r="P864" s="5">
        <f t="shared" si="195"/>
        <v>3800</v>
      </c>
      <c r="Q864" s="6">
        <f t="shared" si="182"/>
        <v>25</v>
      </c>
      <c r="R864" s="5">
        <f t="shared" si="183"/>
        <v>1155.2760000000001</v>
      </c>
      <c r="S864" s="6">
        <v>13</v>
      </c>
      <c r="T864" s="2">
        <f t="shared" si="184"/>
        <v>1.3599999999999999E-2</v>
      </c>
      <c r="U864" s="5">
        <f t="shared" si="185"/>
        <v>0</v>
      </c>
      <c r="V864" s="2">
        <v>0.02</v>
      </c>
      <c r="W864"/>
      <c r="X864"/>
      <c r="Y864" s="7" t="str">
        <f t="shared" si="186"/>
        <v/>
      </c>
      <c r="Z864" s="8" t="str">
        <f t="shared" si="187"/>
        <v/>
      </c>
      <c r="AA864" s="3" t="str">
        <f t="shared" si="188"/>
        <v/>
      </c>
      <c r="AB864" s="3" t="str">
        <f t="shared" si="189"/>
        <v/>
      </c>
      <c r="AC864">
        <v>10</v>
      </c>
      <c r="AD864">
        <v>269</v>
      </c>
      <c r="AE864" s="6" t="str">
        <f>INDEX([1]Lookups!$M$1:$P$30,MATCH(D864,[1]Lookups!$N$1:$N$30,0),MATCH([1]Inputs!$N$5,[1]Lookups!$M$1:$P$1,0))</f>
        <v>CA_SAN-JOSE-REID-HILLV_724946S_CTZ22.csv</v>
      </c>
      <c r="AF864" s="3" t="str">
        <f t="shared" si="190"/>
        <v/>
      </c>
      <c r="AH864" s="2">
        <v>0.3</v>
      </c>
      <c r="AI864" s="6">
        <v>0</v>
      </c>
      <c r="AJ864" s="9">
        <v>0.05</v>
      </c>
      <c r="AK864" s="9">
        <v>5.0000000000000001E-3</v>
      </c>
      <c r="AL864" s="2">
        <v>0.02</v>
      </c>
      <c r="AM864" s="3" t="str">
        <f t="shared" si="191"/>
        <v>N</v>
      </c>
      <c r="AN864" s="5">
        <v>0.35</v>
      </c>
      <c r="AO864" s="5">
        <v>0.6</v>
      </c>
      <c r="AP864" s="3" t="str">
        <f t="shared" si="192"/>
        <v>Upfront</v>
      </c>
      <c r="AQ864" s="3" t="s">
        <v>117</v>
      </c>
      <c r="AR864" s="10">
        <v>0</v>
      </c>
      <c r="AS864" s="11">
        <v>0</v>
      </c>
      <c r="AT864" s="2">
        <v>7.4999999999999997E-2</v>
      </c>
      <c r="AU864" s="2">
        <v>7.0000000000000007E-2</v>
      </c>
      <c r="AV864" s="7">
        <v>0.05</v>
      </c>
      <c r="AW864" t="s">
        <v>345</v>
      </c>
      <c r="AX864" t="s">
        <v>345</v>
      </c>
      <c r="AY864" t="s">
        <v>345</v>
      </c>
      <c r="AZ864" t="s">
        <v>345</v>
      </c>
      <c r="BA864" t="s">
        <v>345</v>
      </c>
      <c r="BB864" t="s">
        <v>315</v>
      </c>
      <c r="BC864" t="s">
        <v>315</v>
      </c>
      <c r="BD864" t="s">
        <v>315</v>
      </c>
      <c r="BE864" t="s">
        <v>315</v>
      </c>
      <c r="BF864" t="s">
        <v>315</v>
      </c>
      <c r="BG864" t="s">
        <v>315</v>
      </c>
      <c r="BH864" t="s">
        <v>315</v>
      </c>
      <c r="BI864" t="s">
        <v>315</v>
      </c>
      <c r="BJ864" t="s">
        <v>315</v>
      </c>
      <c r="BK864" t="s">
        <v>315</v>
      </c>
      <c r="BL864" t="s">
        <v>315</v>
      </c>
      <c r="BM864" t="s">
        <v>315</v>
      </c>
      <c r="BN864" t="s">
        <v>315</v>
      </c>
      <c r="BO864" t="s">
        <v>315</v>
      </c>
      <c r="BP864" t="s">
        <v>315</v>
      </c>
      <c r="BQ864" t="s">
        <v>315</v>
      </c>
      <c r="BR864" t="s">
        <v>315</v>
      </c>
      <c r="BS864" t="s">
        <v>315</v>
      </c>
      <c r="BT864" t="s">
        <v>315</v>
      </c>
      <c r="BU864" t="s">
        <v>315</v>
      </c>
      <c r="CB864" t="s">
        <v>345</v>
      </c>
      <c r="CC864" t="s">
        <v>345</v>
      </c>
      <c r="CD864" t="s">
        <v>345</v>
      </c>
      <c r="CE864" t="s">
        <v>345</v>
      </c>
      <c r="CF864" t="s">
        <v>345</v>
      </c>
      <c r="CG864" t="s">
        <v>315</v>
      </c>
      <c r="CH864" t="s">
        <v>315</v>
      </c>
      <c r="CI864" t="s">
        <v>315</v>
      </c>
      <c r="CJ864" t="s">
        <v>315</v>
      </c>
      <c r="CK864" t="s">
        <v>315</v>
      </c>
      <c r="CL864" t="s">
        <v>315</v>
      </c>
      <c r="CM864" t="s">
        <v>315</v>
      </c>
      <c r="CN864" t="s">
        <v>315</v>
      </c>
      <c r="CO864" t="s">
        <v>315</v>
      </c>
      <c r="CP864" t="s">
        <v>315</v>
      </c>
      <c r="CQ864" t="s">
        <v>315</v>
      </c>
      <c r="CR864" t="s">
        <v>315</v>
      </c>
      <c r="CS864" t="s">
        <v>315</v>
      </c>
      <c r="CT864" t="s">
        <v>315</v>
      </c>
      <c r="CU864" t="s">
        <v>315</v>
      </c>
      <c r="CV864" t="s">
        <v>315</v>
      </c>
      <c r="CW864" t="s">
        <v>315</v>
      </c>
      <c r="CX864" t="s">
        <v>315</v>
      </c>
      <c r="CY864" t="s">
        <v>315</v>
      </c>
      <c r="CZ864" t="s">
        <v>315</v>
      </c>
    </row>
    <row r="865" spans="1:104" ht="15" x14ac:dyDescent="0.25">
      <c r="A865">
        <v>864</v>
      </c>
      <c r="B865" t="s">
        <v>377</v>
      </c>
      <c r="C865" t="s">
        <v>298</v>
      </c>
      <c r="D865" t="s">
        <v>323</v>
      </c>
      <c r="E865" t="s">
        <v>159</v>
      </c>
      <c r="F865" t="s">
        <v>169</v>
      </c>
      <c r="G865" s="2">
        <v>0.04</v>
      </c>
      <c r="H865" s="3" t="s">
        <v>115</v>
      </c>
      <c r="I865" s="2">
        <v>0</v>
      </c>
      <c r="J865" s="4">
        <v>0</v>
      </c>
      <c r="K865" s="4">
        <f t="shared" si="193"/>
        <v>449.57</v>
      </c>
      <c r="L865" s="4">
        <f t="shared" si="194"/>
        <v>0</v>
      </c>
      <c r="M865" s="2">
        <v>0.02</v>
      </c>
      <c r="N865" t="s">
        <v>116</v>
      </c>
      <c r="O865">
        <v>2.4521399999999995</v>
      </c>
      <c r="P865" s="5">
        <f t="shared" si="195"/>
        <v>3800</v>
      </c>
      <c r="Q865" s="6">
        <f t="shared" si="182"/>
        <v>25</v>
      </c>
      <c r="R865" s="5">
        <f t="shared" si="183"/>
        <v>735.64199999999983</v>
      </c>
      <c r="S865" s="6">
        <v>13</v>
      </c>
      <c r="T865" s="2">
        <f t="shared" si="184"/>
        <v>1.3599999999999999E-2</v>
      </c>
      <c r="U865" s="5">
        <f t="shared" si="185"/>
        <v>0</v>
      </c>
      <c r="V865" s="2">
        <v>0.02</v>
      </c>
      <c r="W865"/>
      <c r="X865"/>
      <c r="Y865" s="7" t="str">
        <f t="shared" si="186"/>
        <v/>
      </c>
      <c r="Z865" s="8" t="str">
        <f t="shared" si="187"/>
        <v/>
      </c>
      <c r="AA865" s="3" t="str">
        <f t="shared" si="188"/>
        <v/>
      </c>
      <c r="AB865" s="3" t="str">
        <f t="shared" si="189"/>
        <v/>
      </c>
      <c r="AC865">
        <v>17</v>
      </c>
      <c r="AD865">
        <v>200</v>
      </c>
      <c r="AE865" s="6" t="str">
        <f>INDEX([1]Lookups!$M$1:$P$30,MATCH(D865,[1]Lookups!$N$1:$N$30,0),MATCH([1]Inputs!$N$5,[1]Lookups!$M$1:$P$1,0))</f>
        <v>CA_SAN-JOSE-REID-HILLV_724946S_CTZ22.csv</v>
      </c>
      <c r="AF865" s="3" t="str">
        <f t="shared" si="190"/>
        <v/>
      </c>
      <c r="AH865" s="2">
        <v>0.3</v>
      </c>
      <c r="AI865" s="6">
        <v>0</v>
      </c>
      <c r="AJ865" s="9">
        <v>0.05</v>
      </c>
      <c r="AK865" s="9">
        <v>5.0000000000000001E-3</v>
      </c>
      <c r="AL865" s="2">
        <v>0.02</v>
      </c>
      <c r="AM865" s="3" t="str">
        <f t="shared" si="191"/>
        <v>N</v>
      </c>
      <c r="AN865" s="5">
        <v>0.35</v>
      </c>
      <c r="AO865" s="5">
        <v>0.6</v>
      </c>
      <c r="AP865" s="3" t="str">
        <f t="shared" si="192"/>
        <v>Upfront</v>
      </c>
      <c r="AQ865" s="3" t="s">
        <v>117</v>
      </c>
      <c r="AR865" s="10">
        <v>0</v>
      </c>
      <c r="AS865" s="11">
        <v>0</v>
      </c>
      <c r="AT865" s="2">
        <v>7.4999999999999997E-2</v>
      </c>
      <c r="AU865" s="2">
        <v>7.0000000000000007E-2</v>
      </c>
      <c r="AV865" s="7">
        <v>0.05</v>
      </c>
      <c r="AW865" t="s">
        <v>345</v>
      </c>
      <c r="AX865" t="s">
        <v>345</v>
      </c>
      <c r="AY865" t="s">
        <v>345</v>
      </c>
      <c r="AZ865" t="s">
        <v>345</v>
      </c>
      <c r="BA865" t="s">
        <v>345</v>
      </c>
      <c r="BB865" t="s">
        <v>315</v>
      </c>
      <c r="BC865" t="s">
        <v>315</v>
      </c>
      <c r="BD865" t="s">
        <v>315</v>
      </c>
      <c r="BE865" t="s">
        <v>315</v>
      </c>
      <c r="BF865" t="s">
        <v>315</v>
      </c>
      <c r="BG865" t="s">
        <v>315</v>
      </c>
      <c r="BH865" t="s">
        <v>315</v>
      </c>
      <c r="BI865" t="s">
        <v>315</v>
      </c>
      <c r="BJ865" t="s">
        <v>315</v>
      </c>
      <c r="BK865" t="s">
        <v>315</v>
      </c>
      <c r="BL865" t="s">
        <v>315</v>
      </c>
      <c r="BM865" t="s">
        <v>315</v>
      </c>
      <c r="BN865" t="s">
        <v>315</v>
      </c>
      <c r="BO865" t="s">
        <v>315</v>
      </c>
      <c r="BP865" t="s">
        <v>315</v>
      </c>
      <c r="BQ865" t="s">
        <v>315</v>
      </c>
      <c r="BR865" t="s">
        <v>315</v>
      </c>
      <c r="BS865" t="s">
        <v>315</v>
      </c>
      <c r="BT865" t="s">
        <v>315</v>
      </c>
      <c r="BU865" t="s">
        <v>315</v>
      </c>
      <c r="CB865" t="s">
        <v>345</v>
      </c>
      <c r="CC865" t="s">
        <v>345</v>
      </c>
      <c r="CD865" t="s">
        <v>345</v>
      </c>
      <c r="CE865" t="s">
        <v>345</v>
      </c>
      <c r="CF865" t="s">
        <v>345</v>
      </c>
      <c r="CG865" t="s">
        <v>315</v>
      </c>
      <c r="CH865" t="s">
        <v>315</v>
      </c>
      <c r="CI865" t="s">
        <v>315</v>
      </c>
      <c r="CJ865" t="s">
        <v>315</v>
      </c>
      <c r="CK865" t="s">
        <v>315</v>
      </c>
      <c r="CL865" t="s">
        <v>315</v>
      </c>
      <c r="CM865" t="s">
        <v>315</v>
      </c>
      <c r="CN865" t="s">
        <v>315</v>
      </c>
      <c r="CO865" t="s">
        <v>315</v>
      </c>
      <c r="CP865" t="s">
        <v>315</v>
      </c>
      <c r="CQ865" t="s">
        <v>315</v>
      </c>
      <c r="CR865" t="s">
        <v>315</v>
      </c>
      <c r="CS865" t="s">
        <v>315</v>
      </c>
      <c r="CT865" t="s">
        <v>315</v>
      </c>
      <c r="CU865" t="s">
        <v>315</v>
      </c>
      <c r="CV865" t="s">
        <v>315</v>
      </c>
      <c r="CW865" t="s">
        <v>315</v>
      </c>
      <c r="CX865" t="s">
        <v>315</v>
      </c>
      <c r="CY865" t="s">
        <v>315</v>
      </c>
      <c r="CZ865" t="s">
        <v>315</v>
      </c>
    </row>
    <row r="866" spans="1:104" ht="15" x14ac:dyDescent="0.25">
      <c r="A866">
        <v>865</v>
      </c>
      <c r="B866" t="s">
        <v>377</v>
      </c>
      <c r="C866" t="s">
        <v>298</v>
      </c>
      <c r="D866" t="s">
        <v>323</v>
      </c>
      <c r="E866" t="s">
        <v>159</v>
      </c>
      <c r="F866" t="s">
        <v>169</v>
      </c>
      <c r="G866" s="2">
        <v>0.04</v>
      </c>
      <c r="H866" s="3" t="s">
        <v>115</v>
      </c>
      <c r="I866" s="2">
        <v>0</v>
      </c>
      <c r="J866" s="4">
        <v>0</v>
      </c>
      <c r="K866" s="4">
        <f t="shared" si="193"/>
        <v>449.57</v>
      </c>
      <c r="L866" s="4">
        <f t="shared" si="194"/>
        <v>0</v>
      </c>
      <c r="M866" s="2">
        <v>0.02</v>
      </c>
      <c r="N866" t="s">
        <v>116</v>
      </c>
      <c r="O866">
        <v>3.7518600000479996</v>
      </c>
      <c r="P866" s="5">
        <f t="shared" si="195"/>
        <v>3800</v>
      </c>
      <c r="Q866" s="6">
        <f t="shared" si="182"/>
        <v>25</v>
      </c>
      <c r="R866" s="5">
        <f t="shared" si="183"/>
        <v>1125.5580000143998</v>
      </c>
      <c r="S866" s="6">
        <v>13</v>
      </c>
      <c r="T866" s="2">
        <f t="shared" si="184"/>
        <v>1.3599999999999999E-2</v>
      </c>
      <c r="U866" s="5">
        <f t="shared" si="185"/>
        <v>0</v>
      </c>
      <c r="V866" s="2">
        <v>0.02</v>
      </c>
      <c r="W866"/>
      <c r="X866"/>
      <c r="Y866" s="7" t="str">
        <f t="shared" si="186"/>
        <v/>
      </c>
      <c r="Z866" s="8" t="str">
        <f t="shared" si="187"/>
        <v/>
      </c>
      <c r="AA866" s="3" t="str">
        <f t="shared" si="188"/>
        <v/>
      </c>
      <c r="AB866" s="3" t="str">
        <f t="shared" si="189"/>
        <v/>
      </c>
      <c r="AC866">
        <v>20.5</v>
      </c>
      <c r="AD866">
        <v>183.71428571000001</v>
      </c>
      <c r="AE866" s="6" t="str">
        <f>INDEX([1]Lookups!$M$1:$P$30,MATCH(D866,[1]Lookups!$N$1:$N$30,0),MATCH([1]Inputs!$N$5,[1]Lookups!$M$1:$P$1,0))</f>
        <v>CA_SAN-JOSE-REID-HILLV_724946S_CTZ22.csv</v>
      </c>
      <c r="AF866" s="3" t="str">
        <f t="shared" si="190"/>
        <v/>
      </c>
      <c r="AH866" s="2">
        <v>0.3</v>
      </c>
      <c r="AI866" s="6">
        <v>0</v>
      </c>
      <c r="AJ866" s="9">
        <v>0.05</v>
      </c>
      <c r="AK866" s="9">
        <v>5.0000000000000001E-3</v>
      </c>
      <c r="AL866" s="2">
        <v>0.02</v>
      </c>
      <c r="AM866" s="3" t="str">
        <f t="shared" si="191"/>
        <v>N</v>
      </c>
      <c r="AN866" s="5">
        <v>0.35</v>
      </c>
      <c r="AO866" s="5">
        <v>0.6</v>
      </c>
      <c r="AP866" s="3" t="str">
        <f t="shared" si="192"/>
        <v>Upfront</v>
      </c>
      <c r="AQ866" s="3" t="s">
        <v>117</v>
      </c>
      <c r="AR866" s="10">
        <v>0</v>
      </c>
      <c r="AS866" s="11">
        <v>0</v>
      </c>
      <c r="AT866" s="2">
        <v>7.4999999999999997E-2</v>
      </c>
      <c r="AU866" s="2">
        <v>7.0000000000000007E-2</v>
      </c>
      <c r="AV866" s="7">
        <v>0.05</v>
      </c>
      <c r="AW866" t="s">
        <v>314</v>
      </c>
      <c r="AX866" t="s">
        <v>314</v>
      </c>
      <c r="AY866" t="s">
        <v>314</v>
      </c>
      <c r="AZ866" t="s">
        <v>315</v>
      </c>
      <c r="BA866" t="s">
        <v>315</v>
      </c>
      <c r="BB866" t="s">
        <v>315</v>
      </c>
      <c r="BC866" t="s">
        <v>315</v>
      </c>
      <c r="BD866" t="s">
        <v>315</v>
      </c>
      <c r="BE866" t="s">
        <v>315</v>
      </c>
      <c r="BF866" t="s">
        <v>315</v>
      </c>
      <c r="BG866" t="s">
        <v>315</v>
      </c>
      <c r="BH866" t="s">
        <v>315</v>
      </c>
      <c r="BI866" t="s">
        <v>315</v>
      </c>
      <c r="BJ866" t="s">
        <v>315</v>
      </c>
      <c r="BK866" t="s">
        <v>315</v>
      </c>
      <c r="BL866" t="s">
        <v>315</v>
      </c>
      <c r="BM866" t="s">
        <v>315</v>
      </c>
      <c r="BN866" t="s">
        <v>315</v>
      </c>
      <c r="BO866" t="s">
        <v>315</v>
      </c>
      <c r="BP866" t="s">
        <v>315</v>
      </c>
      <c r="BQ866" t="s">
        <v>315</v>
      </c>
      <c r="BR866" t="s">
        <v>315</v>
      </c>
      <c r="BS866" t="s">
        <v>315</v>
      </c>
      <c r="BT866" t="s">
        <v>315</v>
      </c>
      <c r="BU866" t="s">
        <v>315</v>
      </c>
      <c r="CB866" t="s">
        <v>316</v>
      </c>
      <c r="CC866" t="s">
        <v>316</v>
      </c>
      <c r="CD866" t="s">
        <v>315</v>
      </c>
      <c r="CE866" t="s">
        <v>315</v>
      </c>
      <c r="CF866" t="s">
        <v>315</v>
      </c>
      <c r="CG866" t="s">
        <v>315</v>
      </c>
      <c r="CH866" t="s">
        <v>315</v>
      </c>
      <c r="CI866" t="s">
        <v>315</v>
      </c>
      <c r="CJ866" t="s">
        <v>315</v>
      </c>
      <c r="CK866" t="s">
        <v>315</v>
      </c>
      <c r="CL866" t="s">
        <v>315</v>
      </c>
      <c r="CM866" t="s">
        <v>315</v>
      </c>
      <c r="CN866" t="s">
        <v>315</v>
      </c>
      <c r="CO866" t="s">
        <v>315</v>
      </c>
      <c r="CP866" t="s">
        <v>315</v>
      </c>
      <c r="CQ866" t="s">
        <v>315</v>
      </c>
      <c r="CR866" t="s">
        <v>315</v>
      </c>
      <c r="CS866" t="s">
        <v>315</v>
      </c>
      <c r="CT866" t="s">
        <v>315</v>
      </c>
      <c r="CU866" t="s">
        <v>315</v>
      </c>
      <c r="CV866" t="s">
        <v>315</v>
      </c>
      <c r="CW866" t="s">
        <v>315</v>
      </c>
      <c r="CX866" t="s">
        <v>315</v>
      </c>
      <c r="CY866" t="s">
        <v>315</v>
      </c>
      <c r="CZ866" t="s">
        <v>315</v>
      </c>
    </row>
    <row r="867" spans="1:104" ht="15" x14ac:dyDescent="0.25">
      <c r="A867">
        <v>866</v>
      </c>
      <c r="B867" t="s">
        <v>377</v>
      </c>
      <c r="C867" t="s">
        <v>298</v>
      </c>
      <c r="D867" t="s">
        <v>323</v>
      </c>
      <c r="E867" t="s">
        <v>159</v>
      </c>
      <c r="F867" t="s">
        <v>169</v>
      </c>
      <c r="G867" s="2">
        <v>0.04</v>
      </c>
      <c r="H867" s="3" t="s">
        <v>115</v>
      </c>
      <c r="I867" s="2">
        <v>0</v>
      </c>
      <c r="J867" s="4">
        <v>0</v>
      </c>
      <c r="K867" s="4">
        <f t="shared" si="193"/>
        <v>449.57</v>
      </c>
      <c r="L867" s="4">
        <f t="shared" si="194"/>
        <v>0</v>
      </c>
      <c r="M867" s="2">
        <v>0.02</v>
      </c>
      <c r="N867" t="s">
        <v>116</v>
      </c>
      <c r="O867">
        <v>3.0781036363739998</v>
      </c>
      <c r="P867" s="5">
        <f t="shared" si="195"/>
        <v>3800</v>
      </c>
      <c r="Q867" s="6">
        <f t="shared" si="182"/>
        <v>25</v>
      </c>
      <c r="R867" s="5">
        <f t="shared" si="183"/>
        <v>923.43109091219992</v>
      </c>
      <c r="S867" s="6">
        <v>13</v>
      </c>
      <c r="T867" s="2">
        <f t="shared" si="184"/>
        <v>1.3599999999999999E-2</v>
      </c>
      <c r="U867" s="5">
        <f t="shared" si="185"/>
        <v>0</v>
      </c>
      <c r="V867" s="2">
        <v>0.02</v>
      </c>
      <c r="W867"/>
      <c r="X867"/>
      <c r="Y867" s="7" t="str">
        <f t="shared" si="186"/>
        <v/>
      </c>
      <c r="Z867" s="8" t="str">
        <f t="shared" si="187"/>
        <v/>
      </c>
      <c r="AA867" s="3" t="str">
        <f t="shared" si="188"/>
        <v/>
      </c>
      <c r="AB867" s="3" t="str">
        <f t="shared" si="189"/>
        <v/>
      </c>
      <c r="AC867">
        <v>20.452380951999999</v>
      </c>
      <c r="AD867">
        <v>187.26190475999999</v>
      </c>
      <c r="AE867" s="6" t="str">
        <f>INDEX([1]Lookups!$M$1:$P$30,MATCH(D867,[1]Lookups!$N$1:$N$30,0),MATCH([1]Inputs!$N$5,[1]Lookups!$M$1:$P$1,0))</f>
        <v>CA_SAN-JOSE-REID-HILLV_724946S_CTZ22.csv</v>
      </c>
      <c r="AF867" s="3" t="str">
        <f t="shared" si="190"/>
        <v/>
      </c>
      <c r="AH867" s="2">
        <v>0.3</v>
      </c>
      <c r="AI867" s="6">
        <v>0</v>
      </c>
      <c r="AJ867" s="9">
        <v>0.05</v>
      </c>
      <c r="AK867" s="9">
        <v>5.0000000000000001E-3</v>
      </c>
      <c r="AL867" s="2">
        <v>0.02</v>
      </c>
      <c r="AM867" s="3" t="str">
        <f t="shared" si="191"/>
        <v>N</v>
      </c>
      <c r="AN867" s="5">
        <v>0.35</v>
      </c>
      <c r="AO867" s="5">
        <v>0.6</v>
      </c>
      <c r="AP867" s="3" t="str">
        <f t="shared" si="192"/>
        <v>Upfront</v>
      </c>
      <c r="AQ867" s="3" t="s">
        <v>117</v>
      </c>
      <c r="AR867" s="10">
        <v>0</v>
      </c>
      <c r="AS867" s="11">
        <v>0</v>
      </c>
      <c r="AT867" s="2">
        <v>7.4999999999999997E-2</v>
      </c>
      <c r="AU867" s="2">
        <v>7.0000000000000007E-2</v>
      </c>
      <c r="AV867" s="7">
        <v>0.05</v>
      </c>
      <c r="AW867" t="s">
        <v>314</v>
      </c>
      <c r="AX867" t="s">
        <v>314</v>
      </c>
      <c r="AY867" t="s">
        <v>314</v>
      </c>
      <c r="AZ867" t="s">
        <v>315</v>
      </c>
      <c r="BA867" t="s">
        <v>315</v>
      </c>
      <c r="BB867" t="s">
        <v>315</v>
      </c>
      <c r="BC867" t="s">
        <v>315</v>
      </c>
      <c r="BD867" t="s">
        <v>315</v>
      </c>
      <c r="BE867" t="s">
        <v>315</v>
      </c>
      <c r="BF867" t="s">
        <v>315</v>
      </c>
      <c r="BG867" t="s">
        <v>315</v>
      </c>
      <c r="BH867" t="s">
        <v>315</v>
      </c>
      <c r="BI867" t="s">
        <v>315</v>
      </c>
      <c r="BJ867" t="s">
        <v>315</v>
      </c>
      <c r="BK867" t="s">
        <v>315</v>
      </c>
      <c r="BL867" t="s">
        <v>315</v>
      </c>
      <c r="BM867" t="s">
        <v>315</v>
      </c>
      <c r="BN867" t="s">
        <v>315</v>
      </c>
      <c r="BO867" t="s">
        <v>315</v>
      </c>
      <c r="BP867" t="s">
        <v>315</v>
      </c>
      <c r="BQ867" t="s">
        <v>315</v>
      </c>
      <c r="BR867" t="s">
        <v>315</v>
      </c>
      <c r="BS867" t="s">
        <v>315</v>
      </c>
      <c r="BT867" t="s">
        <v>315</v>
      </c>
      <c r="BU867" t="s">
        <v>315</v>
      </c>
      <c r="CB867" t="s">
        <v>316</v>
      </c>
      <c r="CC867" t="s">
        <v>316</v>
      </c>
      <c r="CD867" t="s">
        <v>315</v>
      </c>
      <c r="CE867" t="s">
        <v>315</v>
      </c>
      <c r="CF867" t="s">
        <v>315</v>
      </c>
      <c r="CG867" t="s">
        <v>315</v>
      </c>
      <c r="CH867" t="s">
        <v>315</v>
      </c>
      <c r="CI867" t="s">
        <v>315</v>
      </c>
      <c r="CJ867" t="s">
        <v>315</v>
      </c>
      <c r="CK867" t="s">
        <v>315</v>
      </c>
      <c r="CL867" t="s">
        <v>315</v>
      </c>
      <c r="CM867" t="s">
        <v>315</v>
      </c>
      <c r="CN867" t="s">
        <v>315</v>
      </c>
      <c r="CO867" t="s">
        <v>315</v>
      </c>
      <c r="CP867" t="s">
        <v>315</v>
      </c>
      <c r="CQ867" t="s">
        <v>315</v>
      </c>
      <c r="CR867" t="s">
        <v>315</v>
      </c>
      <c r="CS867" t="s">
        <v>315</v>
      </c>
      <c r="CT867" t="s">
        <v>315</v>
      </c>
      <c r="CU867" t="s">
        <v>315</v>
      </c>
      <c r="CV867" t="s">
        <v>315</v>
      </c>
      <c r="CW867" t="s">
        <v>315</v>
      </c>
      <c r="CX867" t="s">
        <v>315</v>
      </c>
      <c r="CY867" t="s">
        <v>315</v>
      </c>
      <c r="CZ867" t="s">
        <v>315</v>
      </c>
    </row>
    <row r="868" spans="1:104" ht="15" x14ac:dyDescent="0.25">
      <c r="A868">
        <v>867</v>
      </c>
      <c r="B868" t="s">
        <v>377</v>
      </c>
      <c r="C868" t="s">
        <v>298</v>
      </c>
      <c r="D868" t="s">
        <v>323</v>
      </c>
      <c r="E868" t="s">
        <v>159</v>
      </c>
      <c r="F868" t="s">
        <v>169</v>
      </c>
      <c r="G868" s="2">
        <v>0.04</v>
      </c>
      <c r="H868" s="3" t="s">
        <v>115</v>
      </c>
      <c r="I868" s="2">
        <v>0</v>
      </c>
      <c r="J868" s="4">
        <v>0</v>
      </c>
      <c r="K868" s="4">
        <f t="shared" si="193"/>
        <v>449.57</v>
      </c>
      <c r="L868" s="4">
        <f t="shared" si="194"/>
        <v>0</v>
      </c>
      <c r="M868" s="2">
        <v>0.02</v>
      </c>
      <c r="N868" t="s">
        <v>116</v>
      </c>
      <c r="O868">
        <v>2.4761749999619997</v>
      </c>
      <c r="P868" s="5">
        <f t="shared" si="195"/>
        <v>3800</v>
      </c>
      <c r="Q868" s="6">
        <f t="shared" si="182"/>
        <v>25</v>
      </c>
      <c r="R868" s="5">
        <f t="shared" si="183"/>
        <v>742.8524999885999</v>
      </c>
      <c r="S868" s="6">
        <v>13</v>
      </c>
      <c r="T868" s="2">
        <f t="shared" si="184"/>
        <v>1.3599999999999999E-2</v>
      </c>
      <c r="U868" s="5">
        <f t="shared" si="185"/>
        <v>0</v>
      </c>
      <c r="V868" s="2">
        <v>0.02</v>
      </c>
      <c r="W868"/>
      <c r="X868"/>
      <c r="Y868" s="7" t="str">
        <f t="shared" si="186"/>
        <v/>
      </c>
      <c r="Z868" s="8" t="str">
        <f t="shared" si="187"/>
        <v/>
      </c>
      <c r="AA868" s="3" t="str">
        <f t="shared" si="188"/>
        <v/>
      </c>
      <c r="AB868" s="3" t="str">
        <f t="shared" si="189"/>
        <v/>
      </c>
      <c r="AC868">
        <v>15.25</v>
      </c>
      <c r="AD868">
        <v>188.16666667000001</v>
      </c>
      <c r="AE868" s="6" t="str">
        <f>INDEX([1]Lookups!$M$1:$P$30,MATCH(D868,[1]Lookups!$N$1:$N$30,0),MATCH([1]Inputs!$N$5,[1]Lookups!$M$1:$P$1,0))</f>
        <v>CA_SAN-JOSE-REID-HILLV_724946S_CTZ22.csv</v>
      </c>
      <c r="AF868" s="3" t="str">
        <f t="shared" si="190"/>
        <v/>
      </c>
      <c r="AH868" s="2">
        <v>0.3</v>
      </c>
      <c r="AI868" s="6">
        <v>0</v>
      </c>
      <c r="AJ868" s="9">
        <v>0.05</v>
      </c>
      <c r="AK868" s="9">
        <v>5.0000000000000001E-3</v>
      </c>
      <c r="AL868" s="2">
        <v>0.02</v>
      </c>
      <c r="AM868" s="3" t="str">
        <f t="shared" si="191"/>
        <v>N</v>
      </c>
      <c r="AN868" s="5">
        <v>0.35</v>
      </c>
      <c r="AO868" s="5">
        <v>0.6</v>
      </c>
      <c r="AP868" s="3" t="str">
        <f t="shared" si="192"/>
        <v>Upfront</v>
      </c>
      <c r="AQ868" s="3" t="s">
        <v>117</v>
      </c>
      <c r="AR868" s="10">
        <v>0</v>
      </c>
      <c r="AS868" s="11">
        <v>0</v>
      </c>
      <c r="AT868" s="2">
        <v>7.4999999999999997E-2</v>
      </c>
      <c r="AU868" s="2">
        <v>7.0000000000000007E-2</v>
      </c>
      <c r="AV868" s="7">
        <v>0.05</v>
      </c>
      <c r="AW868" t="s">
        <v>314</v>
      </c>
      <c r="AX868" t="s">
        <v>314</v>
      </c>
      <c r="AY868" t="s">
        <v>314</v>
      </c>
      <c r="AZ868" t="s">
        <v>315</v>
      </c>
      <c r="BA868" t="s">
        <v>315</v>
      </c>
      <c r="BB868" t="s">
        <v>315</v>
      </c>
      <c r="BC868" t="s">
        <v>315</v>
      </c>
      <c r="BD868" t="s">
        <v>315</v>
      </c>
      <c r="BE868" t="s">
        <v>315</v>
      </c>
      <c r="BF868" t="s">
        <v>315</v>
      </c>
      <c r="BG868" t="s">
        <v>315</v>
      </c>
      <c r="BH868" t="s">
        <v>315</v>
      </c>
      <c r="BI868" t="s">
        <v>315</v>
      </c>
      <c r="BJ868" t="s">
        <v>315</v>
      </c>
      <c r="BK868" t="s">
        <v>315</v>
      </c>
      <c r="BL868" t="s">
        <v>315</v>
      </c>
      <c r="BM868" t="s">
        <v>315</v>
      </c>
      <c r="BN868" t="s">
        <v>315</v>
      </c>
      <c r="BO868" t="s">
        <v>315</v>
      </c>
      <c r="BP868" t="s">
        <v>315</v>
      </c>
      <c r="BQ868" t="s">
        <v>315</v>
      </c>
      <c r="BR868" t="s">
        <v>315</v>
      </c>
      <c r="BS868" t="s">
        <v>315</v>
      </c>
      <c r="BT868" t="s">
        <v>315</v>
      </c>
      <c r="BU868" t="s">
        <v>315</v>
      </c>
      <c r="CB868" t="s">
        <v>316</v>
      </c>
      <c r="CC868" t="s">
        <v>316</v>
      </c>
      <c r="CD868" t="s">
        <v>315</v>
      </c>
      <c r="CE868" t="s">
        <v>315</v>
      </c>
      <c r="CF868" t="s">
        <v>315</v>
      </c>
      <c r="CG868" t="s">
        <v>315</v>
      </c>
      <c r="CH868" t="s">
        <v>315</v>
      </c>
      <c r="CI868" t="s">
        <v>315</v>
      </c>
      <c r="CJ868" t="s">
        <v>315</v>
      </c>
      <c r="CK868" t="s">
        <v>315</v>
      </c>
      <c r="CL868" t="s">
        <v>315</v>
      </c>
      <c r="CM868" t="s">
        <v>315</v>
      </c>
      <c r="CN868" t="s">
        <v>315</v>
      </c>
      <c r="CO868" t="s">
        <v>315</v>
      </c>
      <c r="CP868" t="s">
        <v>315</v>
      </c>
      <c r="CQ868" t="s">
        <v>315</v>
      </c>
      <c r="CR868" t="s">
        <v>315</v>
      </c>
      <c r="CS868" t="s">
        <v>315</v>
      </c>
      <c r="CT868" t="s">
        <v>315</v>
      </c>
      <c r="CU868" t="s">
        <v>315</v>
      </c>
      <c r="CV868" t="s">
        <v>315</v>
      </c>
      <c r="CW868" t="s">
        <v>315</v>
      </c>
      <c r="CX868" t="s">
        <v>315</v>
      </c>
      <c r="CY868" t="s">
        <v>315</v>
      </c>
      <c r="CZ868" t="s">
        <v>315</v>
      </c>
    </row>
    <row r="869" spans="1:104" ht="15" x14ac:dyDescent="0.25">
      <c r="A869">
        <v>868</v>
      </c>
      <c r="B869" t="s">
        <v>377</v>
      </c>
      <c r="C869" t="s">
        <v>298</v>
      </c>
      <c r="D869" t="s">
        <v>323</v>
      </c>
      <c r="E869" t="s">
        <v>159</v>
      </c>
      <c r="F869" t="s">
        <v>169</v>
      </c>
      <c r="G869" s="2">
        <v>0.04</v>
      </c>
      <c r="H869" s="3" t="s">
        <v>115</v>
      </c>
      <c r="I869" s="2">
        <v>0</v>
      </c>
      <c r="J869" s="4">
        <v>0</v>
      </c>
      <c r="K869" s="4">
        <f t="shared" si="193"/>
        <v>449.57</v>
      </c>
      <c r="L869" s="4">
        <f t="shared" si="194"/>
        <v>0</v>
      </c>
      <c r="M869" s="2">
        <v>0.02</v>
      </c>
      <c r="N869" t="s">
        <v>116</v>
      </c>
      <c r="O869">
        <v>4.285398504642</v>
      </c>
      <c r="P869" s="5">
        <f t="shared" si="195"/>
        <v>3800</v>
      </c>
      <c r="Q869" s="6">
        <f t="shared" si="182"/>
        <v>25</v>
      </c>
      <c r="R869" s="5">
        <f t="shared" si="183"/>
        <v>1285.6195513925998</v>
      </c>
      <c r="S869" s="6">
        <v>13</v>
      </c>
      <c r="T869" s="2">
        <f t="shared" si="184"/>
        <v>1.3599999999999999E-2</v>
      </c>
      <c r="U869" s="5">
        <f t="shared" si="185"/>
        <v>0</v>
      </c>
      <c r="V869" s="2">
        <v>0.02</v>
      </c>
      <c r="W869"/>
      <c r="X869"/>
      <c r="Y869" s="7" t="str">
        <f t="shared" si="186"/>
        <v/>
      </c>
      <c r="Z869" s="8" t="str">
        <f t="shared" si="187"/>
        <v/>
      </c>
      <c r="AA869" s="3" t="str">
        <f t="shared" si="188"/>
        <v/>
      </c>
      <c r="AB869" s="3" t="str">
        <f t="shared" si="189"/>
        <v/>
      </c>
      <c r="AC869">
        <v>20.538461538</v>
      </c>
      <c r="AD869">
        <v>194.625</v>
      </c>
      <c r="AE869" s="6" t="str">
        <f>INDEX([1]Lookups!$M$1:$P$30,MATCH(D869,[1]Lookups!$N$1:$N$30,0),MATCH([1]Inputs!$N$5,[1]Lookups!$M$1:$P$1,0))</f>
        <v>CA_SAN-JOSE-REID-HILLV_724946S_CTZ22.csv</v>
      </c>
      <c r="AF869" s="3" t="str">
        <f t="shared" si="190"/>
        <v/>
      </c>
      <c r="AH869" s="2">
        <v>0.3</v>
      </c>
      <c r="AI869" s="6">
        <v>0</v>
      </c>
      <c r="AJ869" s="9">
        <v>0.05</v>
      </c>
      <c r="AK869" s="9">
        <v>5.0000000000000001E-3</v>
      </c>
      <c r="AL869" s="2">
        <v>0.02</v>
      </c>
      <c r="AM869" s="3" t="str">
        <f t="shared" si="191"/>
        <v>N</v>
      </c>
      <c r="AN869" s="5">
        <v>0.35</v>
      </c>
      <c r="AO869" s="5">
        <v>0.6</v>
      </c>
      <c r="AP869" s="3" t="str">
        <f t="shared" si="192"/>
        <v>Upfront</v>
      </c>
      <c r="AQ869" s="3" t="s">
        <v>117</v>
      </c>
      <c r="AR869" s="10">
        <v>0</v>
      </c>
      <c r="AS869" s="11">
        <v>0</v>
      </c>
      <c r="AT869" s="2">
        <v>7.4999999999999997E-2</v>
      </c>
      <c r="AU869" s="2">
        <v>7.0000000000000007E-2</v>
      </c>
      <c r="AV869" s="7">
        <v>0.05</v>
      </c>
      <c r="AW869" t="s">
        <v>314</v>
      </c>
      <c r="AX869" t="s">
        <v>314</v>
      </c>
      <c r="AY869" t="s">
        <v>314</v>
      </c>
      <c r="AZ869" t="s">
        <v>315</v>
      </c>
      <c r="BA869" t="s">
        <v>315</v>
      </c>
      <c r="BB869" t="s">
        <v>315</v>
      </c>
      <c r="BC869" t="s">
        <v>315</v>
      </c>
      <c r="BD869" t="s">
        <v>315</v>
      </c>
      <c r="BE869" t="s">
        <v>315</v>
      </c>
      <c r="BF869" t="s">
        <v>315</v>
      </c>
      <c r="BG869" t="s">
        <v>315</v>
      </c>
      <c r="BH869" t="s">
        <v>315</v>
      </c>
      <c r="BI869" t="s">
        <v>315</v>
      </c>
      <c r="BJ869" t="s">
        <v>315</v>
      </c>
      <c r="BK869" t="s">
        <v>315</v>
      </c>
      <c r="BL869" t="s">
        <v>315</v>
      </c>
      <c r="BM869" t="s">
        <v>315</v>
      </c>
      <c r="BN869" t="s">
        <v>315</v>
      </c>
      <c r="BO869" t="s">
        <v>315</v>
      </c>
      <c r="BP869" t="s">
        <v>315</v>
      </c>
      <c r="BQ869" t="s">
        <v>315</v>
      </c>
      <c r="BR869" t="s">
        <v>315</v>
      </c>
      <c r="BS869" t="s">
        <v>315</v>
      </c>
      <c r="BT869" t="s">
        <v>315</v>
      </c>
      <c r="BU869" t="s">
        <v>315</v>
      </c>
      <c r="CB869" t="s">
        <v>316</v>
      </c>
      <c r="CC869" t="s">
        <v>316</v>
      </c>
      <c r="CD869" t="s">
        <v>315</v>
      </c>
      <c r="CE869" t="s">
        <v>315</v>
      </c>
      <c r="CF869" t="s">
        <v>315</v>
      </c>
      <c r="CG869" t="s">
        <v>315</v>
      </c>
      <c r="CH869" t="s">
        <v>315</v>
      </c>
      <c r="CI869" t="s">
        <v>315</v>
      </c>
      <c r="CJ869" t="s">
        <v>315</v>
      </c>
      <c r="CK869" t="s">
        <v>315</v>
      </c>
      <c r="CL869" t="s">
        <v>315</v>
      </c>
      <c r="CM869" t="s">
        <v>315</v>
      </c>
      <c r="CN869" t="s">
        <v>315</v>
      </c>
      <c r="CO869" t="s">
        <v>315</v>
      </c>
      <c r="CP869" t="s">
        <v>315</v>
      </c>
      <c r="CQ869" t="s">
        <v>315</v>
      </c>
      <c r="CR869" t="s">
        <v>315</v>
      </c>
      <c r="CS869" t="s">
        <v>315</v>
      </c>
      <c r="CT869" t="s">
        <v>315</v>
      </c>
      <c r="CU869" t="s">
        <v>315</v>
      </c>
      <c r="CV869" t="s">
        <v>315</v>
      </c>
      <c r="CW869" t="s">
        <v>315</v>
      </c>
      <c r="CX869" t="s">
        <v>315</v>
      </c>
      <c r="CY869" t="s">
        <v>315</v>
      </c>
      <c r="CZ869" t="s">
        <v>315</v>
      </c>
    </row>
    <row r="870" spans="1:104" ht="15" x14ac:dyDescent="0.25">
      <c r="A870">
        <v>869</v>
      </c>
      <c r="B870" t="s">
        <v>377</v>
      </c>
      <c r="C870" t="s">
        <v>298</v>
      </c>
      <c r="D870" t="s">
        <v>323</v>
      </c>
      <c r="E870" t="s">
        <v>159</v>
      </c>
      <c r="F870" t="s">
        <v>169</v>
      </c>
      <c r="G870" s="2">
        <v>0.04</v>
      </c>
      <c r="H870" s="3" t="s">
        <v>115</v>
      </c>
      <c r="I870" s="2">
        <v>0</v>
      </c>
      <c r="J870" s="4">
        <v>0</v>
      </c>
      <c r="K870" s="4">
        <f t="shared" si="193"/>
        <v>449.57</v>
      </c>
      <c r="L870" s="4">
        <f t="shared" si="194"/>
        <v>0</v>
      </c>
      <c r="M870" s="2">
        <v>0.02</v>
      </c>
      <c r="N870" t="s">
        <v>116</v>
      </c>
      <c r="O870">
        <v>1.69974</v>
      </c>
      <c r="P870" s="5">
        <f t="shared" si="195"/>
        <v>3800</v>
      </c>
      <c r="Q870" s="6">
        <f t="shared" si="182"/>
        <v>25</v>
      </c>
      <c r="R870" s="5">
        <f t="shared" si="183"/>
        <v>509.92199999999997</v>
      </c>
      <c r="S870" s="6">
        <v>13</v>
      </c>
      <c r="T870" s="2">
        <f t="shared" si="184"/>
        <v>1.3599999999999999E-2</v>
      </c>
      <c r="U870" s="5">
        <f t="shared" si="185"/>
        <v>0</v>
      </c>
      <c r="V870" s="2">
        <v>0.02</v>
      </c>
      <c r="W870"/>
      <c r="X870"/>
      <c r="Y870" s="7" t="str">
        <f t="shared" si="186"/>
        <v/>
      </c>
      <c r="Z870" s="8" t="str">
        <f t="shared" si="187"/>
        <v/>
      </c>
      <c r="AA870" s="3" t="str">
        <f t="shared" si="188"/>
        <v/>
      </c>
      <c r="AB870" s="3" t="str">
        <f t="shared" si="189"/>
        <v/>
      </c>
      <c r="AC870">
        <v>12.9</v>
      </c>
      <c r="AD870">
        <v>138.4</v>
      </c>
      <c r="AE870" s="6" t="str">
        <f>INDEX([1]Lookups!$M$1:$P$30,MATCH(D870,[1]Lookups!$N$1:$N$30,0),MATCH([1]Inputs!$N$5,[1]Lookups!$M$1:$P$1,0))</f>
        <v>CA_SAN-JOSE-REID-HILLV_724946S_CTZ22.csv</v>
      </c>
      <c r="AF870" s="3" t="str">
        <f t="shared" si="190"/>
        <v/>
      </c>
      <c r="AH870" s="2">
        <v>0.3</v>
      </c>
      <c r="AI870" s="6">
        <v>0</v>
      </c>
      <c r="AJ870" s="9">
        <v>0.05</v>
      </c>
      <c r="AK870" s="9">
        <v>5.0000000000000001E-3</v>
      </c>
      <c r="AL870" s="2">
        <v>0.02</v>
      </c>
      <c r="AM870" s="3" t="str">
        <f t="shared" si="191"/>
        <v>N</v>
      </c>
      <c r="AN870" s="5">
        <v>0.35</v>
      </c>
      <c r="AO870" s="5">
        <v>0.6</v>
      </c>
      <c r="AP870" s="3" t="str">
        <f t="shared" si="192"/>
        <v>Upfront</v>
      </c>
      <c r="AQ870" s="3" t="s">
        <v>117</v>
      </c>
      <c r="AR870" s="10">
        <v>0</v>
      </c>
      <c r="AS870" s="11">
        <v>0</v>
      </c>
      <c r="AT870" s="2">
        <v>7.4999999999999997E-2</v>
      </c>
      <c r="AU870" s="2">
        <v>7.0000000000000007E-2</v>
      </c>
      <c r="AV870" s="7">
        <v>0.05</v>
      </c>
      <c r="AW870" t="s">
        <v>314</v>
      </c>
      <c r="AX870" t="s">
        <v>314</v>
      </c>
      <c r="AY870" t="s">
        <v>314</v>
      </c>
      <c r="AZ870" t="s">
        <v>315</v>
      </c>
      <c r="BA870" t="s">
        <v>315</v>
      </c>
      <c r="BB870" t="s">
        <v>315</v>
      </c>
      <c r="BC870" t="s">
        <v>315</v>
      </c>
      <c r="BD870" t="s">
        <v>315</v>
      </c>
      <c r="BE870" t="s">
        <v>315</v>
      </c>
      <c r="BF870" t="s">
        <v>315</v>
      </c>
      <c r="BG870" t="s">
        <v>315</v>
      </c>
      <c r="BH870" t="s">
        <v>315</v>
      </c>
      <c r="BI870" t="s">
        <v>315</v>
      </c>
      <c r="BJ870" t="s">
        <v>315</v>
      </c>
      <c r="BK870" t="s">
        <v>315</v>
      </c>
      <c r="BL870" t="s">
        <v>315</v>
      </c>
      <c r="BM870" t="s">
        <v>315</v>
      </c>
      <c r="BN870" t="s">
        <v>315</v>
      </c>
      <c r="BO870" t="s">
        <v>315</v>
      </c>
      <c r="BP870" t="s">
        <v>315</v>
      </c>
      <c r="BQ870" t="s">
        <v>315</v>
      </c>
      <c r="BR870" t="s">
        <v>315</v>
      </c>
      <c r="BS870" t="s">
        <v>315</v>
      </c>
      <c r="BT870" t="s">
        <v>315</v>
      </c>
      <c r="BU870" t="s">
        <v>315</v>
      </c>
      <c r="CB870" t="s">
        <v>316</v>
      </c>
      <c r="CC870" t="s">
        <v>316</v>
      </c>
      <c r="CD870" t="s">
        <v>315</v>
      </c>
      <c r="CE870" t="s">
        <v>315</v>
      </c>
      <c r="CF870" t="s">
        <v>315</v>
      </c>
      <c r="CG870" t="s">
        <v>315</v>
      </c>
      <c r="CH870" t="s">
        <v>315</v>
      </c>
      <c r="CI870" t="s">
        <v>315</v>
      </c>
      <c r="CJ870" t="s">
        <v>315</v>
      </c>
      <c r="CK870" t="s">
        <v>315</v>
      </c>
      <c r="CL870" t="s">
        <v>315</v>
      </c>
      <c r="CM870" t="s">
        <v>315</v>
      </c>
      <c r="CN870" t="s">
        <v>315</v>
      </c>
      <c r="CO870" t="s">
        <v>315</v>
      </c>
      <c r="CP870" t="s">
        <v>315</v>
      </c>
      <c r="CQ870" t="s">
        <v>315</v>
      </c>
      <c r="CR870" t="s">
        <v>315</v>
      </c>
      <c r="CS870" t="s">
        <v>315</v>
      </c>
      <c r="CT870" t="s">
        <v>315</v>
      </c>
      <c r="CU870" t="s">
        <v>315</v>
      </c>
      <c r="CV870" t="s">
        <v>315</v>
      </c>
      <c r="CW870" t="s">
        <v>315</v>
      </c>
      <c r="CX870" t="s">
        <v>315</v>
      </c>
      <c r="CY870" t="s">
        <v>315</v>
      </c>
      <c r="CZ870" t="s">
        <v>315</v>
      </c>
    </row>
    <row r="871" spans="1:104" ht="15" x14ac:dyDescent="0.25">
      <c r="A871">
        <v>870</v>
      </c>
      <c r="B871" t="s">
        <v>377</v>
      </c>
      <c r="C871" t="s">
        <v>298</v>
      </c>
      <c r="D871" t="s">
        <v>323</v>
      </c>
      <c r="E871" t="s">
        <v>159</v>
      </c>
      <c r="F871" t="s">
        <v>169</v>
      </c>
      <c r="G871" s="2">
        <v>0.04</v>
      </c>
      <c r="H871" s="3" t="s">
        <v>115</v>
      </c>
      <c r="I871" s="2">
        <v>0</v>
      </c>
      <c r="J871" s="4">
        <v>0</v>
      </c>
      <c r="K871" s="4">
        <f t="shared" si="193"/>
        <v>449.57</v>
      </c>
      <c r="L871" s="4">
        <f t="shared" si="194"/>
        <v>0</v>
      </c>
      <c r="M871" s="2">
        <v>0.02</v>
      </c>
      <c r="N871" t="s">
        <v>116</v>
      </c>
      <c r="O871">
        <v>3.1965599999999994</v>
      </c>
      <c r="P871" s="5">
        <f t="shared" si="195"/>
        <v>3800</v>
      </c>
      <c r="Q871" s="6">
        <f t="shared" si="182"/>
        <v>25</v>
      </c>
      <c r="R871" s="5">
        <f t="shared" si="183"/>
        <v>958.96799999999985</v>
      </c>
      <c r="S871" s="6">
        <v>13</v>
      </c>
      <c r="T871" s="2">
        <f t="shared" si="184"/>
        <v>1.3599999999999999E-2</v>
      </c>
      <c r="U871" s="5">
        <f t="shared" si="185"/>
        <v>0</v>
      </c>
      <c r="V871" s="2">
        <v>0.02</v>
      </c>
      <c r="W871"/>
      <c r="X871"/>
      <c r="Y871" s="7" t="str">
        <f t="shared" si="186"/>
        <v/>
      </c>
      <c r="Z871" s="8" t="str">
        <f t="shared" si="187"/>
        <v/>
      </c>
      <c r="AA871" s="3" t="str">
        <f t="shared" si="188"/>
        <v/>
      </c>
      <c r="AB871" s="3" t="str">
        <f t="shared" si="189"/>
        <v/>
      </c>
      <c r="AC871">
        <v>21.75</v>
      </c>
      <c r="AD871">
        <v>184.5</v>
      </c>
      <c r="AE871" s="6" t="str">
        <f>INDEX([1]Lookups!$M$1:$P$30,MATCH(D871,[1]Lookups!$N$1:$N$30,0),MATCH([1]Inputs!$N$5,[1]Lookups!$M$1:$P$1,0))</f>
        <v>CA_SAN-JOSE-REID-HILLV_724946S_CTZ22.csv</v>
      </c>
      <c r="AF871" s="3" t="str">
        <f t="shared" si="190"/>
        <v/>
      </c>
      <c r="AH871" s="2">
        <v>0.3</v>
      </c>
      <c r="AI871" s="6">
        <v>0</v>
      </c>
      <c r="AJ871" s="9">
        <v>0.05</v>
      </c>
      <c r="AK871" s="9">
        <v>5.0000000000000001E-3</v>
      </c>
      <c r="AL871" s="2">
        <v>0.02</v>
      </c>
      <c r="AM871" s="3" t="str">
        <f t="shared" si="191"/>
        <v>N</v>
      </c>
      <c r="AN871" s="5">
        <v>0.35</v>
      </c>
      <c r="AO871" s="5">
        <v>0.6</v>
      </c>
      <c r="AP871" s="3" t="str">
        <f t="shared" si="192"/>
        <v>Upfront</v>
      </c>
      <c r="AQ871" s="3" t="s">
        <v>117</v>
      </c>
      <c r="AR871" s="10">
        <v>0</v>
      </c>
      <c r="AS871" s="11">
        <v>0</v>
      </c>
      <c r="AT871" s="2">
        <v>7.4999999999999997E-2</v>
      </c>
      <c r="AU871" s="2">
        <v>7.0000000000000007E-2</v>
      </c>
      <c r="AV871" s="7">
        <v>0.05</v>
      </c>
      <c r="AW871" t="s">
        <v>346</v>
      </c>
      <c r="AX871" t="s">
        <v>346</v>
      </c>
      <c r="AY871" t="s">
        <v>346</v>
      </c>
      <c r="AZ871" t="s">
        <v>347</v>
      </c>
      <c r="BA871" t="s">
        <v>347</v>
      </c>
      <c r="BB871" t="s">
        <v>347</v>
      </c>
      <c r="BC871" t="s">
        <v>347</v>
      </c>
      <c r="BD871" t="s">
        <v>347</v>
      </c>
      <c r="BE871" t="s">
        <v>347</v>
      </c>
      <c r="BF871" t="s">
        <v>347</v>
      </c>
      <c r="BG871" t="s">
        <v>347</v>
      </c>
      <c r="BH871" t="s">
        <v>347</v>
      </c>
      <c r="BI871" t="s">
        <v>347</v>
      </c>
      <c r="BJ871" t="s">
        <v>347</v>
      </c>
      <c r="BK871" t="s">
        <v>347</v>
      </c>
      <c r="BL871" t="s">
        <v>347</v>
      </c>
      <c r="BM871" t="s">
        <v>347</v>
      </c>
      <c r="BN871" t="s">
        <v>347</v>
      </c>
      <c r="BO871" t="s">
        <v>347</v>
      </c>
      <c r="BP871" t="s">
        <v>347</v>
      </c>
      <c r="BQ871" t="s">
        <v>347</v>
      </c>
      <c r="BR871" t="s">
        <v>347</v>
      </c>
      <c r="BS871" t="s">
        <v>347</v>
      </c>
      <c r="BT871" t="s">
        <v>347</v>
      </c>
      <c r="BU871" t="s">
        <v>347</v>
      </c>
      <c r="CB871" t="s">
        <v>348</v>
      </c>
      <c r="CC871" t="s">
        <v>348</v>
      </c>
      <c r="CD871" t="s">
        <v>347</v>
      </c>
      <c r="CE871" t="s">
        <v>347</v>
      </c>
      <c r="CF871" t="s">
        <v>347</v>
      </c>
      <c r="CG871" t="s">
        <v>347</v>
      </c>
      <c r="CH871" t="s">
        <v>347</v>
      </c>
      <c r="CI871" t="s">
        <v>347</v>
      </c>
      <c r="CJ871" t="s">
        <v>347</v>
      </c>
      <c r="CK871" t="s">
        <v>347</v>
      </c>
      <c r="CL871" t="s">
        <v>347</v>
      </c>
      <c r="CM871" t="s">
        <v>347</v>
      </c>
      <c r="CN871" t="s">
        <v>347</v>
      </c>
      <c r="CO871" t="s">
        <v>347</v>
      </c>
      <c r="CP871" t="s">
        <v>347</v>
      </c>
      <c r="CQ871" t="s">
        <v>347</v>
      </c>
      <c r="CR871" t="s">
        <v>347</v>
      </c>
      <c r="CS871" t="s">
        <v>347</v>
      </c>
      <c r="CT871" t="s">
        <v>347</v>
      </c>
      <c r="CU871" t="s">
        <v>347</v>
      </c>
      <c r="CV871" t="s">
        <v>347</v>
      </c>
      <c r="CW871" t="s">
        <v>347</v>
      </c>
      <c r="CX871" t="s">
        <v>347</v>
      </c>
      <c r="CY871" t="s">
        <v>347</v>
      </c>
      <c r="CZ871" t="s">
        <v>347</v>
      </c>
    </row>
    <row r="872" spans="1:104" ht="15" x14ac:dyDescent="0.25">
      <c r="A872">
        <v>871</v>
      </c>
      <c r="B872" t="s">
        <v>377</v>
      </c>
      <c r="C872" t="s">
        <v>298</v>
      </c>
      <c r="D872" t="s">
        <v>323</v>
      </c>
      <c r="E872" t="s">
        <v>159</v>
      </c>
      <c r="F872" t="s">
        <v>169</v>
      </c>
      <c r="G872" s="2">
        <v>0.04</v>
      </c>
      <c r="H872" s="3" t="s">
        <v>115</v>
      </c>
      <c r="I872" s="2">
        <v>0</v>
      </c>
      <c r="J872" s="4">
        <v>0</v>
      </c>
      <c r="K872" s="4">
        <f t="shared" si="193"/>
        <v>449.57</v>
      </c>
      <c r="L872" s="4">
        <f t="shared" si="194"/>
        <v>0</v>
      </c>
      <c r="M872" s="2">
        <v>0.02</v>
      </c>
      <c r="N872" t="s">
        <v>116</v>
      </c>
      <c r="O872">
        <v>3.0426599999999997</v>
      </c>
      <c r="P872" s="5">
        <f t="shared" si="195"/>
        <v>3800</v>
      </c>
      <c r="Q872" s="6">
        <f t="shared" si="182"/>
        <v>25</v>
      </c>
      <c r="R872" s="5">
        <f t="shared" si="183"/>
        <v>912.79799999999989</v>
      </c>
      <c r="S872" s="6">
        <v>13</v>
      </c>
      <c r="T872" s="2">
        <f t="shared" si="184"/>
        <v>1.3599999999999999E-2</v>
      </c>
      <c r="U872" s="5">
        <f t="shared" si="185"/>
        <v>0</v>
      </c>
      <c r="V872" s="2">
        <v>0.02</v>
      </c>
      <c r="W872"/>
      <c r="X872"/>
      <c r="Y872" s="7" t="str">
        <f t="shared" si="186"/>
        <v/>
      </c>
      <c r="Z872" s="8" t="str">
        <f t="shared" si="187"/>
        <v/>
      </c>
      <c r="AA872" s="3" t="str">
        <f t="shared" si="188"/>
        <v/>
      </c>
      <c r="AB872" s="3" t="str">
        <f t="shared" si="189"/>
        <v/>
      </c>
      <c r="AC872">
        <v>19.375</v>
      </c>
      <c r="AD872">
        <v>218.75</v>
      </c>
      <c r="AE872" s="6" t="str">
        <f>INDEX([1]Lookups!$M$1:$P$30,MATCH(D872,[1]Lookups!$N$1:$N$30,0),MATCH([1]Inputs!$N$5,[1]Lookups!$M$1:$P$1,0))</f>
        <v>CA_SAN-JOSE-REID-HILLV_724946S_CTZ22.csv</v>
      </c>
      <c r="AF872" s="3" t="str">
        <f t="shared" si="190"/>
        <v/>
      </c>
      <c r="AH872" s="2">
        <v>0.3</v>
      </c>
      <c r="AI872" s="6">
        <v>0</v>
      </c>
      <c r="AJ872" s="9">
        <v>0.05</v>
      </c>
      <c r="AK872" s="9">
        <v>5.0000000000000001E-3</v>
      </c>
      <c r="AL872" s="2">
        <v>0.02</v>
      </c>
      <c r="AM872" s="3" t="str">
        <f t="shared" si="191"/>
        <v>N</v>
      </c>
      <c r="AN872" s="5">
        <v>0.35</v>
      </c>
      <c r="AO872" s="5">
        <v>0.6</v>
      </c>
      <c r="AP872" s="3" t="str">
        <f t="shared" si="192"/>
        <v>Upfront</v>
      </c>
      <c r="AQ872" s="3" t="s">
        <v>117</v>
      </c>
      <c r="AR872" s="10">
        <v>0</v>
      </c>
      <c r="AS872" s="11">
        <v>0</v>
      </c>
      <c r="AT872" s="2">
        <v>7.4999999999999997E-2</v>
      </c>
      <c r="AU872" s="2">
        <v>7.0000000000000007E-2</v>
      </c>
      <c r="AV872" s="7">
        <v>0.05</v>
      </c>
      <c r="AW872" t="s">
        <v>346</v>
      </c>
      <c r="AX872" t="s">
        <v>346</v>
      </c>
      <c r="AY872" t="s">
        <v>346</v>
      </c>
      <c r="AZ872" t="s">
        <v>347</v>
      </c>
      <c r="BA872" t="s">
        <v>347</v>
      </c>
      <c r="BB872" t="s">
        <v>347</v>
      </c>
      <c r="BC872" t="s">
        <v>347</v>
      </c>
      <c r="BD872" t="s">
        <v>347</v>
      </c>
      <c r="BE872" t="s">
        <v>347</v>
      </c>
      <c r="BF872" t="s">
        <v>347</v>
      </c>
      <c r="BG872" t="s">
        <v>347</v>
      </c>
      <c r="BH872" t="s">
        <v>347</v>
      </c>
      <c r="BI872" t="s">
        <v>347</v>
      </c>
      <c r="BJ872" t="s">
        <v>347</v>
      </c>
      <c r="BK872" t="s">
        <v>347</v>
      </c>
      <c r="BL872" t="s">
        <v>347</v>
      </c>
      <c r="BM872" t="s">
        <v>347</v>
      </c>
      <c r="BN872" t="s">
        <v>347</v>
      </c>
      <c r="BO872" t="s">
        <v>347</v>
      </c>
      <c r="BP872" t="s">
        <v>347</v>
      </c>
      <c r="BQ872" t="s">
        <v>347</v>
      </c>
      <c r="BR872" t="s">
        <v>347</v>
      </c>
      <c r="BS872" t="s">
        <v>347</v>
      </c>
      <c r="BT872" t="s">
        <v>347</v>
      </c>
      <c r="BU872" t="s">
        <v>347</v>
      </c>
      <c r="CB872" t="s">
        <v>348</v>
      </c>
      <c r="CC872" t="s">
        <v>348</v>
      </c>
      <c r="CD872" t="s">
        <v>347</v>
      </c>
      <c r="CE872" t="s">
        <v>347</v>
      </c>
      <c r="CF872" t="s">
        <v>347</v>
      </c>
      <c r="CG872" t="s">
        <v>347</v>
      </c>
      <c r="CH872" t="s">
        <v>347</v>
      </c>
      <c r="CI872" t="s">
        <v>347</v>
      </c>
      <c r="CJ872" t="s">
        <v>347</v>
      </c>
      <c r="CK872" t="s">
        <v>347</v>
      </c>
      <c r="CL872" t="s">
        <v>347</v>
      </c>
      <c r="CM872" t="s">
        <v>347</v>
      </c>
      <c r="CN872" t="s">
        <v>347</v>
      </c>
      <c r="CO872" t="s">
        <v>347</v>
      </c>
      <c r="CP872" t="s">
        <v>347</v>
      </c>
      <c r="CQ872" t="s">
        <v>347</v>
      </c>
      <c r="CR872" t="s">
        <v>347</v>
      </c>
      <c r="CS872" t="s">
        <v>347</v>
      </c>
      <c r="CT872" t="s">
        <v>347</v>
      </c>
      <c r="CU872" t="s">
        <v>347</v>
      </c>
      <c r="CV872" t="s">
        <v>347</v>
      </c>
      <c r="CW872" t="s">
        <v>347</v>
      </c>
      <c r="CX872" t="s">
        <v>347</v>
      </c>
      <c r="CY872" t="s">
        <v>347</v>
      </c>
      <c r="CZ872" t="s">
        <v>347</v>
      </c>
    </row>
    <row r="873" spans="1:104" ht="15" x14ac:dyDescent="0.25">
      <c r="A873">
        <v>872</v>
      </c>
      <c r="B873" t="s">
        <v>377</v>
      </c>
      <c r="C873" t="s">
        <v>298</v>
      </c>
      <c r="D873" t="s">
        <v>323</v>
      </c>
      <c r="E873" t="s">
        <v>159</v>
      </c>
      <c r="F873" t="s">
        <v>169</v>
      </c>
      <c r="G873" s="2">
        <v>0.04</v>
      </c>
      <c r="H873" s="3" t="s">
        <v>115</v>
      </c>
      <c r="I873" s="2">
        <v>0</v>
      </c>
      <c r="J873" s="4">
        <v>0</v>
      </c>
      <c r="K873" s="4">
        <f t="shared" si="193"/>
        <v>449.57</v>
      </c>
      <c r="L873" s="4">
        <f t="shared" si="194"/>
        <v>0</v>
      </c>
      <c r="M873" s="2">
        <v>0.02</v>
      </c>
      <c r="N873" t="s">
        <v>116</v>
      </c>
      <c r="O873">
        <v>2.8956</v>
      </c>
      <c r="P873" s="5">
        <f t="shared" si="195"/>
        <v>3800</v>
      </c>
      <c r="Q873" s="6">
        <f t="shared" si="182"/>
        <v>25</v>
      </c>
      <c r="R873" s="5">
        <f t="shared" si="183"/>
        <v>868.68000000000006</v>
      </c>
      <c r="S873" s="6">
        <v>13</v>
      </c>
      <c r="T873" s="2">
        <f t="shared" si="184"/>
        <v>1.3599999999999999E-2</v>
      </c>
      <c r="U873" s="5">
        <f t="shared" si="185"/>
        <v>0</v>
      </c>
      <c r="V873" s="2">
        <v>0.02</v>
      </c>
      <c r="W873"/>
      <c r="X873"/>
      <c r="Y873" s="7" t="str">
        <f t="shared" si="186"/>
        <v/>
      </c>
      <c r="Z873" s="8" t="str">
        <f t="shared" si="187"/>
        <v/>
      </c>
      <c r="AA873" s="3" t="str">
        <f t="shared" si="188"/>
        <v/>
      </c>
      <c r="AB873" s="3" t="str">
        <f t="shared" si="189"/>
        <v/>
      </c>
      <c r="AC873">
        <v>16.5</v>
      </c>
      <c r="AD873">
        <v>227.5</v>
      </c>
      <c r="AE873" s="6" t="str">
        <f>INDEX([1]Lookups!$M$1:$P$30,MATCH(D873,[1]Lookups!$N$1:$N$30,0),MATCH([1]Inputs!$N$5,[1]Lookups!$M$1:$P$1,0))</f>
        <v>CA_SAN-JOSE-REID-HILLV_724946S_CTZ22.csv</v>
      </c>
      <c r="AF873" s="3" t="str">
        <f t="shared" si="190"/>
        <v/>
      </c>
      <c r="AH873" s="2">
        <v>0.3</v>
      </c>
      <c r="AI873" s="6">
        <v>0</v>
      </c>
      <c r="AJ873" s="9">
        <v>0.05</v>
      </c>
      <c r="AK873" s="9">
        <v>5.0000000000000001E-3</v>
      </c>
      <c r="AL873" s="2">
        <v>0.02</v>
      </c>
      <c r="AM873" s="3" t="str">
        <f t="shared" si="191"/>
        <v>N</v>
      </c>
      <c r="AN873" s="5">
        <v>0.35</v>
      </c>
      <c r="AO873" s="5">
        <v>0.6</v>
      </c>
      <c r="AP873" s="3" t="str">
        <f t="shared" si="192"/>
        <v>Upfront</v>
      </c>
      <c r="AQ873" s="3" t="s">
        <v>117</v>
      </c>
      <c r="AR873" s="10">
        <v>0</v>
      </c>
      <c r="AS873" s="11">
        <v>0</v>
      </c>
      <c r="AT873" s="2">
        <v>7.4999999999999997E-2</v>
      </c>
      <c r="AU873" s="2">
        <v>7.0000000000000007E-2</v>
      </c>
      <c r="AV873" s="7">
        <v>0.05</v>
      </c>
      <c r="AW873" t="s">
        <v>346</v>
      </c>
      <c r="AX873" t="s">
        <v>346</v>
      </c>
      <c r="AY873" t="s">
        <v>346</v>
      </c>
      <c r="AZ873" t="s">
        <v>347</v>
      </c>
      <c r="BA873" t="s">
        <v>347</v>
      </c>
      <c r="BB873" t="s">
        <v>347</v>
      </c>
      <c r="BC873" t="s">
        <v>347</v>
      </c>
      <c r="BD873" t="s">
        <v>347</v>
      </c>
      <c r="BE873" t="s">
        <v>347</v>
      </c>
      <c r="BF873" t="s">
        <v>347</v>
      </c>
      <c r="BG873" t="s">
        <v>347</v>
      </c>
      <c r="BH873" t="s">
        <v>347</v>
      </c>
      <c r="BI873" t="s">
        <v>347</v>
      </c>
      <c r="BJ873" t="s">
        <v>347</v>
      </c>
      <c r="BK873" t="s">
        <v>347</v>
      </c>
      <c r="BL873" t="s">
        <v>347</v>
      </c>
      <c r="BM873" t="s">
        <v>347</v>
      </c>
      <c r="BN873" t="s">
        <v>347</v>
      </c>
      <c r="BO873" t="s">
        <v>347</v>
      </c>
      <c r="BP873" t="s">
        <v>347</v>
      </c>
      <c r="BQ873" t="s">
        <v>347</v>
      </c>
      <c r="BR873" t="s">
        <v>347</v>
      </c>
      <c r="BS873" t="s">
        <v>347</v>
      </c>
      <c r="BT873" t="s">
        <v>347</v>
      </c>
      <c r="BU873" t="s">
        <v>347</v>
      </c>
      <c r="CB873" t="s">
        <v>348</v>
      </c>
      <c r="CC873" t="s">
        <v>348</v>
      </c>
      <c r="CD873" t="s">
        <v>347</v>
      </c>
      <c r="CE873" t="s">
        <v>347</v>
      </c>
      <c r="CF873" t="s">
        <v>347</v>
      </c>
      <c r="CG873" t="s">
        <v>347</v>
      </c>
      <c r="CH873" t="s">
        <v>347</v>
      </c>
      <c r="CI873" t="s">
        <v>347</v>
      </c>
      <c r="CJ873" t="s">
        <v>347</v>
      </c>
      <c r="CK873" t="s">
        <v>347</v>
      </c>
      <c r="CL873" t="s">
        <v>347</v>
      </c>
      <c r="CM873" t="s">
        <v>347</v>
      </c>
      <c r="CN873" t="s">
        <v>347</v>
      </c>
      <c r="CO873" t="s">
        <v>347</v>
      </c>
      <c r="CP873" t="s">
        <v>347</v>
      </c>
      <c r="CQ873" t="s">
        <v>347</v>
      </c>
      <c r="CR873" t="s">
        <v>347</v>
      </c>
      <c r="CS873" t="s">
        <v>347</v>
      </c>
      <c r="CT873" t="s">
        <v>347</v>
      </c>
      <c r="CU873" t="s">
        <v>347</v>
      </c>
      <c r="CV873" t="s">
        <v>347</v>
      </c>
      <c r="CW873" t="s">
        <v>347</v>
      </c>
      <c r="CX873" t="s">
        <v>347</v>
      </c>
      <c r="CY873" t="s">
        <v>347</v>
      </c>
      <c r="CZ873" t="s">
        <v>347</v>
      </c>
    </row>
    <row r="874" spans="1:104" ht="15" x14ac:dyDescent="0.25">
      <c r="A874">
        <v>873</v>
      </c>
      <c r="B874" t="s">
        <v>377</v>
      </c>
      <c r="C874" t="s">
        <v>298</v>
      </c>
      <c r="D874" t="s">
        <v>323</v>
      </c>
      <c r="E874" t="s">
        <v>159</v>
      </c>
      <c r="F874" t="s">
        <v>169</v>
      </c>
      <c r="G874" s="2">
        <v>0.04</v>
      </c>
      <c r="H874" s="3" t="s">
        <v>115</v>
      </c>
      <c r="I874" s="2">
        <v>0</v>
      </c>
      <c r="J874" s="4">
        <v>0</v>
      </c>
      <c r="K874" s="4">
        <f t="shared" si="193"/>
        <v>449.57</v>
      </c>
      <c r="L874" s="4">
        <f t="shared" si="194"/>
        <v>0</v>
      </c>
      <c r="M874" s="2">
        <v>0.02</v>
      </c>
      <c r="N874" t="s">
        <v>116</v>
      </c>
      <c r="O874">
        <v>3.2375999999999996</v>
      </c>
      <c r="P874" s="5">
        <f t="shared" si="195"/>
        <v>3800</v>
      </c>
      <c r="Q874" s="6">
        <f t="shared" si="182"/>
        <v>25</v>
      </c>
      <c r="R874" s="5">
        <f t="shared" si="183"/>
        <v>971.27999999999986</v>
      </c>
      <c r="S874" s="6">
        <v>13</v>
      </c>
      <c r="T874" s="2">
        <f t="shared" si="184"/>
        <v>1.3599999999999999E-2</v>
      </c>
      <c r="U874" s="5">
        <f t="shared" si="185"/>
        <v>0</v>
      </c>
      <c r="V874" s="2">
        <v>0.02</v>
      </c>
      <c r="W874"/>
      <c r="X874"/>
      <c r="Y874" s="7" t="str">
        <f t="shared" si="186"/>
        <v/>
      </c>
      <c r="Z874" s="8" t="str">
        <f t="shared" si="187"/>
        <v/>
      </c>
      <c r="AA874" s="3" t="str">
        <f t="shared" si="188"/>
        <v/>
      </c>
      <c r="AB874" s="3" t="str">
        <f t="shared" si="189"/>
        <v/>
      </c>
      <c r="AC874">
        <v>22</v>
      </c>
      <c r="AD874">
        <v>179.33333332999999</v>
      </c>
      <c r="AE874" s="6" t="str">
        <f>INDEX([1]Lookups!$M$1:$P$30,MATCH(D874,[1]Lookups!$N$1:$N$30,0),MATCH([1]Inputs!$N$5,[1]Lookups!$M$1:$P$1,0))</f>
        <v>CA_SAN-JOSE-REID-HILLV_724946S_CTZ22.csv</v>
      </c>
      <c r="AF874" s="3" t="str">
        <f t="shared" si="190"/>
        <v/>
      </c>
      <c r="AH874" s="2">
        <v>0.3</v>
      </c>
      <c r="AI874" s="6">
        <v>0</v>
      </c>
      <c r="AJ874" s="9">
        <v>0.05</v>
      </c>
      <c r="AK874" s="9">
        <v>5.0000000000000001E-3</v>
      </c>
      <c r="AL874" s="2">
        <v>0.02</v>
      </c>
      <c r="AM874" s="3" t="str">
        <f t="shared" si="191"/>
        <v>N</v>
      </c>
      <c r="AN874" s="5">
        <v>0.35</v>
      </c>
      <c r="AO874" s="5">
        <v>0.6</v>
      </c>
      <c r="AP874" s="3" t="str">
        <f t="shared" si="192"/>
        <v>Upfront</v>
      </c>
      <c r="AQ874" s="3" t="s">
        <v>117</v>
      </c>
      <c r="AR874" s="10">
        <v>0</v>
      </c>
      <c r="AS874" s="11">
        <v>0</v>
      </c>
      <c r="AT874" s="2">
        <v>7.4999999999999997E-2</v>
      </c>
      <c r="AU874" s="2">
        <v>7.0000000000000007E-2</v>
      </c>
      <c r="AV874" s="7">
        <v>0.05</v>
      </c>
      <c r="AW874" t="s">
        <v>346</v>
      </c>
      <c r="AX874" t="s">
        <v>346</v>
      </c>
      <c r="AY874" t="s">
        <v>346</v>
      </c>
      <c r="AZ874" t="s">
        <v>347</v>
      </c>
      <c r="BA874" t="s">
        <v>347</v>
      </c>
      <c r="BB874" t="s">
        <v>347</v>
      </c>
      <c r="BC874" t="s">
        <v>347</v>
      </c>
      <c r="BD874" t="s">
        <v>347</v>
      </c>
      <c r="BE874" t="s">
        <v>347</v>
      </c>
      <c r="BF874" t="s">
        <v>347</v>
      </c>
      <c r="BG874" t="s">
        <v>347</v>
      </c>
      <c r="BH874" t="s">
        <v>347</v>
      </c>
      <c r="BI874" t="s">
        <v>347</v>
      </c>
      <c r="BJ874" t="s">
        <v>347</v>
      </c>
      <c r="BK874" t="s">
        <v>347</v>
      </c>
      <c r="BL874" t="s">
        <v>347</v>
      </c>
      <c r="BM874" t="s">
        <v>347</v>
      </c>
      <c r="BN874" t="s">
        <v>347</v>
      </c>
      <c r="BO874" t="s">
        <v>347</v>
      </c>
      <c r="BP874" t="s">
        <v>347</v>
      </c>
      <c r="BQ874" t="s">
        <v>347</v>
      </c>
      <c r="BR874" t="s">
        <v>347</v>
      </c>
      <c r="BS874" t="s">
        <v>347</v>
      </c>
      <c r="BT874" t="s">
        <v>347</v>
      </c>
      <c r="BU874" t="s">
        <v>347</v>
      </c>
      <c r="CB874" t="s">
        <v>348</v>
      </c>
      <c r="CC874" t="s">
        <v>348</v>
      </c>
      <c r="CD874" t="s">
        <v>347</v>
      </c>
      <c r="CE874" t="s">
        <v>347</v>
      </c>
      <c r="CF874" t="s">
        <v>347</v>
      </c>
      <c r="CG874" t="s">
        <v>347</v>
      </c>
      <c r="CH874" t="s">
        <v>347</v>
      </c>
      <c r="CI874" t="s">
        <v>347</v>
      </c>
      <c r="CJ874" t="s">
        <v>347</v>
      </c>
      <c r="CK874" t="s">
        <v>347</v>
      </c>
      <c r="CL874" t="s">
        <v>347</v>
      </c>
      <c r="CM874" t="s">
        <v>347</v>
      </c>
      <c r="CN874" t="s">
        <v>347</v>
      </c>
      <c r="CO874" t="s">
        <v>347</v>
      </c>
      <c r="CP874" t="s">
        <v>347</v>
      </c>
      <c r="CQ874" t="s">
        <v>347</v>
      </c>
      <c r="CR874" t="s">
        <v>347</v>
      </c>
      <c r="CS874" t="s">
        <v>347</v>
      </c>
      <c r="CT874" t="s">
        <v>347</v>
      </c>
      <c r="CU874" t="s">
        <v>347</v>
      </c>
      <c r="CV874" t="s">
        <v>347</v>
      </c>
      <c r="CW874" t="s">
        <v>347</v>
      </c>
      <c r="CX874" t="s">
        <v>347</v>
      </c>
      <c r="CY874" t="s">
        <v>347</v>
      </c>
      <c r="CZ874" t="s">
        <v>347</v>
      </c>
    </row>
    <row r="875" spans="1:104" ht="15" x14ac:dyDescent="0.25">
      <c r="A875">
        <v>874</v>
      </c>
      <c r="B875" t="s">
        <v>377</v>
      </c>
      <c r="C875" t="s">
        <v>298</v>
      </c>
      <c r="D875" t="s">
        <v>323</v>
      </c>
      <c r="E875" t="s">
        <v>159</v>
      </c>
      <c r="F875" t="s">
        <v>169</v>
      </c>
      <c r="G875" s="2">
        <v>0.04</v>
      </c>
      <c r="H875" s="3" t="s">
        <v>115</v>
      </c>
      <c r="I875" s="2">
        <v>0</v>
      </c>
      <c r="J875" s="4">
        <v>0</v>
      </c>
      <c r="K875" s="4">
        <f t="shared" si="193"/>
        <v>449.57</v>
      </c>
      <c r="L875" s="4">
        <f t="shared" si="194"/>
        <v>0</v>
      </c>
      <c r="M875" s="2">
        <v>0.02</v>
      </c>
      <c r="N875" t="s">
        <v>116</v>
      </c>
      <c r="O875">
        <v>3.7307314286039999</v>
      </c>
      <c r="P875" s="5">
        <f t="shared" si="195"/>
        <v>3800</v>
      </c>
      <c r="Q875" s="6">
        <f t="shared" si="182"/>
        <v>25</v>
      </c>
      <c r="R875" s="5">
        <f t="shared" si="183"/>
        <v>1119.2194285811997</v>
      </c>
      <c r="S875" s="6">
        <v>13</v>
      </c>
      <c r="T875" s="2">
        <f t="shared" si="184"/>
        <v>1.3599999999999999E-2</v>
      </c>
      <c r="U875" s="5">
        <f t="shared" si="185"/>
        <v>0</v>
      </c>
      <c r="V875" s="2">
        <v>0.02</v>
      </c>
      <c r="W875"/>
      <c r="X875"/>
      <c r="Y875" s="7" t="str">
        <f t="shared" si="186"/>
        <v/>
      </c>
      <c r="Z875" s="8" t="str">
        <f t="shared" si="187"/>
        <v/>
      </c>
      <c r="AA875" s="3" t="str">
        <f t="shared" si="188"/>
        <v/>
      </c>
      <c r="AB875" s="3" t="str">
        <f t="shared" si="189"/>
        <v/>
      </c>
      <c r="AC875">
        <v>19.142857143000001</v>
      </c>
      <c r="AD875">
        <v>182.57142856999999</v>
      </c>
      <c r="AE875" s="6" t="str">
        <f>INDEX([1]Lookups!$M$1:$P$30,MATCH(D875,[1]Lookups!$N$1:$N$30,0),MATCH([1]Inputs!$N$5,[1]Lookups!$M$1:$P$1,0))</f>
        <v>CA_SAN-JOSE-REID-HILLV_724946S_CTZ22.csv</v>
      </c>
      <c r="AF875" s="3" t="str">
        <f t="shared" si="190"/>
        <v/>
      </c>
      <c r="AH875" s="2">
        <v>0.3</v>
      </c>
      <c r="AI875" s="6">
        <v>0</v>
      </c>
      <c r="AJ875" s="9">
        <v>0.05</v>
      </c>
      <c r="AK875" s="9">
        <v>5.0000000000000001E-3</v>
      </c>
      <c r="AL875" s="2">
        <v>0.02</v>
      </c>
      <c r="AM875" s="3" t="str">
        <f t="shared" si="191"/>
        <v>N</v>
      </c>
      <c r="AN875" s="5">
        <v>0.35</v>
      </c>
      <c r="AO875" s="5">
        <v>0.6</v>
      </c>
      <c r="AP875" s="3" t="str">
        <f t="shared" si="192"/>
        <v>Upfront</v>
      </c>
      <c r="AQ875" s="3" t="s">
        <v>117</v>
      </c>
      <c r="AR875" s="10">
        <v>0</v>
      </c>
      <c r="AS875" s="11">
        <v>0</v>
      </c>
      <c r="AT875" s="2">
        <v>7.4999999999999997E-2</v>
      </c>
      <c r="AU875" s="2">
        <v>7.0000000000000007E-2</v>
      </c>
      <c r="AV875" s="7">
        <v>0.05</v>
      </c>
      <c r="AW875" t="s">
        <v>314</v>
      </c>
      <c r="AX875" t="s">
        <v>314</v>
      </c>
      <c r="AY875" t="s">
        <v>314</v>
      </c>
      <c r="AZ875" t="s">
        <v>315</v>
      </c>
      <c r="BA875" t="s">
        <v>315</v>
      </c>
      <c r="BB875" t="s">
        <v>315</v>
      </c>
      <c r="BC875" t="s">
        <v>315</v>
      </c>
      <c r="BD875" t="s">
        <v>315</v>
      </c>
      <c r="BE875" t="s">
        <v>315</v>
      </c>
      <c r="BF875" t="s">
        <v>315</v>
      </c>
      <c r="BG875" t="s">
        <v>315</v>
      </c>
      <c r="BH875" t="s">
        <v>315</v>
      </c>
      <c r="BI875" t="s">
        <v>315</v>
      </c>
      <c r="BJ875" t="s">
        <v>315</v>
      </c>
      <c r="BK875" t="s">
        <v>315</v>
      </c>
      <c r="BL875" t="s">
        <v>315</v>
      </c>
      <c r="BM875" t="s">
        <v>315</v>
      </c>
      <c r="BN875" t="s">
        <v>315</v>
      </c>
      <c r="BO875" t="s">
        <v>315</v>
      </c>
      <c r="BP875" t="s">
        <v>315</v>
      </c>
      <c r="BQ875" t="s">
        <v>315</v>
      </c>
      <c r="BR875" t="s">
        <v>315</v>
      </c>
      <c r="BS875" t="s">
        <v>315</v>
      </c>
      <c r="BT875" t="s">
        <v>315</v>
      </c>
      <c r="BU875" t="s">
        <v>315</v>
      </c>
      <c r="CB875" t="s">
        <v>349</v>
      </c>
      <c r="CC875" t="s">
        <v>349</v>
      </c>
      <c r="CD875" t="s">
        <v>349</v>
      </c>
      <c r="CE875" t="s">
        <v>349</v>
      </c>
      <c r="CF875" t="s">
        <v>349</v>
      </c>
      <c r="CG875" t="s">
        <v>349</v>
      </c>
      <c r="CH875" t="s">
        <v>349</v>
      </c>
      <c r="CI875" t="s">
        <v>349</v>
      </c>
      <c r="CJ875" t="s">
        <v>349</v>
      </c>
      <c r="CK875" t="s">
        <v>349</v>
      </c>
      <c r="CL875" t="s">
        <v>349</v>
      </c>
      <c r="CM875" t="s">
        <v>349</v>
      </c>
      <c r="CN875" t="s">
        <v>349</v>
      </c>
      <c r="CO875" t="s">
        <v>349</v>
      </c>
      <c r="CP875" t="s">
        <v>349</v>
      </c>
      <c r="CQ875" t="s">
        <v>349</v>
      </c>
      <c r="CR875" t="s">
        <v>349</v>
      </c>
      <c r="CS875" t="s">
        <v>349</v>
      </c>
      <c r="CT875" t="s">
        <v>349</v>
      </c>
      <c r="CU875" t="s">
        <v>349</v>
      </c>
      <c r="CV875" t="s">
        <v>349</v>
      </c>
      <c r="CW875" t="s">
        <v>349</v>
      </c>
      <c r="CX875" t="s">
        <v>349</v>
      </c>
      <c r="CY875" t="s">
        <v>349</v>
      </c>
      <c r="CZ875" t="s">
        <v>349</v>
      </c>
    </row>
    <row r="876" spans="1:104" ht="15" x14ac:dyDescent="0.25">
      <c r="A876">
        <v>875</v>
      </c>
      <c r="B876" t="s">
        <v>377</v>
      </c>
      <c r="C876" t="s">
        <v>298</v>
      </c>
      <c r="D876" t="s">
        <v>323</v>
      </c>
      <c r="E876" t="s">
        <v>159</v>
      </c>
      <c r="F876" t="s">
        <v>169</v>
      </c>
      <c r="G876" s="2">
        <v>0.04</v>
      </c>
      <c r="H876" s="3" t="s">
        <v>115</v>
      </c>
      <c r="I876" s="2">
        <v>0</v>
      </c>
      <c r="J876" s="4">
        <v>0</v>
      </c>
      <c r="K876" s="4">
        <f t="shared" si="193"/>
        <v>449.57</v>
      </c>
      <c r="L876" s="4">
        <f t="shared" si="194"/>
        <v>0</v>
      </c>
      <c r="M876" s="2">
        <v>0.02</v>
      </c>
      <c r="N876" t="s">
        <v>116</v>
      </c>
      <c r="O876">
        <v>2.7371399999999997</v>
      </c>
      <c r="P876" s="5">
        <f t="shared" si="195"/>
        <v>3800</v>
      </c>
      <c r="Q876" s="6">
        <f t="shared" si="182"/>
        <v>25</v>
      </c>
      <c r="R876" s="5">
        <f t="shared" si="183"/>
        <v>821.14199999999994</v>
      </c>
      <c r="S876" s="6">
        <v>13</v>
      </c>
      <c r="T876" s="2">
        <f t="shared" si="184"/>
        <v>1.3599999999999999E-2</v>
      </c>
      <c r="U876" s="5">
        <f t="shared" si="185"/>
        <v>0</v>
      </c>
      <c r="V876" s="2">
        <v>0.02</v>
      </c>
      <c r="W876"/>
      <c r="X876"/>
      <c r="Y876" s="7" t="str">
        <f t="shared" si="186"/>
        <v/>
      </c>
      <c r="Z876" s="8" t="str">
        <f t="shared" si="187"/>
        <v/>
      </c>
      <c r="AA876" s="3" t="str">
        <f t="shared" si="188"/>
        <v/>
      </c>
      <c r="AB876" s="3" t="str">
        <f t="shared" si="189"/>
        <v/>
      </c>
      <c r="AC876">
        <v>19.5</v>
      </c>
      <c r="AD876">
        <v>74</v>
      </c>
      <c r="AE876" s="6" t="str">
        <f>INDEX([1]Lookups!$M$1:$P$30,MATCH(D876,[1]Lookups!$N$1:$N$30,0),MATCH([1]Inputs!$N$5,[1]Lookups!$M$1:$P$1,0))</f>
        <v>CA_SAN-JOSE-REID-HILLV_724946S_CTZ22.csv</v>
      </c>
      <c r="AF876" s="3" t="str">
        <f t="shared" si="190"/>
        <v/>
      </c>
      <c r="AH876" s="2">
        <v>0.3</v>
      </c>
      <c r="AI876" s="6">
        <v>0</v>
      </c>
      <c r="AJ876" s="9">
        <v>0.05</v>
      </c>
      <c r="AK876" s="9">
        <v>5.0000000000000001E-3</v>
      </c>
      <c r="AL876" s="2">
        <v>0.02</v>
      </c>
      <c r="AM876" s="3" t="str">
        <f t="shared" si="191"/>
        <v>N</v>
      </c>
      <c r="AN876" s="5">
        <v>0.35</v>
      </c>
      <c r="AO876" s="5">
        <v>0.6</v>
      </c>
      <c r="AP876" s="3" t="str">
        <f t="shared" si="192"/>
        <v>Upfront</v>
      </c>
      <c r="AQ876" s="3" t="s">
        <v>117</v>
      </c>
      <c r="AR876" s="10">
        <v>0</v>
      </c>
      <c r="AS876" s="11">
        <v>0</v>
      </c>
      <c r="AT876" s="2">
        <v>7.4999999999999997E-2</v>
      </c>
      <c r="AU876" s="2">
        <v>7.0000000000000007E-2</v>
      </c>
      <c r="AV876" s="7">
        <v>0.05</v>
      </c>
      <c r="AW876" t="s">
        <v>314</v>
      </c>
      <c r="AX876" t="s">
        <v>314</v>
      </c>
      <c r="AY876" t="s">
        <v>314</v>
      </c>
      <c r="AZ876" t="s">
        <v>315</v>
      </c>
      <c r="BA876" t="s">
        <v>315</v>
      </c>
      <c r="BB876" t="s">
        <v>315</v>
      </c>
      <c r="BC876" t="s">
        <v>315</v>
      </c>
      <c r="BD876" t="s">
        <v>315</v>
      </c>
      <c r="BE876" t="s">
        <v>315</v>
      </c>
      <c r="BF876" t="s">
        <v>315</v>
      </c>
      <c r="BG876" t="s">
        <v>315</v>
      </c>
      <c r="BH876" t="s">
        <v>315</v>
      </c>
      <c r="BI876" t="s">
        <v>315</v>
      </c>
      <c r="BJ876" t="s">
        <v>315</v>
      </c>
      <c r="BK876" t="s">
        <v>315</v>
      </c>
      <c r="BL876" t="s">
        <v>315</v>
      </c>
      <c r="BM876" t="s">
        <v>315</v>
      </c>
      <c r="BN876" t="s">
        <v>315</v>
      </c>
      <c r="BO876" t="s">
        <v>315</v>
      </c>
      <c r="BP876" t="s">
        <v>315</v>
      </c>
      <c r="BQ876" t="s">
        <v>315</v>
      </c>
      <c r="BR876" t="s">
        <v>315</v>
      </c>
      <c r="BS876" t="s">
        <v>315</v>
      </c>
      <c r="BT876" t="s">
        <v>315</v>
      </c>
      <c r="BU876" t="s">
        <v>315</v>
      </c>
      <c r="CB876" t="s">
        <v>349</v>
      </c>
      <c r="CC876" t="s">
        <v>349</v>
      </c>
      <c r="CD876" t="s">
        <v>349</v>
      </c>
      <c r="CE876" t="s">
        <v>349</v>
      </c>
      <c r="CF876" t="s">
        <v>349</v>
      </c>
      <c r="CG876" t="s">
        <v>349</v>
      </c>
      <c r="CH876" t="s">
        <v>349</v>
      </c>
      <c r="CI876" t="s">
        <v>349</v>
      </c>
      <c r="CJ876" t="s">
        <v>349</v>
      </c>
      <c r="CK876" t="s">
        <v>349</v>
      </c>
      <c r="CL876" t="s">
        <v>349</v>
      </c>
      <c r="CM876" t="s">
        <v>349</v>
      </c>
      <c r="CN876" t="s">
        <v>349</v>
      </c>
      <c r="CO876" t="s">
        <v>349</v>
      </c>
      <c r="CP876" t="s">
        <v>349</v>
      </c>
      <c r="CQ876" t="s">
        <v>349</v>
      </c>
      <c r="CR876" t="s">
        <v>349</v>
      </c>
      <c r="CS876" t="s">
        <v>349</v>
      </c>
      <c r="CT876" t="s">
        <v>349</v>
      </c>
      <c r="CU876" t="s">
        <v>349</v>
      </c>
      <c r="CV876" t="s">
        <v>349</v>
      </c>
      <c r="CW876" t="s">
        <v>349</v>
      </c>
      <c r="CX876" t="s">
        <v>349</v>
      </c>
      <c r="CY876" t="s">
        <v>349</v>
      </c>
      <c r="CZ876" t="s">
        <v>349</v>
      </c>
    </row>
    <row r="877" spans="1:104" ht="15" x14ac:dyDescent="0.25">
      <c r="A877">
        <v>876</v>
      </c>
      <c r="B877" t="s">
        <v>377</v>
      </c>
      <c r="C877" t="s">
        <v>298</v>
      </c>
      <c r="D877" t="s">
        <v>323</v>
      </c>
      <c r="E877" t="s">
        <v>159</v>
      </c>
      <c r="F877" t="s">
        <v>169</v>
      </c>
      <c r="G877" s="2">
        <v>0.04</v>
      </c>
      <c r="H877" s="3" t="s">
        <v>115</v>
      </c>
      <c r="I877" s="2">
        <v>0</v>
      </c>
      <c r="J877" s="4">
        <v>0</v>
      </c>
      <c r="K877" s="4">
        <f t="shared" si="193"/>
        <v>449.57</v>
      </c>
      <c r="L877" s="4">
        <f t="shared" si="194"/>
        <v>0</v>
      </c>
      <c r="M877" s="2">
        <v>0.02</v>
      </c>
      <c r="N877" t="s">
        <v>116</v>
      </c>
      <c r="O877">
        <v>4.0016850000000002</v>
      </c>
      <c r="P877" s="5">
        <f t="shared" si="195"/>
        <v>3800</v>
      </c>
      <c r="Q877" s="6">
        <f t="shared" si="182"/>
        <v>25</v>
      </c>
      <c r="R877" s="5">
        <f t="shared" si="183"/>
        <v>1200.5055</v>
      </c>
      <c r="S877" s="6">
        <v>13</v>
      </c>
      <c r="T877" s="2">
        <f t="shared" si="184"/>
        <v>1.3599999999999999E-2</v>
      </c>
      <c r="U877" s="5">
        <f t="shared" si="185"/>
        <v>0</v>
      </c>
      <c r="V877" s="2">
        <v>0.02</v>
      </c>
      <c r="W877"/>
      <c r="X877"/>
      <c r="Y877" s="7" t="str">
        <f t="shared" si="186"/>
        <v/>
      </c>
      <c r="Z877" s="8" t="str">
        <f t="shared" si="187"/>
        <v/>
      </c>
      <c r="AA877" s="3" t="str">
        <f t="shared" si="188"/>
        <v/>
      </c>
      <c r="AB877" s="3" t="str">
        <f t="shared" si="189"/>
        <v/>
      </c>
      <c r="AC877">
        <v>18.857142856999999</v>
      </c>
      <c r="AD877">
        <v>166.71428571000001</v>
      </c>
      <c r="AE877" s="6" t="str">
        <f>INDEX([1]Lookups!$M$1:$P$30,MATCH(D877,[1]Lookups!$N$1:$N$30,0),MATCH([1]Inputs!$N$5,[1]Lookups!$M$1:$P$1,0))</f>
        <v>CA_SAN-JOSE-REID-HILLV_724946S_CTZ22.csv</v>
      </c>
      <c r="AF877" s="3" t="str">
        <f t="shared" si="190"/>
        <v/>
      </c>
      <c r="AH877" s="2">
        <v>0.3</v>
      </c>
      <c r="AI877" s="6">
        <v>0</v>
      </c>
      <c r="AJ877" s="9">
        <v>0.05</v>
      </c>
      <c r="AK877" s="9">
        <v>5.0000000000000001E-3</v>
      </c>
      <c r="AL877" s="2">
        <v>0.02</v>
      </c>
      <c r="AM877" s="3" t="str">
        <f t="shared" si="191"/>
        <v>N</v>
      </c>
      <c r="AN877" s="5">
        <v>0.35</v>
      </c>
      <c r="AO877" s="5">
        <v>0.6</v>
      </c>
      <c r="AP877" s="3" t="str">
        <f t="shared" si="192"/>
        <v>Upfront</v>
      </c>
      <c r="AQ877" s="3" t="s">
        <v>117</v>
      </c>
      <c r="AR877" s="10">
        <v>0</v>
      </c>
      <c r="AS877" s="11">
        <v>0</v>
      </c>
      <c r="AT877" s="2">
        <v>7.4999999999999997E-2</v>
      </c>
      <c r="AU877" s="2">
        <v>7.0000000000000007E-2</v>
      </c>
      <c r="AV877" s="7">
        <v>0.05</v>
      </c>
      <c r="AW877" t="s">
        <v>314</v>
      </c>
      <c r="AX877" t="s">
        <v>314</v>
      </c>
      <c r="AY877" t="s">
        <v>314</v>
      </c>
      <c r="AZ877" t="s">
        <v>315</v>
      </c>
      <c r="BA877" t="s">
        <v>315</v>
      </c>
      <c r="BB877" t="s">
        <v>315</v>
      </c>
      <c r="BC877" t="s">
        <v>315</v>
      </c>
      <c r="BD877" t="s">
        <v>315</v>
      </c>
      <c r="BE877" t="s">
        <v>315</v>
      </c>
      <c r="BF877" t="s">
        <v>315</v>
      </c>
      <c r="BG877" t="s">
        <v>315</v>
      </c>
      <c r="BH877" t="s">
        <v>315</v>
      </c>
      <c r="BI877" t="s">
        <v>315</v>
      </c>
      <c r="BJ877" t="s">
        <v>315</v>
      </c>
      <c r="BK877" t="s">
        <v>315</v>
      </c>
      <c r="BL877" t="s">
        <v>315</v>
      </c>
      <c r="BM877" t="s">
        <v>315</v>
      </c>
      <c r="BN877" t="s">
        <v>315</v>
      </c>
      <c r="BO877" t="s">
        <v>315</v>
      </c>
      <c r="BP877" t="s">
        <v>315</v>
      </c>
      <c r="BQ877" t="s">
        <v>315</v>
      </c>
      <c r="BR877" t="s">
        <v>315</v>
      </c>
      <c r="BS877" t="s">
        <v>315</v>
      </c>
      <c r="BT877" t="s">
        <v>315</v>
      </c>
      <c r="BU877" t="s">
        <v>315</v>
      </c>
      <c r="CB877" t="s">
        <v>349</v>
      </c>
      <c r="CC877" t="s">
        <v>349</v>
      </c>
      <c r="CD877" t="s">
        <v>349</v>
      </c>
      <c r="CE877" t="s">
        <v>349</v>
      </c>
      <c r="CF877" t="s">
        <v>349</v>
      </c>
      <c r="CG877" t="s">
        <v>349</v>
      </c>
      <c r="CH877" t="s">
        <v>349</v>
      </c>
      <c r="CI877" t="s">
        <v>349</v>
      </c>
      <c r="CJ877" t="s">
        <v>349</v>
      </c>
      <c r="CK877" t="s">
        <v>349</v>
      </c>
      <c r="CL877" t="s">
        <v>349</v>
      </c>
      <c r="CM877" t="s">
        <v>349</v>
      </c>
      <c r="CN877" t="s">
        <v>349</v>
      </c>
      <c r="CO877" t="s">
        <v>349</v>
      </c>
      <c r="CP877" t="s">
        <v>349</v>
      </c>
      <c r="CQ877" t="s">
        <v>349</v>
      </c>
      <c r="CR877" t="s">
        <v>349</v>
      </c>
      <c r="CS877" t="s">
        <v>349</v>
      </c>
      <c r="CT877" t="s">
        <v>349</v>
      </c>
      <c r="CU877" t="s">
        <v>349</v>
      </c>
      <c r="CV877" t="s">
        <v>349</v>
      </c>
      <c r="CW877" t="s">
        <v>349</v>
      </c>
      <c r="CX877" t="s">
        <v>349</v>
      </c>
      <c r="CY877" t="s">
        <v>349</v>
      </c>
      <c r="CZ877" t="s">
        <v>349</v>
      </c>
    </row>
    <row r="878" spans="1:104" ht="15" x14ac:dyDescent="0.25">
      <c r="A878">
        <v>877</v>
      </c>
      <c r="B878" t="s">
        <v>377</v>
      </c>
      <c r="C878" t="s">
        <v>298</v>
      </c>
      <c r="D878" t="s">
        <v>323</v>
      </c>
      <c r="E878" t="s">
        <v>159</v>
      </c>
      <c r="F878" t="s">
        <v>169</v>
      </c>
      <c r="G878" s="2">
        <v>0.04</v>
      </c>
      <c r="H878" s="3" t="s">
        <v>115</v>
      </c>
      <c r="I878" s="2">
        <v>0</v>
      </c>
      <c r="J878" s="4">
        <v>0</v>
      </c>
      <c r="K878" s="4">
        <f t="shared" si="193"/>
        <v>449.57</v>
      </c>
      <c r="L878" s="4">
        <f t="shared" si="194"/>
        <v>0</v>
      </c>
      <c r="M878" s="2">
        <v>0.02</v>
      </c>
      <c r="N878" t="s">
        <v>116</v>
      </c>
      <c r="O878">
        <v>1.6529999999999998</v>
      </c>
      <c r="P878" s="5">
        <f t="shared" si="195"/>
        <v>3800</v>
      </c>
      <c r="Q878" s="6">
        <f t="shared" si="182"/>
        <v>25</v>
      </c>
      <c r="R878" s="5">
        <f t="shared" si="183"/>
        <v>495.89999999999992</v>
      </c>
      <c r="S878" s="6">
        <v>13</v>
      </c>
      <c r="T878" s="2">
        <f t="shared" si="184"/>
        <v>1.3599999999999999E-2</v>
      </c>
      <c r="U878" s="5">
        <f t="shared" si="185"/>
        <v>0</v>
      </c>
      <c r="V878" s="2">
        <v>0.02</v>
      </c>
      <c r="W878"/>
      <c r="X878"/>
      <c r="Y878" s="7" t="str">
        <f t="shared" si="186"/>
        <v/>
      </c>
      <c r="Z878" s="8" t="str">
        <f t="shared" si="187"/>
        <v/>
      </c>
      <c r="AA878" s="3" t="str">
        <f t="shared" si="188"/>
        <v/>
      </c>
      <c r="AB878" s="3" t="str">
        <f t="shared" si="189"/>
        <v/>
      </c>
      <c r="AC878">
        <v>9</v>
      </c>
      <c r="AD878">
        <v>188.5</v>
      </c>
      <c r="AE878" s="6" t="str">
        <f>INDEX([1]Lookups!$M$1:$P$30,MATCH(D878,[1]Lookups!$N$1:$N$30,0),MATCH([1]Inputs!$N$5,[1]Lookups!$M$1:$P$1,0))</f>
        <v>CA_SAN-JOSE-REID-HILLV_724946S_CTZ22.csv</v>
      </c>
      <c r="AF878" s="3" t="str">
        <f t="shared" si="190"/>
        <v/>
      </c>
      <c r="AH878" s="2">
        <v>0.3</v>
      </c>
      <c r="AI878" s="6">
        <v>0</v>
      </c>
      <c r="AJ878" s="9">
        <v>0.05</v>
      </c>
      <c r="AK878" s="9">
        <v>5.0000000000000001E-3</v>
      </c>
      <c r="AL878" s="2">
        <v>0.02</v>
      </c>
      <c r="AM878" s="3" t="str">
        <f t="shared" si="191"/>
        <v>N</v>
      </c>
      <c r="AN878" s="5">
        <v>0.35</v>
      </c>
      <c r="AO878" s="5">
        <v>0.6</v>
      </c>
      <c r="AP878" s="3" t="str">
        <f t="shared" si="192"/>
        <v>Upfront</v>
      </c>
      <c r="AQ878" s="3" t="s">
        <v>117</v>
      </c>
      <c r="AR878" s="10">
        <v>0</v>
      </c>
      <c r="AS878" s="11">
        <v>0</v>
      </c>
      <c r="AT878" s="2">
        <v>7.4999999999999997E-2</v>
      </c>
      <c r="AU878" s="2">
        <v>7.0000000000000007E-2</v>
      </c>
      <c r="AV878" s="7">
        <v>0.05</v>
      </c>
      <c r="AW878" t="s">
        <v>314</v>
      </c>
      <c r="AX878" t="s">
        <v>314</v>
      </c>
      <c r="AY878" t="s">
        <v>314</v>
      </c>
      <c r="AZ878" t="s">
        <v>315</v>
      </c>
      <c r="BA878" t="s">
        <v>315</v>
      </c>
      <c r="BB878" t="s">
        <v>315</v>
      </c>
      <c r="BC878" t="s">
        <v>315</v>
      </c>
      <c r="BD878" t="s">
        <v>315</v>
      </c>
      <c r="BE878" t="s">
        <v>315</v>
      </c>
      <c r="BF878" t="s">
        <v>315</v>
      </c>
      <c r="BG878" t="s">
        <v>315</v>
      </c>
      <c r="BH878" t="s">
        <v>315</v>
      </c>
      <c r="BI878" t="s">
        <v>315</v>
      </c>
      <c r="BJ878" t="s">
        <v>315</v>
      </c>
      <c r="BK878" t="s">
        <v>315</v>
      </c>
      <c r="BL878" t="s">
        <v>315</v>
      </c>
      <c r="BM878" t="s">
        <v>315</v>
      </c>
      <c r="BN878" t="s">
        <v>315</v>
      </c>
      <c r="BO878" t="s">
        <v>315</v>
      </c>
      <c r="BP878" t="s">
        <v>315</v>
      </c>
      <c r="BQ878" t="s">
        <v>315</v>
      </c>
      <c r="BR878" t="s">
        <v>315</v>
      </c>
      <c r="BS878" t="s">
        <v>315</v>
      </c>
      <c r="BT878" t="s">
        <v>315</v>
      </c>
      <c r="BU878" t="s">
        <v>315</v>
      </c>
      <c r="CB878" t="s">
        <v>349</v>
      </c>
      <c r="CC878" t="s">
        <v>349</v>
      </c>
      <c r="CD878" t="s">
        <v>349</v>
      </c>
      <c r="CE878" t="s">
        <v>349</v>
      </c>
      <c r="CF878" t="s">
        <v>349</v>
      </c>
      <c r="CG878" t="s">
        <v>349</v>
      </c>
      <c r="CH878" t="s">
        <v>349</v>
      </c>
      <c r="CI878" t="s">
        <v>349</v>
      </c>
      <c r="CJ878" t="s">
        <v>349</v>
      </c>
      <c r="CK878" t="s">
        <v>349</v>
      </c>
      <c r="CL878" t="s">
        <v>349</v>
      </c>
      <c r="CM878" t="s">
        <v>349</v>
      </c>
      <c r="CN878" t="s">
        <v>349</v>
      </c>
      <c r="CO878" t="s">
        <v>349</v>
      </c>
      <c r="CP878" t="s">
        <v>349</v>
      </c>
      <c r="CQ878" t="s">
        <v>349</v>
      </c>
      <c r="CR878" t="s">
        <v>349</v>
      </c>
      <c r="CS878" t="s">
        <v>349</v>
      </c>
      <c r="CT878" t="s">
        <v>349</v>
      </c>
      <c r="CU878" t="s">
        <v>349</v>
      </c>
      <c r="CV878" t="s">
        <v>349</v>
      </c>
      <c r="CW878" t="s">
        <v>349</v>
      </c>
      <c r="CX878" t="s">
        <v>349</v>
      </c>
      <c r="CY878" t="s">
        <v>349</v>
      </c>
      <c r="CZ878" t="s">
        <v>349</v>
      </c>
    </row>
    <row r="879" spans="1:104" ht="15" x14ac:dyDescent="0.25">
      <c r="A879">
        <v>878</v>
      </c>
      <c r="B879" t="s">
        <v>377</v>
      </c>
      <c r="C879" t="s">
        <v>298</v>
      </c>
      <c r="D879" t="s">
        <v>323</v>
      </c>
      <c r="E879" t="s">
        <v>159</v>
      </c>
      <c r="F879" t="s">
        <v>169</v>
      </c>
      <c r="G879" s="2">
        <v>0.04</v>
      </c>
      <c r="H879" s="3" t="s">
        <v>115</v>
      </c>
      <c r="I879" s="2">
        <v>0</v>
      </c>
      <c r="J879" s="4">
        <v>0</v>
      </c>
      <c r="K879" s="4">
        <f t="shared" si="193"/>
        <v>449.57</v>
      </c>
      <c r="L879" s="4">
        <f t="shared" si="194"/>
        <v>0</v>
      </c>
      <c r="M879" s="2">
        <v>0.02</v>
      </c>
      <c r="N879" t="s">
        <v>116</v>
      </c>
      <c r="O879">
        <v>3.7114600000379996</v>
      </c>
      <c r="P879" s="5">
        <f t="shared" si="195"/>
        <v>3800</v>
      </c>
      <c r="Q879" s="6">
        <f t="shared" si="182"/>
        <v>25</v>
      </c>
      <c r="R879" s="5">
        <f t="shared" si="183"/>
        <v>1113.4380000113999</v>
      </c>
      <c r="S879" s="6">
        <v>13</v>
      </c>
      <c r="T879" s="2">
        <f t="shared" si="184"/>
        <v>1.3599999999999999E-2</v>
      </c>
      <c r="U879" s="5">
        <f t="shared" si="185"/>
        <v>0</v>
      </c>
      <c r="V879" s="2">
        <v>0.02</v>
      </c>
      <c r="W879"/>
      <c r="X879"/>
      <c r="Y879" s="7" t="str">
        <f t="shared" si="186"/>
        <v/>
      </c>
      <c r="Z879" s="8" t="str">
        <f t="shared" si="187"/>
        <v/>
      </c>
      <c r="AA879" s="3" t="str">
        <f t="shared" si="188"/>
        <v/>
      </c>
      <c r="AB879" s="3" t="str">
        <f t="shared" si="189"/>
        <v/>
      </c>
      <c r="AC879">
        <v>19.666666667000001</v>
      </c>
      <c r="AD879">
        <v>214.33333332999999</v>
      </c>
      <c r="AE879" s="6" t="str">
        <f>INDEX([1]Lookups!$M$1:$P$30,MATCH(D879,[1]Lookups!$N$1:$N$30,0),MATCH([1]Inputs!$N$5,[1]Lookups!$M$1:$P$1,0))</f>
        <v>CA_SAN-JOSE-REID-HILLV_724946S_CTZ22.csv</v>
      </c>
      <c r="AF879" s="3" t="str">
        <f t="shared" si="190"/>
        <v/>
      </c>
      <c r="AH879" s="2">
        <v>0.3</v>
      </c>
      <c r="AI879" s="6">
        <v>0</v>
      </c>
      <c r="AJ879" s="9">
        <v>0.05</v>
      </c>
      <c r="AK879" s="9">
        <v>5.0000000000000001E-3</v>
      </c>
      <c r="AL879" s="2">
        <v>0.02</v>
      </c>
      <c r="AM879" s="3" t="str">
        <f t="shared" si="191"/>
        <v>N</v>
      </c>
      <c r="AN879" s="5">
        <v>0.35</v>
      </c>
      <c r="AO879" s="5">
        <v>0.6</v>
      </c>
      <c r="AP879" s="3" t="str">
        <f t="shared" si="192"/>
        <v>Upfront</v>
      </c>
      <c r="AQ879" s="3" t="s">
        <v>117</v>
      </c>
      <c r="AR879" s="10">
        <v>0</v>
      </c>
      <c r="AS879" s="11">
        <v>0</v>
      </c>
      <c r="AT879" s="2">
        <v>7.4999999999999997E-2</v>
      </c>
      <c r="AU879" s="2">
        <v>7.0000000000000007E-2</v>
      </c>
      <c r="AV879" s="7">
        <v>0.05</v>
      </c>
      <c r="AW879" t="s">
        <v>346</v>
      </c>
      <c r="AX879" t="s">
        <v>346</v>
      </c>
      <c r="AY879" t="s">
        <v>346</v>
      </c>
      <c r="AZ879" t="s">
        <v>347</v>
      </c>
      <c r="BA879" t="s">
        <v>347</v>
      </c>
      <c r="BB879" t="s">
        <v>347</v>
      </c>
      <c r="BC879" t="s">
        <v>347</v>
      </c>
      <c r="BD879" t="s">
        <v>347</v>
      </c>
      <c r="BE879" t="s">
        <v>347</v>
      </c>
      <c r="BF879" t="s">
        <v>347</v>
      </c>
      <c r="BG879" t="s">
        <v>347</v>
      </c>
      <c r="BH879" t="s">
        <v>347</v>
      </c>
      <c r="BI879" t="s">
        <v>347</v>
      </c>
      <c r="BJ879" t="s">
        <v>347</v>
      </c>
      <c r="BK879" t="s">
        <v>347</v>
      </c>
      <c r="BL879" t="s">
        <v>347</v>
      </c>
      <c r="BM879" t="s">
        <v>347</v>
      </c>
      <c r="BN879" t="s">
        <v>347</v>
      </c>
      <c r="BO879" t="s">
        <v>347</v>
      </c>
      <c r="BP879" t="s">
        <v>347</v>
      </c>
      <c r="BQ879" t="s">
        <v>347</v>
      </c>
      <c r="BR879" t="s">
        <v>347</v>
      </c>
      <c r="BS879" t="s">
        <v>347</v>
      </c>
      <c r="BT879" t="s">
        <v>347</v>
      </c>
      <c r="BU879" t="s">
        <v>347</v>
      </c>
      <c r="CB879" t="s">
        <v>350</v>
      </c>
      <c r="CC879" t="s">
        <v>350</v>
      </c>
      <c r="CD879" t="s">
        <v>350</v>
      </c>
      <c r="CE879" t="s">
        <v>350</v>
      </c>
      <c r="CF879" t="s">
        <v>350</v>
      </c>
      <c r="CG879" t="s">
        <v>350</v>
      </c>
      <c r="CH879" t="s">
        <v>350</v>
      </c>
      <c r="CI879" t="s">
        <v>350</v>
      </c>
      <c r="CJ879" t="s">
        <v>350</v>
      </c>
      <c r="CK879" t="s">
        <v>350</v>
      </c>
      <c r="CL879" t="s">
        <v>350</v>
      </c>
      <c r="CM879" t="s">
        <v>350</v>
      </c>
      <c r="CN879" t="s">
        <v>350</v>
      </c>
      <c r="CO879" t="s">
        <v>350</v>
      </c>
      <c r="CP879" t="s">
        <v>350</v>
      </c>
      <c r="CQ879" t="s">
        <v>350</v>
      </c>
      <c r="CR879" t="s">
        <v>350</v>
      </c>
      <c r="CS879" t="s">
        <v>350</v>
      </c>
      <c r="CT879" t="s">
        <v>350</v>
      </c>
      <c r="CU879" t="s">
        <v>350</v>
      </c>
      <c r="CV879" t="s">
        <v>350</v>
      </c>
      <c r="CW879" t="s">
        <v>350</v>
      </c>
      <c r="CX879" t="s">
        <v>350</v>
      </c>
      <c r="CY879" t="s">
        <v>350</v>
      </c>
      <c r="CZ879" t="s">
        <v>350</v>
      </c>
    </row>
    <row r="880" spans="1:104" ht="15" x14ac:dyDescent="0.25">
      <c r="A880">
        <v>879</v>
      </c>
      <c r="B880" t="s">
        <v>377</v>
      </c>
      <c r="C880" t="s">
        <v>298</v>
      </c>
      <c r="D880" t="s">
        <v>323</v>
      </c>
      <c r="E880" t="s">
        <v>159</v>
      </c>
      <c r="F880" t="s">
        <v>169</v>
      </c>
      <c r="G880" s="2">
        <v>0.04</v>
      </c>
      <c r="H880" s="3" t="s">
        <v>115</v>
      </c>
      <c r="I880" s="2">
        <v>0</v>
      </c>
      <c r="J880" s="4">
        <v>0</v>
      </c>
      <c r="K880" s="4">
        <f t="shared" si="193"/>
        <v>449.57</v>
      </c>
      <c r="L880" s="4">
        <f t="shared" si="194"/>
        <v>0</v>
      </c>
      <c r="M880" s="2">
        <v>0.02</v>
      </c>
      <c r="N880" t="s">
        <v>116</v>
      </c>
      <c r="O880">
        <v>3.3766799999999999</v>
      </c>
      <c r="P880" s="5">
        <f t="shared" si="195"/>
        <v>3800</v>
      </c>
      <c r="Q880" s="6">
        <f t="shared" si="182"/>
        <v>25</v>
      </c>
      <c r="R880" s="5">
        <f t="shared" si="183"/>
        <v>1013.004</v>
      </c>
      <c r="S880" s="6">
        <v>13</v>
      </c>
      <c r="T880" s="2">
        <f t="shared" si="184"/>
        <v>1.3599999999999999E-2</v>
      </c>
      <c r="U880" s="5">
        <f t="shared" si="185"/>
        <v>0</v>
      </c>
      <c r="V880" s="2">
        <v>0.02</v>
      </c>
      <c r="W880"/>
      <c r="X880"/>
      <c r="Y880" s="7" t="str">
        <f t="shared" si="186"/>
        <v/>
      </c>
      <c r="Z880" s="8" t="str">
        <f t="shared" si="187"/>
        <v/>
      </c>
      <c r="AA880" s="3" t="str">
        <f t="shared" si="188"/>
        <v/>
      </c>
      <c r="AB880" s="3" t="str">
        <f t="shared" si="189"/>
        <v/>
      </c>
      <c r="AC880">
        <v>18</v>
      </c>
      <c r="AD880">
        <v>125</v>
      </c>
      <c r="AE880" s="6" t="str">
        <f>INDEX([1]Lookups!$M$1:$P$30,MATCH(D880,[1]Lookups!$N$1:$N$30,0),MATCH([1]Inputs!$N$5,[1]Lookups!$M$1:$P$1,0))</f>
        <v>CA_SAN-JOSE-REID-HILLV_724946S_CTZ22.csv</v>
      </c>
      <c r="AF880" s="3" t="str">
        <f t="shared" si="190"/>
        <v/>
      </c>
      <c r="AH880" s="2">
        <v>0.3</v>
      </c>
      <c r="AI880" s="6">
        <v>0</v>
      </c>
      <c r="AJ880" s="9">
        <v>0.05</v>
      </c>
      <c r="AK880" s="9">
        <v>5.0000000000000001E-3</v>
      </c>
      <c r="AL880" s="2">
        <v>0.02</v>
      </c>
      <c r="AM880" s="3" t="str">
        <f t="shared" si="191"/>
        <v>N</v>
      </c>
      <c r="AN880" s="5">
        <v>0.35</v>
      </c>
      <c r="AO880" s="5">
        <v>0.6</v>
      </c>
      <c r="AP880" s="3" t="str">
        <f t="shared" si="192"/>
        <v>Upfront</v>
      </c>
      <c r="AQ880" s="3" t="s">
        <v>117</v>
      </c>
      <c r="AR880" s="10">
        <v>0</v>
      </c>
      <c r="AS880" s="11">
        <v>0</v>
      </c>
      <c r="AT880" s="2">
        <v>7.4999999999999997E-2</v>
      </c>
      <c r="AU880" s="2">
        <v>7.0000000000000007E-2</v>
      </c>
      <c r="AV880" s="7">
        <v>0.05</v>
      </c>
      <c r="AW880" t="s">
        <v>346</v>
      </c>
      <c r="AX880" t="s">
        <v>346</v>
      </c>
      <c r="AY880" t="s">
        <v>346</v>
      </c>
      <c r="AZ880" t="s">
        <v>347</v>
      </c>
      <c r="BA880" t="s">
        <v>347</v>
      </c>
      <c r="BB880" t="s">
        <v>347</v>
      </c>
      <c r="BC880" t="s">
        <v>347</v>
      </c>
      <c r="BD880" t="s">
        <v>347</v>
      </c>
      <c r="BE880" t="s">
        <v>347</v>
      </c>
      <c r="BF880" t="s">
        <v>347</v>
      </c>
      <c r="BG880" t="s">
        <v>347</v>
      </c>
      <c r="BH880" t="s">
        <v>347</v>
      </c>
      <c r="BI880" t="s">
        <v>347</v>
      </c>
      <c r="BJ880" t="s">
        <v>347</v>
      </c>
      <c r="BK880" t="s">
        <v>347</v>
      </c>
      <c r="BL880" t="s">
        <v>347</v>
      </c>
      <c r="BM880" t="s">
        <v>347</v>
      </c>
      <c r="BN880" t="s">
        <v>347</v>
      </c>
      <c r="BO880" t="s">
        <v>347</v>
      </c>
      <c r="BP880" t="s">
        <v>347</v>
      </c>
      <c r="BQ880" t="s">
        <v>347</v>
      </c>
      <c r="BR880" t="s">
        <v>347</v>
      </c>
      <c r="BS880" t="s">
        <v>347</v>
      </c>
      <c r="BT880" t="s">
        <v>347</v>
      </c>
      <c r="BU880" t="s">
        <v>347</v>
      </c>
      <c r="CB880" t="s">
        <v>350</v>
      </c>
      <c r="CC880" t="s">
        <v>350</v>
      </c>
      <c r="CD880" t="s">
        <v>350</v>
      </c>
      <c r="CE880" t="s">
        <v>350</v>
      </c>
      <c r="CF880" t="s">
        <v>350</v>
      </c>
      <c r="CG880" t="s">
        <v>350</v>
      </c>
      <c r="CH880" t="s">
        <v>350</v>
      </c>
      <c r="CI880" t="s">
        <v>350</v>
      </c>
      <c r="CJ880" t="s">
        <v>350</v>
      </c>
      <c r="CK880" t="s">
        <v>350</v>
      </c>
      <c r="CL880" t="s">
        <v>350</v>
      </c>
      <c r="CM880" t="s">
        <v>350</v>
      </c>
      <c r="CN880" t="s">
        <v>350</v>
      </c>
      <c r="CO880" t="s">
        <v>350</v>
      </c>
      <c r="CP880" t="s">
        <v>350</v>
      </c>
      <c r="CQ880" t="s">
        <v>350</v>
      </c>
      <c r="CR880" t="s">
        <v>350</v>
      </c>
      <c r="CS880" t="s">
        <v>350</v>
      </c>
      <c r="CT880" t="s">
        <v>350</v>
      </c>
      <c r="CU880" t="s">
        <v>350</v>
      </c>
      <c r="CV880" t="s">
        <v>350</v>
      </c>
      <c r="CW880" t="s">
        <v>350</v>
      </c>
      <c r="CX880" t="s">
        <v>350</v>
      </c>
      <c r="CY880" t="s">
        <v>350</v>
      </c>
      <c r="CZ880" t="s">
        <v>350</v>
      </c>
    </row>
    <row r="881" spans="1:104" ht="15" x14ac:dyDescent="0.25">
      <c r="A881">
        <v>880</v>
      </c>
      <c r="B881" t="s">
        <v>377</v>
      </c>
      <c r="C881" t="s">
        <v>298</v>
      </c>
      <c r="D881" t="s">
        <v>323</v>
      </c>
      <c r="E881" t="s">
        <v>159</v>
      </c>
      <c r="F881" t="s">
        <v>169</v>
      </c>
      <c r="G881" s="2">
        <v>0.04</v>
      </c>
      <c r="H881" s="3" t="s">
        <v>115</v>
      </c>
      <c r="I881" s="2">
        <v>0</v>
      </c>
      <c r="J881" s="4">
        <v>0</v>
      </c>
      <c r="K881" s="4">
        <f t="shared" si="193"/>
        <v>449.57</v>
      </c>
      <c r="L881" s="4">
        <f t="shared" si="194"/>
        <v>0</v>
      </c>
      <c r="M881" s="2">
        <v>0.02</v>
      </c>
      <c r="N881" t="s">
        <v>116</v>
      </c>
      <c r="O881">
        <v>2.7359999999999998</v>
      </c>
      <c r="P881" s="5">
        <f t="shared" si="195"/>
        <v>3800</v>
      </c>
      <c r="Q881" s="6">
        <f t="shared" si="182"/>
        <v>25</v>
      </c>
      <c r="R881" s="5">
        <f t="shared" si="183"/>
        <v>820.79999999999984</v>
      </c>
      <c r="S881" s="6">
        <v>13</v>
      </c>
      <c r="T881" s="2">
        <f t="shared" si="184"/>
        <v>1.3599999999999999E-2</v>
      </c>
      <c r="U881" s="5">
        <f t="shared" si="185"/>
        <v>0</v>
      </c>
      <c r="V881" s="2">
        <v>0.02</v>
      </c>
      <c r="W881"/>
      <c r="X881"/>
      <c r="Y881" s="7" t="str">
        <f t="shared" si="186"/>
        <v/>
      </c>
      <c r="Z881" s="8" t="str">
        <f t="shared" si="187"/>
        <v/>
      </c>
      <c r="AA881" s="3" t="str">
        <f t="shared" si="188"/>
        <v/>
      </c>
      <c r="AB881" s="3" t="str">
        <f t="shared" si="189"/>
        <v/>
      </c>
      <c r="AC881">
        <v>24</v>
      </c>
      <c r="AD881">
        <v>190</v>
      </c>
      <c r="AE881" s="6" t="str">
        <f>INDEX([1]Lookups!$M$1:$P$30,MATCH(D881,[1]Lookups!$N$1:$N$30,0),MATCH([1]Inputs!$N$5,[1]Lookups!$M$1:$P$1,0))</f>
        <v>CA_SAN-JOSE-REID-HILLV_724946S_CTZ22.csv</v>
      </c>
      <c r="AF881" s="3" t="str">
        <f t="shared" si="190"/>
        <v/>
      </c>
      <c r="AH881" s="2">
        <v>0.3</v>
      </c>
      <c r="AI881" s="6">
        <v>0</v>
      </c>
      <c r="AJ881" s="9">
        <v>0.05</v>
      </c>
      <c r="AK881" s="9">
        <v>5.0000000000000001E-3</v>
      </c>
      <c r="AL881" s="2">
        <v>0.02</v>
      </c>
      <c r="AM881" s="3" t="str">
        <f t="shared" si="191"/>
        <v>N</v>
      </c>
      <c r="AN881" s="5">
        <v>0.35</v>
      </c>
      <c r="AO881" s="5">
        <v>0.6</v>
      </c>
      <c r="AP881" s="3" t="str">
        <f t="shared" si="192"/>
        <v>Upfront</v>
      </c>
      <c r="AQ881" s="3" t="s">
        <v>117</v>
      </c>
      <c r="AR881" s="10">
        <v>0</v>
      </c>
      <c r="AS881" s="11">
        <v>0</v>
      </c>
      <c r="AT881" s="2">
        <v>7.4999999999999997E-2</v>
      </c>
      <c r="AU881" s="2">
        <v>7.0000000000000007E-2</v>
      </c>
      <c r="AV881" s="7">
        <v>0.05</v>
      </c>
      <c r="AW881" t="s">
        <v>346</v>
      </c>
      <c r="AX881" t="s">
        <v>346</v>
      </c>
      <c r="AY881" t="s">
        <v>346</v>
      </c>
      <c r="AZ881" t="s">
        <v>347</v>
      </c>
      <c r="BA881" t="s">
        <v>347</v>
      </c>
      <c r="BB881" t="s">
        <v>347</v>
      </c>
      <c r="BC881" t="s">
        <v>347</v>
      </c>
      <c r="BD881" t="s">
        <v>347</v>
      </c>
      <c r="BE881" t="s">
        <v>347</v>
      </c>
      <c r="BF881" t="s">
        <v>347</v>
      </c>
      <c r="BG881" t="s">
        <v>347</v>
      </c>
      <c r="BH881" t="s">
        <v>347</v>
      </c>
      <c r="BI881" t="s">
        <v>347</v>
      </c>
      <c r="BJ881" t="s">
        <v>347</v>
      </c>
      <c r="BK881" t="s">
        <v>347</v>
      </c>
      <c r="BL881" t="s">
        <v>347</v>
      </c>
      <c r="BM881" t="s">
        <v>347</v>
      </c>
      <c r="BN881" t="s">
        <v>347</v>
      </c>
      <c r="BO881" t="s">
        <v>347</v>
      </c>
      <c r="BP881" t="s">
        <v>347</v>
      </c>
      <c r="BQ881" t="s">
        <v>347</v>
      </c>
      <c r="BR881" t="s">
        <v>347</v>
      </c>
      <c r="BS881" t="s">
        <v>347</v>
      </c>
      <c r="BT881" t="s">
        <v>347</v>
      </c>
      <c r="BU881" t="s">
        <v>347</v>
      </c>
      <c r="CB881" t="s">
        <v>350</v>
      </c>
      <c r="CC881" t="s">
        <v>350</v>
      </c>
      <c r="CD881" t="s">
        <v>350</v>
      </c>
      <c r="CE881" t="s">
        <v>350</v>
      </c>
      <c r="CF881" t="s">
        <v>350</v>
      </c>
      <c r="CG881" t="s">
        <v>350</v>
      </c>
      <c r="CH881" t="s">
        <v>350</v>
      </c>
      <c r="CI881" t="s">
        <v>350</v>
      </c>
      <c r="CJ881" t="s">
        <v>350</v>
      </c>
      <c r="CK881" t="s">
        <v>350</v>
      </c>
      <c r="CL881" t="s">
        <v>350</v>
      </c>
      <c r="CM881" t="s">
        <v>350</v>
      </c>
      <c r="CN881" t="s">
        <v>350</v>
      </c>
      <c r="CO881" t="s">
        <v>350</v>
      </c>
      <c r="CP881" t="s">
        <v>350</v>
      </c>
      <c r="CQ881" t="s">
        <v>350</v>
      </c>
      <c r="CR881" t="s">
        <v>350</v>
      </c>
      <c r="CS881" t="s">
        <v>350</v>
      </c>
      <c r="CT881" t="s">
        <v>350</v>
      </c>
      <c r="CU881" t="s">
        <v>350</v>
      </c>
      <c r="CV881" t="s">
        <v>350</v>
      </c>
      <c r="CW881" t="s">
        <v>350</v>
      </c>
      <c r="CX881" t="s">
        <v>350</v>
      </c>
      <c r="CY881" t="s">
        <v>350</v>
      </c>
      <c r="CZ881" t="s">
        <v>350</v>
      </c>
    </row>
    <row r="882" spans="1:104" ht="15" x14ac:dyDescent="0.25">
      <c r="A882">
        <v>881</v>
      </c>
      <c r="B882" t="s">
        <v>377</v>
      </c>
      <c r="C882" t="s">
        <v>298</v>
      </c>
      <c r="D882" t="s">
        <v>323</v>
      </c>
      <c r="E882" t="s">
        <v>159</v>
      </c>
      <c r="F882" t="s">
        <v>169</v>
      </c>
      <c r="G882" s="2">
        <v>0.04</v>
      </c>
      <c r="H882" s="3" t="s">
        <v>115</v>
      </c>
      <c r="I882" s="2">
        <v>0</v>
      </c>
      <c r="J882" s="4">
        <v>0</v>
      </c>
      <c r="K882" s="4">
        <f t="shared" si="193"/>
        <v>449.57</v>
      </c>
      <c r="L882" s="4">
        <f t="shared" si="194"/>
        <v>0</v>
      </c>
      <c r="M882" s="2">
        <v>0.02</v>
      </c>
      <c r="N882" t="s">
        <v>116</v>
      </c>
      <c r="O882">
        <v>3.3766799999999999</v>
      </c>
      <c r="P882" s="5">
        <f t="shared" si="195"/>
        <v>3800</v>
      </c>
      <c r="Q882" s="6">
        <f t="shared" si="182"/>
        <v>25</v>
      </c>
      <c r="R882" s="5">
        <f t="shared" si="183"/>
        <v>1013.004</v>
      </c>
      <c r="S882" s="6">
        <v>13</v>
      </c>
      <c r="T882" s="2">
        <f t="shared" si="184"/>
        <v>1.3599999999999999E-2</v>
      </c>
      <c r="U882" s="5">
        <f t="shared" si="185"/>
        <v>0</v>
      </c>
      <c r="V882" s="2">
        <v>0.02</v>
      </c>
      <c r="W882"/>
      <c r="X882"/>
      <c r="Y882" s="7" t="str">
        <f t="shared" si="186"/>
        <v/>
      </c>
      <c r="Z882" s="8" t="str">
        <f t="shared" si="187"/>
        <v/>
      </c>
      <c r="AA882" s="3" t="str">
        <f t="shared" si="188"/>
        <v/>
      </c>
      <c r="AB882" s="3" t="str">
        <f t="shared" si="189"/>
        <v/>
      </c>
      <c r="AC882">
        <v>26</v>
      </c>
      <c r="AD882">
        <v>220</v>
      </c>
      <c r="AE882" s="6" t="str">
        <f>INDEX([1]Lookups!$M$1:$P$30,MATCH(D882,[1]Lookups!$N$1:$N$30,0),MATCH([1]Inputs!$N$5,[1]Lookups!$M$1:$P$1,0))</f>
        <v>CA_SAN-JOSE-REID-HILLV_724946S_CTZ22.csv</v>
      </c>
      <c r="AF882" s="3" t="str">
        <f t="shared" si="190"/>
        <v/>
      </c>
      <c r="AH882" s="2">
        <v>0.3</v>
      </c>
      <c r="AI882" s="6">
        <v>0</v>
      </c>
      <c r="AJ882" s="9">
        <v>0.05</v>
      </c>
      <c r="AK882" s="9">
        <v>5.0000000000000001E-3</v>
      </c>
      <c r="AL882" s="2">
        <v>0.02</v>
      </c>
      <c r="AM882" s="3" t="str">
        <f t="shared" si="191"/>
        <v>N</v>
      </c>
      <c r="AN882" s="5">
        <v>0.35</v>
      </c>
      <c r="AO882" s="5">
        <v>0.6</v>
      </c>
      <c r="AP882" s="3" t="str">
        <f t="shared" si="192"/>
        <v>Upfront</v>
      </c>
      <c r="AQ882" s="3" t="s">
        <v>117</v>
      </c>
      <c r="AR882" s="10">
        <v>0</v>
      </c>
      <c r="AS882" s="11">
        <v>0</v>
      </c>
      <c r="AT882" s="2">
        <v>7.4999999999999997E-2</v>
      </c>
      <c r="AU882" s="2">
        <v>7.0000000000000007E-2</v>
      </c>
      <c r="AV882" s="7">
        <v>0.05</v>
      </c>
      <c r="AW882" t="s">
        <v>315</v>
      </c>
      <c r="AX882" t="s">
        <v>315</v>
      </c>
      <c r="AY882" t="s">
        <v>315</v>
      </c>
      <c r="AZ882" t="s">
        <v>315</v>
      </c>
      <c r="BA882" t="s">
        <v>315</v>
      </c>
      <c r="BB882" t="s">
        <v>315</v>
      </c>
      <c r="BC882" t="s">
        <v>315</v>
      </c>
      <c r="BD882" t="s">
        <v>315</v>
      </c>
      <c r="BE882" t="s">
        <v>315</v>
      </c>
      <c r="BF882" t="s">
        <v>315</v>
      </c>
      <c r="BG882" t="s">
        <v>315</v>
      </c>
      <c r="BH882" t="s">
        <v>315</v>
      </c>
      <c r="BI882" t="s">
        <v>315</v>
      </c>
      <c r="BJ882" t="s">
        <v>315</v>
      </c>
      <c r="BK882" t="s">
        <v>315</v>
      </c>
      <c r="BL882" t="s">
        <v>315</v>
      </c>
      <c r="BM882" t="s">
        <v>315</v>
      </c>
      <c r="BN882" t="s">
        <v>315</v>
      </c>
      <c r="BO882" t="s">
        <v>315</v>
      </c>
      <c r="BP882" t="s">
        <v>315</v>
      </c>
      <c r="BQ882" t="s">
        <v>315</v>
      </c>
      <c r="BR882" t="s">
        <v>315</v>
      </c>
      <c r="BS882" t="s">
        <v>315</v>
      </c>
      <c r="BT882" t="s">
        <v>315</v>
      </c>
      <c r="BU882" t="s">
        <v>315</v>
      </c>
      <c r="CB882" t="s">
        <v>315</v>
      </c>
      <c r="CC882" t="s">
        <v>315</v>
      </c>
      <c r="CD882" t="s">
        <v>315</v>
      </c>
      <c r="CE882" t="s">
        <v>315</v>
      </c>
      <c r="CF882" t="s">
        <v>315</v>
      </c>
      <c r="CG882" t="s">
        <v>315</v>
      </c>
      <c r="CH882" t="s">
        <v>315</v>
      </c>
      <c r="CI882" t="s">
        <v>315</v>
      </c>
      <c r="CJ882" t="s">
        <v>315</v>
      </c>
      <c r="CK882" t="s">
        <v>315</v>
      </c>
      <c r="CL882" t="s">
        <v>315</v>
      </c>
      <c r="CM882" t="s">
        <v>315</v>
      </c>
      <c r="CN882" t="s">
        <v>315</v>
      </c>
      <c r="CO882" t="s">
        <v>315</v>
      </c>
      <c r="CP882" t="s">
        <v>315</v>
      </c>
      <c r="CQ882" t="s">
        <v>315</v>
      </c>
      <c r="CR882" t="s">
        <v>315</v>
      </c>
      <c r="CS882" t="s">
        <v>315</v>
      </c>
      <c r="CT882" t="s">
        <v>315</v>
      </c>
      <c r="CU882" t="s">
        <v>315</v>
      </c>
      <c r="CV882" t="s">
        <v>315</v>
      </c>
      <c r="CW882" t="s">
        <v>315</v>
      </c>
      <c r="CX882" t="s">
        <v>315</v>
      </c>
      <c r="CY882" t="s">
        <v>315</v>
      </c>
      <c r="CZ882" t="s">
        <v>315</v>
      </c>
    </row>
    <row r="883" spans="1:104" ht="15" x14ac:dyDescent="0.25">
      <c r="A883">
        <v>882</v>
      </c>
      <c r="B883" t="s">
        <v>377</v>
      </c>
      <c r="C883" t="s">
        <v>298</v>
      </c>
      <c r="D883" t="s">
        <v>323</v>
      </c>
      <c r="E883" t="s">
        <v>159</v>
      </c>
      <c r="F883" t="s">
        <v>169</v>
      </c>
      <c r="G883" s="2">
        <v>0.04</v>
      </c>
      <c r="H883" s="3" t="s">
        <v>115</v>
      </c>
      <c r="I883" s="2">
        <v>0</v>
      </c>
      <c r="J883" s="4">
        <v>0</v>
      </c>
      <c r="K883" s="4">
        <f t="shared" si="193"/>
        <v>449.57</v>
      </c>
      <c r="L883" s="4">
        <f t="shared" si="194"/>
        <v>0</v>
      </c>
      <c r="M883" s="2">
        <v>0.02</v>
      </c>
      <c r="N883" t="s">
        <v>116</v>
      </c>
      <c r="O883">
        <v>3.0563399999999996</v>
      </c>
      <c r="P883" s="5">
        <f t="shared" si="195"/>
        <v>3800</v>
      </c>
      <c r="Q883" s="6">
        <f t="shared" si="182"/>
        <v>25</v>
      </c>
      <c r="R883" s="5">
        <f t="shared" si="183"/>
        <v>916.90199999999993</v>
      </c>
      <c r="S883" s="6">
        <v>13</v>
      </c>
      <c r="T883" s="2">
        <f t="shared" si="184"/>
        <v>1.3599999999999999E-2</v>
      </c>
      <c r="U883" s="5">
        <f t="shared" si="185"/>
        <v>0</v>
      </c>
      <c r="V883" s="2">
        <v>0.02</v>
      </c>
      <c r="W883"/>
      <c r="X883"/>
      <c r="Y883" s="7" t="str">
        <f t="shared" si="186"/>
        <v/>
      </c>
      <c r="Z883" s="8" t="str">
        <f t="shared" si="187"/>
        <v/>
      </c>
      <c r="AA883" s="3" t="str">
        <f t="shared" si="188"/>
        <v/>
      </c>
      <c r="AB883" s="3" t="str">
        <f t="shared" si="189"/>
        <v/>
      </c>
      <c r="AC883">
        <v>21</v>
      </c>
      <c r="AD883">
        <v>195</v>
      </c>
      <c r="AE883" s="6" t="str">
        <f>INDEX([1]Lookups!$M$1:$P$30,MATCH(D883,[1]Lookups!$N$1:$N$30,0),MATCH([1]Inputs!$N$5,[1]Lookups!$M$1:$P$1,0))</f>
        <v>CA_SAN-JOSE-REID-HILLV_724946S_CTZ22.csv</v>
      </c>
      <c r="AF883" s="3" t="str">
        <f t="shared" si="190"/>
        <v/>
      </c>
      <c r="AH883" s="2">
        <v>0.3</v>
      </c>
      <c r="AI883" s="6">
        <v>0</v>
      </c>
      <c r="AJ883" s="9">
        <v>0.05</v>
      </c>
      <c r="AK883" s="9">
        <v>5.0000000000000001E-3</v>
      </c>
      <c r="AL883" s="2">
        <v>0.02</v>
      </c>
      <c r="AM883" s="3" t="str">
        <f t="shared" si="191"/>
        <v>N</v>
      </c>
      <c r="AN883" s="5">
        <v>0.35</v>
      </c>
      <c r="AO883" s="5">
        <v>0.6</v>
      </c>
      <c r="AP883" s="3" t="str">
        <f t="shared" si="192"/>
        <v>Upfront</v>
      </c>
      <c r="AQ883" s="3" t="s">
        <v>117</v>
      </c>
      <c r="AR883" s="10">
        <v>0</v>
      </c>
      <c r="AS883" s="11">
        <v>0</v>
      </c>
      <c r="AT883" s="2">
        <v>7.4999999999999997E-2</v>
      </c>
      <c r="AU883" s="2">
        <v>7.0000000000000007E-2</v>
      </c>
      <c r="AV883" s="7">
        <v>0.05</v>
      </c>
      <c r="AW883" t="s">
        <v>315</v>
      </c>
      <c r="AX883" t="s">
        <v>315</v>
      </c>
      <c r="AY883" t="s">
        <v>315</v>
      </c>
      <c r="AZ883" t="s">
        <v>315</v>
      </c>
      <c r="BA883" t="s">
        <v>315</v>
      </c>
      <c r="BB883" t="s">
        <v>315</v>
      </c>
      <c r="BC883" t="s">
        <v>315</v>
      </c>
      <c r="BD883" t="s">
        <v>315</v>
      </c>
      <c r="BE883" t="s">
        <v>315</v>
      </c>
      <c r="BF883" t="s">
        <v>315</v>
      </c>
      <c r="BG883" t="s">
        <v>315</v>
      </c>
      <c r="BH883" t="s">
        <v>315</v>
      </c>
      <c r="BI883" t="s">
        <v>315</v>
      </c>
      <c r="BJ883" t="s">
        <v>315</v>
      </c>
      <c r="BK883" t="s">
        <v>315</v>
      </c>
      <c r="BL883" t="s">
        <v>315</v>
      </c>
      <c r="BM883" t="s">
        <v>315</v>
      </c>
      <c r="BN883" t="s">
        <v>315</v>
      </c>
      <c r="BO883" t="s">
        <v>315</v>
      </c>
      <c r="BP883" t="s">
        <v>315</v>
      </c>
      <c r="BQ883" t="s">
        <v>315</v>
      </c>
      <c r="BR883" t="s">
        <v>315</v>
      </c>
      <c r="BS883" t="s">
        <v>315</v>
      </c>
      <c r="BT883" t="s">
        <v>315</v>
      </c>
      <c r="BU883" t="s">
        <v>315</v>
      </c>
      <c r="CB883" t="s">
        <v>315</v>
      </c>
      <c r="CC883" t="s">
        <v>315</v>
      </c>
      <c r="CD883" t="s">
        <v>315</v>
      </c>
      <c r="CE883" t="s">
        <v>315</v>
      </c>
      <c r="CF883" t="s">
        <v>315</v>
      </c>
      <c r="CG883" t="s">
        <v>315</v>
      </c>
      <c r="CH883" t="s">
        <v>315</v>
      </c>
      <c r="CI883" t="s">
        <v>315</v>
      </c>
      <c r="CJ883" t="s">
        <v>315</v>
      </c>
      <c r="CK883" t="s">
        <v>315</v>
      </c>
      <c r="CL883" t="s">
        <v>315</v>
      </c>
      <c r="CM883" t="s">
        <v>315</v>
      </c>
      <c r="CN883" t="s">
        <v>315</v>
      </c>
      <c r="CO883" t="s">
        <v>315</v>
      </c>
      <c r="CP883" t="s">
        <v>315</v>
      </c>
      <c r="CQ883" t="s">
        <v>315</v>
      </c>
      <c r="CR883" t="s">
        <v>315</v>
      </c>
      <c r="CS883" t="s">
        <v>315</v>
      </c>
      <c r="CT883" t="s">
        <v>315</v>
      </c>
      <c r="CU883" t="s">
        <v>315</v>
      </c>
      <c r="CV883" t="s">
        <v>315</v>
      </c>
      <c r="CW883" t="s">
        <v>315</v>
      </c>
      <c r="CX883" t="s">
        <v>315</v>
      </c>
      <c r="CY883" t="s">
        <v>315</v>
      </c>
      <c r="CZ883" t="s">
        <v>315</v>
      </c>
    </row>
    <row r="884" spans="1:104" ht="15" x14ac:dyDescent="0.25">
      <c r="A884">
        <v>883</v>
      </c>
      <c r="B884" t="s">
        <v>377</v>
      </c>
      <c r="C884" t="s">
        <v>298</v>
      </c>
      <c r="D884" t="s">
        <v>323</v>
      </c>
      <c r="E884" t="s">
        <v>159</v>
      </c>
      <c r="F884" t="s">
        <v>169</v>
      </c>
      <c r="G884" s="2">
        <v>0.04</v>
      </c>
      <c r="H884" s="3" t="s">
        <v>115</v>
      </c>
      <c r="I884" s="2">
        <v>0</v>
      </c>
      <c r="J884" s="4">
        <v>0</v>
      </c>
      <c r="K884" s="4">
        <f t="shared" si="193"/>
        <v>449.57</v>
      </c>
      <c r="L884" s="4">
        <f t="shared" si="194"/>
        <v>0</v>
      </c>
      <c r="M884" s="2">
        <v>0.02</v>
      </c>
      <c r="N884" t="s">
        <v>116</v>
      </c>
      <c r="O884">
        <v>4.1040000000000001</v>
      </c>
      <c r="P884" s="5">
        <f t="shared" si="195"/>
        <v>3800</v>
      </c>
      <c r="Q884" s="6">
        <f t="shared" si="182"/>
        <v>25</v>
      </c>
      <c r="R884" s="5">
        <f t="shared" si="183"/>
        <v>1231.2</v>
      </c>
      <c r="S884" s="6">
        <v>13</v>
      </c>
      <c r="T884" s="2">
        <f t="shared" si="184"/>
        <v>1.3599999999999999E-2</v>
      </c>
      <c r="U884" s="5">
        <f t="shared" si="185"/>
        <v>0</v>
      </c>
      <c r="V884" s="2">
        <v>0.02</v>
      </c>
      <c r="W884"/>
      <c r="X884"/>
      <c r="Y884" s="7" t="str">
        <f t="shared" si="186"/>
        <v/>
      </c>
      <c r="Z884" s="8" t="str">
        <f t="shared" si="187"/>
        <v/>
      </c>
      <c r="AA884" s="3" t="str">
        <f t="shared" si="188"/>
        <v/>
      </c>
      <c r="AB884" s="3" t="str">
        <f t="shared" si="189"/>
        <v/>
      </c>
      <c r="AC884">
        <v>23</v>
      </c>
      <c r="AD884">
        <v>179</v>
      </c>
      <c r="AE884" s="6" t="str">
        <f>INDEX([1]Lookups!$M$1:$P$30,MATCH(D884,[1]Lookups!$N$1:$N$30,0),MATCH([1]Inputs!$N$5,[1]Lookups!$M$1:$P$1,0))</f>
        <v>CA_SAN-JOSE-REID-HILLV_724946S_CTZ22.csv</v>
      </c>
      <c r="AF884" s="3" t="str">
        <f t="shared" si="190"/>
        <v/>
      </c>
      <c r="AH884" s="2">
        <v>0.3</v>
      </c>
      <c r="AI884" s="6">
        <v>0</v>
      </c>
      <c r="AJ884" s="9">
        <v>0.05</v>
      </c>
      <c r="AK884" s="9">
        <v>5.0000000000000001E-3</v>
      </c>
      <c r="AL884" s="2">
        <v>0.02</v>
      </c>
      <c r="AM884" s="3" t="str">
        <f t="shared" si="191"/>
        <v>N</v>
      </c>
      <c r="AN884" s="5">
        <v>0.35</v>
      </c>
      <c r="AO884" s="5">
        <v>0.6</v>
      </c>
      <c r="AP884" s="3" t="str">
        <f t="shared" si="192"/>
        <v>Upfront</v>
      </c>
      <c r="AQ884" s="3" t="s">
        <v>117</v>
      </c>
      <c r="AR884" s="10">
        <v>0</v>
      </c>
      <c r="AS884" s="11">
        <v>0</v>
      </c>
      <c r="AT884" s="2">
        <v>7.4999999999999997E-2</v>
      </c>
      <c r="AU884" s="2">
        <v>7.0000000000000007E-2</v>
      </c>
      <c r="AV884" s="7">
        <v>0.05</v>
      </c>
      <c r="AW884" t="s">
        <v>315</v>
      </c>
      <c r="AX884" t="s">
        <v>315</v>
      </c>
      <c r="AY884" t="s">
        <v>315</v>
      </c>
      <c r="AZ884" t="s">
        <v>315</v>
      </c>
      <c r="BA884" t="s">
        <v>315</v>
      </c>
      <c r="BB884" t="s">
        <v>315</v>
      </c>
      <c r="BC884" t="s">
        <v>315</v>
      </c>
      <c r="BD884" t="s">
        <v>315</v>
      </c>
      <c r="BE884" t="s">
        <v>315</v>
      </c>
      <c r="BF884" t="s">
        <v>315</v>
      </c>
      <c r="BG884" t="s">
        <v>315</v>
      </c>
      <c r="BH884" t="s">
        <v>315</v>
      </c>
      <c r="BI884" t="s">
        <v>315</v>
      </c>
      <c r="BJ884" t="s">
        <v>315</v>
      </c>
      <c r="BK884" t="s">
        <v>315</v>
      </c>
      <c r="BL884" t="s">
        <v>315</v>
      </c>
      <c r="BM884" t="s">
        <v>315</v>
      </c>
      <c r="BN884" t="s">
        <v>315</v>
      </c>
      <c r="BO884" t="s">
        <v>315</v>
      </c>
      <c r="BP884" t="s">
        <v>315</v>
      </c>
      <c r="BQ884" t="s">
        <v>315</v>
      </c>
      <c r="BR884" t="s">
        <v>315</v>
      </c>
      <c r="BS884" t="s">
        <v>315</v>
      </c>
      <c r="BT884" t="s">
        <v>315</v>
      </c>
      <c r="BU884" t="s">
        <v>315</v>
      </c>
      <c r="CB884" t="s">
        <v>315</v>
      </c>
      <c r="CC884" t="s">
        <v>315</v>
      </c>
      <c r="CD884" t="s">
        <v>315</v>
      </c>
      <c r="CE884" t="s">
        <v>315</v>
      </c>
      <c r="CF884" t="s">
        <v>315</v>
      </c>
      <c r="CG884" t="s">
        <v>315</v>
      </c>
      <c r="CH884" t="s">
        <v>315</v>
      </c>
      <c r="CI884" t="s">
        <v>315</v>
      </c>
      <c r="CJ884" t="s">
        <v>315</v>
      </c>
      <c r="CK884" t="s">
        <v>315</v>
      </c>
      <c r="CL884" t="s">
        <v>315</v>
      </c>
      <c r="CM884" t="s">
        <v>315</v>
      </c>
      <c r="CN884" t="s">
        <v>315</v>
      </c>
      <c r="CO884" t="s">
        <v>315</v>
      </c>
      <c r="CP884" t="s">
        <v>315</v>
      </c>
      <c r="CQ884" t="s">
        <v>315</v>
      </c>
      <c r="CR884" t="s">
        <v>315</v>
      </c>
      <c r="CS884" t="s">
        <v>315</v>
      </c>
      <c r="CT884" t="s">
        <v>315</v>
      </c>
      <c r="CU884" t="s">
        <v>315</v>
      </c>
      <c r="CV884" t="s">
        <v>315</v>
      </c>
      <c r="CW884" t="s">
        <v>315</v>
      </c>
      <c r="CX884" t="s">
        <v>315</v>
      </c>
      <c r="CY884" t="s">
        <v>315</v>
      </c>
      <c r="CZ884" t="s">
        <v>315</v>
      </c>
    </row>
    <row r="885" spans="1:104" ht="15" x14ac:dyDescent="0.25">
      <c r="A885">
        <v>884</v>
      </c>
      <c r="B885" t="s">
        <v>377</v>
      </c>
      <c r="C885" t="s">
        <v>298</v>
      </c>
      <c r="D885" t="s">
        <v>323</v>
      </c>
      <c r="E885" t="s">
        <v>159</v>
      </c>
      <c r="F885" t="s">
        <v>169</v>
      </c>
      <c r="G885" s="2">
        <v>0.04</v>
      </c>
      <c r="H885" s="3" t="s">
        <v>115</v>
      </c>
      <c r="I885" s="2">
        <v>0</v>
      </c>
      <c r="J885" s="4">
        <v>0</v>
      </c>
      <c r="K885" s="4">
        <f t="shared" si="193"/>
        <v>449.57</v>
      </c>
      <c r="L885" s="4">
        <f t="shared" si="194"/>
        <v>0</v>
      </c>
      <c r="M885" s="2">
        <v>0.02</v>
      </c>
      <c r="N885" t="s">
        <v>116</v>
      </c>
      <c r="O885">
        <v>4.2715799999999993</v>
      </c>
      <c r="P885" s="5">
        <f t="shared" si="195"/>
        <v>3800</v>
      </c>
      <c r="Q885" s="6">
        <f t="shared" si="182"/>
        <v>25</v>
      </c>
      <c r="R885" s="5">
        <f t="shared" si="183"/>
        <v>1281.4739999999997</v>
      </c>
      <c r="S885" s="6">
        <v>13</v>
      </c>
      <c r="T885" s="2">
        <f t="shared" si="184"/>
        <v>1.3599999999999999E-2</v>
      </c>
      <c r="U885" s="5">
        <f t="shared" si="185"/>
        <v>0</v>
      </c>
      <c r="V885" s="2">
        <v>0.02</v>
      </c>
      <c r="W885"/>
      <c r="X885"/>
      <c r="Y885" s="7" t="str">
        <f t="shared" si="186"/>
        <v/>
      </c>
      <c r="Z885" s="8" t="str">
        <f t="shared" si="187"/>
        <v/>
      </c>
      <c r="AA885" s="3" t="str">
        <f t="shared" si="188"/>
        <v/>
      </c>
      <c r="AB885" s="3" t="str">
        <f t="shared" si="189"/>
        <v/>
      </c>
      <c r="AC885">
        <v>16</v>
      </c>
      <c r="AD885">
        <v>172</v>
      </c>
      <c r="AE885" s="6" t="str">
        <f>INDEX([1]Lookups!$M$1:$P$30,MATCH(D885,[1]Lookups!$N$1:$N$30,0),MATCH([1]Inputs!$N$5,[1]Lookups!$M$1:$P$1,0))</f>
        <v>CA_SAN-JOSE-REID-HILLV_724946S_CTZ22.csv</v>
      </c>
      <c r="AF885" s="3" t="str">
        <f t="shared" si="190"/>
        <v/>
      </c>
      <c r="AH885" s="2">
        <v>0.3</v>
      </c>
      <c r="AI885" s="6">
        <v>0</v>
      </c>
      <c r="AJ885" s="9">
        <v>0.05</v>
      </c>
      <c r="AK885" s="9">
        <v>5.0000000000000001E-3</v>
      </c>
      <c r="AL885" s="2">
        <v>0.02</v>
      </c>
      <c r="AM885" s="3" t="str">
        <f t="shared" si="191"/>
        <v>N</v>
      </c>
      <c r="AN885" s="5">
        <v>0.35</v>
      </c>
      <c r="AO885" s="5">
        <v>0.6</v>
      </c>
      <c r="AP885" s="3" t="str">
        <f t="shared" si="192"/>
        <v>Upfront</v>
      </c>
      <c r="AQ885" s="3" t="s">
        <v>117</v>
      </c>
      <c r="AR885" s="10">
        <v>0</v>
      </c>
      <c r="AS885" s="11">
        <v>0</v>
      </c>
      <c r="AT885" s="2">
        <v>7.4999999999999997E-2</v>
      </c>
      <c r="AU885" s="2">
        <v>7.0000000000000007E-2</v>
      </c>
      <c r="AV885" s="7">
        <v>0.05</v>
      </c>
      <c r="AW885" t="s">
        <v>351</v>
      </c>
      <c r="AX885" t="s">
        <v>351</v>
      </c>
      <c r="AY885" t="s">
        <v>351</v>
      </c>
      <c r="AZ885" t="s">
        <v>351</v>
      </c>
      <c r="BA885" t="s">
        <v>351</v>
      </c>
      <c r="BB885" t="s">
        <v>352</v>
      </c>
      <c r="BC885" t="s">
        <v>352</v>
      </c>
      <c r="BD885" t="s">
        <v>352</v>
      </c>
      <c r="BE885" t="s">
        <v>352</v>
      </c>
      <c r="BF885" t="s">
        <v>352</v>
      </c>
      <c r="BG885" t="s">
        <v>352</v>
      </c>
      <c r="BH885" t="s">
        <v>352</v>
      </c>
      <c r="BI885" t="s">
        <v>352</v>
      </c>
      <c r="BJ885" t="s">
        <v>352</v>
      </c>
      <c r="BK885" t="s">
        <v>352</v>
      </c>
      <c r="BL885" t="s">
        <v>352</v>
      </c>
      <c r="BM885" t="s">
        <v>352</v>
      </c>
      <c r="BN885" t="s">
        <v>352</v>
      </c>
      <c r="BO885" t="s">
        <v>352</v>
      </c>
      <c r="BP885" t="s">
        <v>352</v>
      </c>
      <c r="BQ885" t="s">
        <v>352</v>
      </c>
      <c r="BR885" t="s">
        <v>352</v>
      </c>
      <c r="BS885" t="s">
        <v>352</v>
      </c>
      <c r="BT885" t="s">
        <v>352</v>
      </c>
      <c r="BU885" t="s">
        <v>352</v>
      </c>
      <c r="CB885" t="s">
        <v>351</v>
      </c>
      <c r="CC885" t="s">
        <v>351</v>
      </c>
      <c r="CD885" t="s">
        <v>351</v>
      </c>
      <c r="CE885" t="s">
        <v>351</v>
      </c>
      <c r="CF885" t="s">
        <v>351</v>
      </c>
      <c r="CG885" t="s">
        <v>352</v>
      </c>
      <c r="CH885" t="s">
        <v>352</v>
      </c>
      <c r="CI885" t="s">
        <v>352</v>
      </c>
      <c r="CJ885" t="s">
        <v>352</v>
      </c>
      <c r="CK885" t="s">
        <v>352</v>
      </c>
      <c r="CL885" t="s">
        <v>352</v>
      </c>
      <c r="CM885" t="s">
        <v>352</v>
      </c>
      <c r="CN885" t="s">
        <v>352</v>
      </c>
      <c r="CO885" t="s">
        <v>352</v>
      </c>
      <c r="CP885" t="s">
        <v>352</v>
      </c>
      <c r="CQ885" t="s">
        <v>352</v>
      </c>
      <c r="CR885" t="s">
        <v>352</v>
      </c>
      <c r="CS885" t="s">
        <v>352</v>
      </c>
      <c r="CT885" t="s">
        <v>352</v>
      </c>
      <c r="CU885" t="s">
        <v>352</v>
      </c>
      <c r="CV885" t="s">
        <v>352</v>
      </c>
      <c r="CW885" t="s">
        <v>352</v>
      </c>
      <c r="CX885" t="s">
        <v>352</v>
      </c>
      <c r="CY885" t="s">
        <v>352</v>
      </c>
      <c r="CZ885" t="s">
        <v>352</v>
      </c>
    </row>
    <row r="886" spans="1:104" ht="15" x14ac:dyDescent="0.25">
      <c r="A886">
        <v>885</v>
      </c>
      <c r="B886" t="s">
        <v>377</v>
      </c>
      <c r="C886" t="s">
        <v>298</v>
      </c>
      <c r="D886" t="s">
        <v>323</v>
      </c>
      <c r="E886" t="s">
        <v>159</v>
      </c>
      <c r="F886" t="s">
        <v>169</v>
      </c>
      <c r="G886" s="2">
        <v>0.04</v>
      </c>
      <c r="H886" s="3" t="s">
        <v>115</v>
      </c>
      <c r="I886" s="2">
        <v>0</v>
      </c>
      <c r="J886" s="4">
        <v>0</v>
      </c>
      <c r="K886" s="4">
        <f t="shared" si="193"/>
        <v>449.57</v>
      </c>
      <c r="L886" s="4">
        <f t="shared" si="194"/>
        <v>0</v>
      </c>
      <c r="M886" s="2">
        <v>0.02</v>
      </c>
      <c r="N886" t="s">
        <v>116</v>
      </c>
      <c r="O886">
        <v>4.0013999999999994</v>
      </c>
      <c r="P886" s="5">
        <f t="shared" si="195"/>
        <v>3800</v>
      </c>
      <c r="Q886" s="6">
        <f t="shared" si="182"/>
        <v>25</v>
      </c>
      <c r="R886" s="5">
        <f t="shared" si="183"/>
        <v>1200.4199999999998</v>
      </c>
      <c r="S886" s="6">
        <v>13</v>
      </c>
      <c r="T886" s="2">
        <f t="shared" si="184"/>
        <v>1.3599999999999999E-2</v>
      </c>
      <c r="U886" s="5">
        <f t="shared" si="185"/>
        <v>0</v>
      </c>
      <c r="V886" s="2">
        <v>0.02</v>
      </c>
      <c r="W886"/>
      <c r="X886"/>
      <c r="Y886" s="7" t="str">
        <f t="shared" si="186"/>
        <v/>
      </c>
      <c r="Z886" s="8" t="str">
        <f t="shared" si="187"/>
        <v/>
      </c>
      <c r="AA886" s="3" t="str">
        <f t="shared" si="188"/>
        <v/>
      </c>
      <c r="AB886" s="3" t="str">
        <f t="shared" si="189"/>
        <v/>
      </c>
      <c r="AC886">
        <v>20</v>
      </c>
      <c r="AD886">
        <v>178.14285713999999</v>
      </c>
      <c r="AE886" s="6" t="str">
        <f>INDEX([1]Lookups!$M$1:$P$30,MATCH(D886,[1]Lookups!$N$1:$N$30,0),MATCH([1]Inputs!$N$5,[1]Lookups!$M$1:$P$1,0))</f>
        <v>CA_SAN-JOSE-REID-HILLV_724946S_CTZ22.csv</v>
      </c>
      <c r="AF886" s="3" t="str">
        <f t="shared" si="190"/>
        <v/>
      </c>
      <c r="AH886" s="2">
        <v>0.3</v>
      </c>
      <c r="AI886" s="6">
        <v>0</v>
      </c>
      <c r="AJ886" s="9">
        <v>0.05</v>
      </c>
      <c r="AK886" s="9">
        <v>5.0000000000000001E-3</v>
      </c>
      <c r="AL886" s="2">
        <v>0.02</v>
      </c>
      <c r="AM886" s="3" t="str">
        <f t="shared" si="191"/>
        <v>N</v>
      </c>
      <c r="AN886" s="5">
        <v>0.35</v>
      </c>
      <c r="AO886" s="5">
        <v>0.6</v>
      </c>
      <c r="AP886" s="3" t="str">
        <f t="shared" si="192"/>
        <v>Upfront</v>
      </c>
      <c r="AQ886" s="3" t="s">
        <v>117</v>
      </c>
      <c r="AR886" s="10">
        <v>0</v>
      </c>
      <c r="AS886" s="11">
        <v>0</v>
      </c>
      <c r="AT886" s="2">
        <v>7.4999999999999997E-2</v>
      </c>
      <c r="AU886" s="2">
        <v>7.0000000000000007E-2</v>
      </c>
      <c r="AV886" s="7">
        <v>0.05</v>
      </c>
      <c r="AW886" t="s">
        <v>351</v>
      </c>
      <c r="AX886" t="s">
        <v>351</v>
      </c>
      <c r="AY886" t="s">
        <v>351</v>
      </c>
      <c r="AZ886" t="s">
        <v>351</v>
      </c>
      <c r="BA886" t="s">
        <v>351</v>
      </c>
      <c r="BB886" t="s">
        <v>352</v>
      </c>
      <c r="BC886" t="s">
        <v>352</v>
      </c>
      <c r="BD886" t="s">
        <v>352</v>
      </c>
      <c r="BE886" t="s">
        <v>352</v>
      </c>
      <c r="BF886" t="s">
        <v>352</v>
      </c>
      <c r="BG886" t="s">
        <v>352</v>
      </c>
      <c r="BH886" t="s">
        <v>352</v>
      </c>
      <c r="BI886" t="s">
        <v>352</v>
      </c>
      <c r="BJ886" t="s">
        <v>352</v>
      </c>
      <c r="BK886" t="s">
        <v>352</v>
      </c>
      <c r="BL886" t="s">
        <v>352</v>
      </c>
      <c r="BM886" t="s">
        <v>352</v>
      </c>
      <c r="BN886" t="s">
        <v>352</v>
      </c>
      <c r="BO886" t="s">
        <v>352</v>
      </c>
      <c r="BP886" t="s">
        <v>352</v>
      </c>
      <c r="BQ886" t="s">
        <v>352</v>
      </c>
      <c r="BR886" t="s">
        <v>352</v>
      </c>
      <c r="BS886" t="s">
        <v>352</v>
      </c>
      <c r="BT886" t="s">
        <v>352</v>
      </c>
      <c r="BU886" t="s">
        <v>352</v>
      </c>
      <c r="CB886" t="s">
        <v>351</v>
      </c>
      <c r="CC886" t="s">
        <v>351</v>
      </c>
      <c r="CD886" t="s">
        <v>351</v>
      </c>
      <c r="CE886" t="s">
        <v>351</v>
      </c>
      <c r="CF886" t="s">
        <v>351</v>
      </c>
      <c r="CG886" t="s">
        <v>352</v>
      </c>
      <c r="CH886" t="s">
        <v>352</v>
      </c>
      <c r="CI886" t="s">
        <v>352</v>
      </c>
      <c r="CJ886" t="s">
        <v>352</v>
      </c>
      <c r="CK886" t="s">
        <v>352</v>
      </c>
      <c r="CL886" t="s">
        <v>352</v>
      </c>
      <c r="CM886" t="s">
        <v>352</v>
      </c>
      <c r="CN886" t="s">
        <v>352</v>
      </c>
      <c r="CO886" t="s">
        <v>352</v>
      </c>
      <c r="CP886" t="s">
        <v>352</v>
      </c>
      <c r="CQ886" t="s">
        <v>352</v>
      </c>
      <c r="CR886" t="s">
        <v>352</v>
      </c>
      <c r="CS886" t="s">
        <v>352</v>
      </c>
      <c r="CT886" t="s">
        <v>352</v>
      </c>
      <c r="CU886" t="s">
        <v>352</v>
      </c>
      <c r="CV886" t="s">
        <v>352</v>
      </c>
      <c r="CW886" t="s">
        <v>352</v>
      </c>
      <c r="CX886" t="s">
        <v>352</v>
      </c>
      <c r="CY886" t="s">
        <v>352</v>
      </c>
      <c r="CZ886" t="s">
        <v>352</v>
      </c>
    </row>
    <row r="887" spans="1:104" ht="15" x14ac:dyDescent="0.25">
      <c r="A887">
        <v>886</v>
      </c>
      <c r="B887" t="s">
        <v>377</v>
      </c>
      <c r="C887" t="s">
        <v>298</v>
      </c>
      <c r="D887" t="s">
        <v>323</v>
      </c>
      <c r="E887" t="s">
        <v>159</v>
      </c>
      <c r="F887" t="s">
        <v>169</v>
      </c>
      <c r="G887" s="2">
        <v>0.04</v>
      </c>
      <c r="H887" s="3" t="s">
        <v>115</v>
      </c>
      <c r="I887" s="2">
        <v>0</v>
      </c>
      <c r="J887" s="4">
        <v>0</v>
      </c>
      <c r="K887" s="4">
        <f t="shared" si="193"/>
        <v>449.57</v>
      </c>
      <c r="L887" s="4">
        <f t="shared" si="194"/>
        <v>0</v>
      </c>
      <c r="M887" s="2">
        <v>0.02</v>
      </c>
      <c r="N887" t="s">
        <v>116</v>
      </c>
      <c r="O887">
        <v>4.2715799999999993</v>
      </c>
      <c r="P887" s="5">
        <f t="shared" si="195"/>
        <v>3800</v>
      </c>
      <c r="Q887" s="6">
        <f t="shared" si="182"/>
        <v>25</v>
      </c>
      <c r="R887" s="5">
        <f t="shared" si="183"/>
        <v>1281.4739999999997</v>
      </c>
      <c r="S887" s="6">
        <v>13</v>
      </c>
      <c r="T887" s="2">
        <f t="shared" si="184"/>
        <v>1.3599999999999999E-2</v>
      </c>
      <c r="U887" s="5">
        <f t="shared" si="185"/>
        <v>0</v>
      </c>
      <c r="V887" s="2">
        <v>0.02</v>
      </c>
      <c r="W887"/>
      <c r="X887"/>
      <c r="Y887" s="7" t="str">
        <f t="shared" si="186"/>
        <v/>
      </c>
      <c r="Z887" s="8" t="str">
        <f t="shared" si="187"/>
        <v/>
      </c>
      <c r="AA887" s="3" t="str">
        <f t="shared" si="188"/>
        <v/>
      </c>
      <c r="AB887" s="3" t="str">
        <f t="shared" si="189"/>
        <v/>
      </c>
      <c r="AC887">
        <v>18</v>
      </c>
      <c r="AD887">
        <v>180</v>
      </c>
      <c r="AE887" s="6" t="str">
        <f>INDEX([1]Lookups!$M$1:$P$30,MATCH(D887,[1]Lookups!$N$1:$N$30,0),MATCH([1]Inputs!$N$5,[1]Lookups!$M$1:$P$1,0))</f>
        <v>CA_SAN-JOSE-REID-HILLV_724946S_CTZ22.csv</v>
      </c>
      <c r="AF887" s="3" t="str">
        <f t="shared" si="190"/>
        <v/>
      </c>
      <c r="AH887" s="2">
        <v>0.3</v>
      </c>
      <c r="AI887" s="6">
        <v>0</v>
      </c>
      <c r="AJ887" s="9">
        <v>0.05</v>
      </c>
      <c r="AK887" s="9">
        <v>5.0000000000000001E-3</v>
      </c>
      <c r="AL887" s="2">
        <v>0.02</v>
      </c>
      <c r="AM887" s="3" t="str">
        <f t="shared" si="191"/>
        <v>N</v>
      </c>
      <c r="AN887" s="5">
        <v>0.35</v>
      </c>
      <c r="AO887" s="5">
        <v>0.6</v>
      </c>
      <c r="AP887" s="3" t="str">
        <f t="shared" si="192"/>
        <v>Upfront</v>
      </c>
      <c r="AQ887" s="3" t="s">
        <v>117</v>
      </c>
      <c r="AR887" s="10">
        <v>0</v>
      </c>
      <c r="AS887" s="11">
        <v>0</v>
      </c>
      <c r="AT887" s="2">
        <v>7.4999999999999997E-2</v>
      </c>
      <c r="AU887" s="2">
        <v>7.0000000000000007E-2</v>
      </c>
      <c r="AV887" s="7">
        <v>0.05</v>
      </c>
      <c r="AW887" t="s">
        <v>352</v>
      </c>
      <c r="AX887" t="s">
        <v>352</v>
      </c>
      <c r="AY887" t="s">
        <v>352</v>
      </c>
      <c r="AZ887" t="s">
        <v>352</v>
      </c>
      <c r="BA887" t="s">
        <v>352</v>
      </c>
      <c r="BB887" t="s">
        <v>352</v>
      </c>
      <c r="BC887" t="s">
        <v>352</v>
      </c>
      <c r="BD887" t="s">
        <v>352</v>
      </c>
      <c r="BE887" t="s">
        <v>352</v>
      </c>
      <c r="BF887" t="s">
        <v>352</v>
      </c>
      <c r="BG887" t="s">
        <v>352</v>
      </c>
      <c r="BH887" t="s">
        <v>352</v>
      </c>
      <c r="BI887" t="s">
        <v>352</v>
      </c>
      <c r="BJ887" t="s">
        <v>352</v>
      </c>
      <c r="BK887" t="s">
        <v>352</v>
      </c>
      <c r="BL887" t="s">
        <v>352</v>
      </c>
      <c r="BM887" t="s">
        <v>352</v>
      </c>
      <c r="BN887" t="s">
        <v>352</v>
      </c>
      <c r="BO887" t="s">
        <v>352</v>
      </c>
      <c r="BP887" t="s">
        <v>352</v>
      </c>
      <c r="BQ887" t="s">
        <v>352</v>
      </c>
      <c r="BR887" t="s">
        <v>352</v>
      </c>
      <c r="BS887" t="s">
        <v>352</v>
      </c>
      <c r="BT887" t="s">
        <v>352</v>
      </c>
      <c r="BU887" t="s">
        <v>352</v>
      </c>
      <c r="CB887" t="s">
        <v>352</v>
      </c>
      <c r="CC887" t="s">
        <v>352</v>
      </c>
      <c r="CD887" t="s">
        <v>352</v>
      </c>
      <c r="CE887" t="s">
        <v>352</v>
      </c>
      <c r="CF887" t="s">
        <v>352</v>
      </c>
      <c r="CG887" t="s">
        <v>352</v>
      </c>
      <c r="CH887" t="s">
        <v>352</v>
      </c>
      <c r="CI887" t="s">
        <v>352</v>
      </c>
      <c r="CJ887" t="s">
        <v>352</v>
      </c>
      <c r="CK887" t="s">
        <v>352</v>
      </c>
      <c r="CL887" t="s">
        <v>352</v>
      </c>
      <c r="CM887" t="s">
        <v>352</v>
      </c>
      <c r="CN887" t="s">
        <v>352</v>
      </c>
      <c r="CO887" t="s">
        <v>352</v>
      </c>
      <c r="CP887" t="s">
        <v>352</v>
      </c>
      <c r="CQ887" t="s">
        <v>352</v>
      </c>
      <c r="CR887" t="s">
        <v>352</v>
      </c>
      <c r="CS887" t="s">
        <v>352</v>
      </c>
      <c r="CT887" t="s">
        <v>352</v>
      </c>
      <c r="CU887" t="s">
        <v>352</v>
      </c>
      <c r="CV887" t="s">
        <v>352</v>
      </c>
      <c r="CW887" t="s">
        <v>352</v>
      </c>
      <c r="CX887" t="s">
        <v>352</v>
      </c>
      <c r="CY887" t="s">
        <v>352</v>
      </c>
      <c r="CZ887" t="s">
        <v>352</v>
      </c>
    </row>
    <row r="888" spans="1:104" ht="15" x14ac:dyDescent="0.25">
      <c r="A888">
        <v>887</v>
      </c>
      <c r="B888" t="s">
        <v>377</v>
      </c>
      <c r="C888" t="s">
        <v>298</v>
      </c>
      <c r="D888" t="s">
        <v>323</v>
      </c>
      <c r="E888" t="s">
        <v>159</v>
      </c>
      <c r="F888" t="s">
        <v>169</v>
      </c>
      <c r="G888" s="2">
        <v>0.04</v>
      </c>
      <c r="H888" s="3" t="s">
        <v>115</v>
      </c>
      <c r="I888" s="2">
        <v>0</v>
      </c>
      <c r="J888" s="4">
        <v>0</v>
      </c>
      <c r="K888" s="4">
        <f t="shared" si="193"/>
        <v>1056</v>
      </c>
      <c r="L888" s="4">
        <f t="shared" si="194"/>
        <v>0</v>
      </c>
      <c r="M888" s="2">
        <v>0.02</v>
      </c>
      <c r="N888" t="s">
        <v>130</v>
      </c>
      <c r="O888">
        <v>4.3205999999999998</v>
      </c>
      <c r="P888" s="5">
        <f t="shared" si="195"/>
        <v>3800</v>
      </c>
      <c r="Q888" s="6">
        <f t="shared" si="182"/>
        <v>25</v>
      </c>
      <c r="R888" s="5">
        <f t="shared" si="183"/>
        <v>6377.48</v>
      </c>
      <c r="S888" s="6">
        <v>13</v>
      </c>
      <c r="T888" s="2">
        <f t="shared" si="184"/>
        <v>1.3599999999999999E-2</v>
      </c>
      <c r="U888" s="5">
        <f t="shared" si="185"/>
        <v>0</v>
      </c>
      <c r="V888" s="2">
        <v>0.02</v>
      </c>
      <c r="W888">
        <v>4.9000000000000004</v>
      </c>
      <c r="X888">
        <v>2.4500000000000002</v>
      </c>
      <c r="Y888" s="7">
        <f t="shared" si="186"/>
        <v>0.8</v>
      </c>
      <c r="Z888" s="8">
        <f t="shared" si="187"/>
        <v>1037</v>
      </c>
      <c r="AA888" s="3" t="str">
        <f t="shared" si="188"/>
        <v>No</v>
      </c>
      <c r="AB888" s="3" t="str">
        <f t="shared" si="189"/>
        <v>TOU Arbitrage</v>
      </c>
      <c r="AC888">
        <v>20</v>
      </c>
      <c r="AD888">
        <v>272</v>
      </c>
      <c r="AE888" s="6" t="str">
        <f>INDEX([1]Lookups!$M$1:$P$30,MATCH(D888,[1]Lookups!$N$1:$N$30,0),MATCH([1]Inputs!$N$5,[1]Lookups!$M$1:$P$1,0))</f>
        <v>CA_SAN-JOSE-REID-HILLV_724946S_CTZ22.csv</v>
      </c>
      <c r="AF888" s="3" t="str">
        <f t="shared" si="190"/>
        <v/>
      </c>
      <c r="AH888" s="2">
        <v>0.3</v>
      </c>
      <c r="AI888" s="6">
        <v>0</v>
      </c>
      <c r="AJ888" s="9">
        <v>0.05</v>
      </c>
      <c r="AK888" s="9">
        <v>5.0000000000000001E-3</v>
      </c>
      <c r="AL888" s="2">
        <v>0.02</v>
      </c>
      <c r="AM888" s="3" t="str">
        <f t="shared" si="191"/>
        <v>Y</v>
      </c>
      <c r="AN888" s="5">
        <v>0.35</v>
      </c>
      <c r="AO888" s="5">
        <v>0.6</v>
      </c>
      <c r="AP888" s="3" t="str">
        <f t="shared" si="192"/>
        <v>Upfront</v>
      </c>
      <c r="AQ888" s="3" t="s">
        <v>117</v>
      </c>
      <c r="AR888" s="10">
        <v>0</v>
      </c>
      <c r="AS888" s="11">
        <v>0</v>
      </c>
      <c r="AT888" s="2">
        <v>7.4999999999999997E-2</v>
      </c>
      <c r="AU888" s="2">
        <v>7.0000000000000007E-2</v>
      </c>
      <c r="AV888" s="7">
        <v>0.05</v>
      </c>
      <c r="AW888" t="s">
        <v>314</v>
      </c>
      <c r="AX888" t="s">
        <v>314</v>
      </c>
      <c r="AY888" t="s">
        <v>314</v>
      </c>
      <c r="AZ888" t="s">
        <v>315</v>
      </c>
      <c r="BA888" t="s">
        <v>315</v>
      </c>
      <c r="BB888" t="s">
        <v>315</v>
      </c>
      <c r="BC888" t="s">
        <v>315</v>
      </c>
      <c r="BD888" t="s">
        <v>315</v>
      </c>
      <c r="BE888" t="s">
        <v>315</v>
      </c>
      <c r="BF888" t="s">
        <v>315</v>
      </c>
      <c r="BG888" t="s">
        <v>315</v>
      </c>
      <c r="BH888" t="s">
        <v>315</v>
      </c>
      <c r="BI888" t="s">
        <v>315</v>
      </c>
      <c r="BJ888" t="s">
        <v>315</v>
      </c>
      <c r="BK888" t="s">
        <v>315</v>
      </c>
      <c r="BL888" t="s">
        <v>315</v>
      </c>
      <c r="BM888" t="s">
        <v>315</v>
      </c>
      <c r="BN888" t="s">
        <v>315</v>
      </c>
      <c r="BO888" t="s">
        <v>315</v>
      </c>
      <c r="BP888" t="s">
        <v>315</v>
      </c>
      <c r="BQ888" t="s">
        <v>315</v>
      </c>
      <c r="BR888" t="s">
        <v>315</v>
      </c>
      <c r="BS888" t="s">
        <v>315</v>
      </c>
      <c r="BT888" t="s">
        <v>315</v>
      </c>
      <c r="BU888" t="s">
        <v>315</v>
      </c>
      <c r="CB888" t="s">
        <v>316</v>
      </c>
      <c r="CC888" t="s">
        <v>316</v>
      </c>
      <c r="CD888" t="s">
        <v>315</v>
      </c>
      <c r="CE888" t="s">
        <v>315</v>
      </c>
      <c r="CF888" t="s">
        <v>315</v>
      </c>
      <c r="CG888" t="s">
        <v>315</v>
      </c>
      <c r="CH888" t="s">
        <v>315</v>
      </c>
      <c r="CI888" t="s">
        <v>315</v>
      </c>
      <c r="CJ888" t="s">
        <v>315</v>
      </c>
      <c r="CK888" t="s">
        <v>315</v>
      </c>
      <c r="CL888" t="s">
        <v>315</v>
      </c>
      <c r="CM888" t="s">
        <v>315</v>
      </c>
      <c r="CN888" t="s">
        <v>315</v>
      </c>
      <c r="CO888" t="s">
        <v>315</v>
      </c>
      <c r="CP888" t="s">
        <v>315</v>
      </c>
      <c r="CQ888" t="s">
        <v>315</v>
      </c>
      <c r="CR888" t="s">
        <v>315</v>
      </c>
      <c r="CS888" t="s">
        <v>315</v>
      </c>
      <c r="CT888" t="s">
        <v>315</v>
      </c>
      <c r="CU888" t="s">
        <v>315</v>
      </c>
      <c r="CV888" t="s">
        <v>315</v>
      </c>
      <c r="CW888" t="s">
        <v>315</v>
      </c>
      <c r="CX888" t="s">
        <v>315</v>
      </c>
      <c r="CY888" t="s">
        <v>315</v>
      </c>
      <c r="CZ888" t="s">
        <v>315</v>
      </c>
    </row>
    <row r="889" spans="1:104" ht="15" x14ac:dyDescent="0.25">
      <c r="A889">
        <v>888</v>
      </c>
      <c r="B889" t="s">
        <v>378</v>
      </c>
      <c r="C889" t="s">
        <v>298</v>
      </c>
      <c r="D889" t="s">
        <v>323</v>
      </c>
      <c r="E889" t="s">
        <v>159</v>
      </c>
      <c r="F889" t="s">
        <v>114</v>
      </c>
      <c r="G889" s="2">
        <v>0.04</v>
      </c>
      <c r="H889" s="3" t="s">
        <v>115</v>
      </c>
      <c r="I889" s="2">
        <v>0</v>
      </c>
      <c r="J889" s="4">
        <v>0</v>
      </c>
      <c r="K889" s="4">
        <f t="shared" si="193"/>
        <v>449.57</v>
      </c>
      <c r="L889" s="4">
        <f t="shared" si="194"/>
        <v>0</v>
      </c>
      <c r="M889" s="2">
        <v>0.02</v>
      </c>
      <c r="N889" t="s">
        <v>116</v>
      </c>
      <c r="O889">
        <v>3.2831999999999995</v>
      </c>
      <c r="P889" s="5">
        <f t="shared" si="195"/>
        <v>3800</v>
      </c>
      <c r="Q889" s="6">
        <f t="shared" si="182"/>
        <v>25</v>
      </c>
      <c r="R889" s="5">
        <f t="shared" si="183"/>
        <v>984.95999999999981</v>
      </c>
      <c r="S889" s="6">
        <v>13</v>
      </c>
      <c r="T889" s="2">
        <f t="shared" si="184"/>
        <v>1.3599999999999999E-2</v>
      </c>
      <c r="U889" s="5">
        <f t="shared" si="185"/>
        <v>0</v>
      </c>
      <c r="V889" s="2">
        <v>0.02</v>
      </c>
      <c r="W889"/>
      <c r="X889"/>
      <c r="Y889" s="7" t="str">
        <f t="shared" si="186"/>
        <v/>
      </c>
      <c r="Z889" s="8" t="str">
        <f t="shared" si="187"/>
        <v/>
      </c>
      <c r="AA889" s="3" t="str">
        <f t="shared" si="188"/>
        <v/>
      </c>
      <c r="AB889" s="3" t="str">
        <f t="shared" si="189"/>
        <v/>
      </c>
      <c r="AC889">
        <v>20</v>
      </c>
      <c r="AD889">
        <v>180</v>
      </c>
      <c r="AE889" s="6" t="str">
        <f>INDEX([1]Lookups!$M$1:$P$30,MATCH(D889,[1]Lookups!$N$1:$N$30,0),MATCH([1]Inputs!$N$5,[1]Lookups!$M$1:$P$1,0))</f>
        <v>CA_SAN-JOSE-REID-HILLV_724946S_CTZ22.csv</v>
      </c>
      <c r="AF889" s="3" t="str">
        <f t="shared" si="190"/>
        <v/>
      </c>
      <c r="AH889" s="2">
        <v>0.3</v>
      </c>
      <c r="AI889" s="6">
        <v>0</v>
      </c>
      <c r="AJ889" s="9">
        <v>0.05</v>
      </c>
      <c r="AK889" s="9">
        <v>5.0000000000000001E-3</v>
      </c>
      <c r="AL889" s="2">
        <v>0.02</v>
      </c>
      <c r="AM889" s="3" t="str">
        <f t="shared" si="191"/>
        <v>N</v>
      </c>
      <c r="AN889" s="5">
        <v>0.35</v>
      </c>
      <c r="AO889" s="5">
        <v>0.6</v>
      </c>
      <c r="AP889" s="3" t="str">
        <f t="shared" si="192"/>
        <v>Upfront</v>
      </c>
      <c r="AQ889" s="3" t="s">
        <v>117</v>
      </c>
      <c r="AR889" s="10">
        <v>0</v>
      </c>
      <c r="AS889" s="11">
        <v>0</v>
      </c>
      <c r="AT889" s="2">
        <v>7.4999999999999997E-2</v>
      </c>
      <c r="AU889" s="2">
        <v>7.0000000000000007E-2</v>
      </c>
      <c r="AV889" s="7">
        <v>0.05</v>
      </c>
      <c r="AW889" t="s">
        <v>314</v>
      </c>
      <c r="AX889" t="s">
        <v>314</v>
      </c>
      <c r="AY889" t="s">
        <v>314</v>
      </c>
      <c r="AZ889" t="s">
        <v>315</v>
      </c>
      <c r="BA889" t="s">
        <v>315</v>
      </c>
      <c r="BB889" t="s">
        <v>315</v>
      </c>
      <c r="BC889" t="s">
        <v>315</v>
      </c>
      <c r="BD889" t="s">
        <v>315</v>
      </c>
      <c r="BE889" t="s">
        <v>315</v>
      </c>
      <c r="BF889" t="s">
        <v>315</v>
      </c>
      <c r="BG889" t="s">
        <v>315</v>
      </c>
      <c r="BH889" t="s">
        <v>315</v>
      </c>
      <c r="BI889" t="s">
        <v>315</v>
      </c>
      <c r="BJ889" t="s">
        <v>315</v>
      </c>
      <c r="BK889" t="s">
        <v>315</v>
      </c>
      <c r="BL889" t="s">
        <v>315</v>
      </c>
      <c r="BM889" t="s">
        <v>315</v>
      </c>
      <c r="BN889" t="s">
        <v>315</v>
      </c>
      <c r="BO889" t="s">
        <v>315</v>
      </c>
      <c r="BP889" t="s">
        <v>315</v>
      </c>
      <c r="BQ889" t="s">
        <v>315</v>
      </c>
      <c r="BR889" t="s">
        <v>315</v>
      </c>
      <c r="BS889" t="s">
        <v>315</v>
      </c>
      <c r="BT889" t="s">
        <v>315</v>
      </c>
      <c r="BU889" t="s">
        <v>315</v>
      </c>
      <c r="CB889" t="s">
        <v>316</v>
      </c>
      <c r="CC889" t="s">
        <v>316</v>
      </c>
      <c r="CD889" t="s">
        <v>315</v>
      </c>
      <c r="CE889" t="s">
        <v>315</v>
      </c>
      <c r="CF889" t="s">
        <v>315</v>
      </c>
      <c r="CG889" t="s">
        <v>315</v>
      </c>
      <c r="CH889" t="s">
        <v>315</v>
      </c>
      <c r="CI889" t="s">
        <v>315</v>
      </c>
      <c r="CJ889" t="s">
        <v>315</v>
      </c>
      <c r="CK889" t="s">
        <v>315</v>
      </c>
      <c r="CL889" t="s">
        <v>315</v>
      </c>
      <c r="CM889" t="s">
        <v>315</v>
      </c>
      <c r="CN889" t="s">
        <v>315</v>
      </c>
      <c r="CO889" t="s">
        <v>315</v>
      </c>
      <c r="CP889" t="s">
        <v>315</v>
      </c>
      <c r="CQ889" t="s">
        <v>315</v>
      </c>
      <c r="CR889" t="s">
        <v>315</v>
      </c>
      <c r="CS889" t="s">
        <v>315</v>
      </c>
      <c r="CT889" t="s">
        <v>315</v>
      </c>
      <c r="CU889" t="s">
        <v>315</v>
      </c>
      <c r="CV889" t="s">
        <v>315</v>
      </c>
      <c r="CW889" t="s">
        <v>315</v>
      </c>
      <c r="CX889" t="s">
        <v>315</v>
      </c>
      <c r="CY889" t="s">
        <v>315</v>
      </c>
      <c r="CZ889" t="s">
        <v>315</v>
      </c>
    </row>
    <row r="890" spans="1:104" ht="15" x14ac:dyDescent="0.25">
      <c r="A890">
        <v>889</v>
      </c>
      <c r="B890" t="s">
        <v>378</v>
      </c>
      <c r="C890" t="s">
        <v>298</v>
      </c>
      <c r="D890" t="s">
        <v>323</v>
      </c>
      <c r="E890" t="s">
        <v>159</v>
      </c>
      <c r="F890" t="s">
        <v>114</v>
      </c>
      <c r="G890" s="2">
        <v>0.04</v>
      </c>
      <c r="H890" s="3" t="s">
        <v>115</v>
      </c>
      <c r="I890" s="2">
        <v>0</v>
      </c>
      <c r="J890" s="4">
        <v>0</v>
      </c>
      <c r="K890" s="4">
        <f t="shared" si="193"/>
        <v>449.57</v>
      </c>
      <c r="L890" s="4">
        <f t="shared" si="194"/>
        <v>0</v>
      </c>
      <c r="M890" s="2">
        <v>0.02</v>
      </c>
      <c r="N890" t="s">
        <v>116</v>
      </c>
      <c r="O890">
        <v>3.4667399999999997</v>
      </c>
      <c r="P890" s="5">
        <f t="shared" si="195"/>
        <v>3800</v>
      </c>
      <c r="Q890" s="6">
        <f t="shared" si="182"/>
        <v>25</v>
      </c>
      <c r="R890" s="5">
        <f t="shared" si="183"/>
        <v>1040.0219999999997</v>
      </c>
      <c r="S890" s="6">
        <v>13</v>
      </c>
      <c r="T890" s="2">
        <f t="shared" si="184"/>
        <v>1.3599999999999999E-2</v>
      </c>
      <c r="U890" s="5">
        <f t="shared" si="185"/>
        <v>0</v>
      </c>
      <c r="V890" s="2">
        <v>0.02</v>
      </c>
      <c r="W890"/>
      <c r="X890"/>
      <c r="Y890" s="7" t="str">
        <f t="shared" si="186"/>
        <v/>
      </c>
      <c r="Z890" s="8" t="str">
        <f t="shared" si="187"/>
        <v/>
      </c>
      <c r="AA890" s="3" t="str">
        <f t="shared" si="188"/>
        <v/>
      </c>
      <c r="AB890" s="3" t="str">
        <f t="shared" si="189"/>
        <v/>
      </c>
      <c r="AC890">
        <v>18</v>
      </c>
      <c r="AD890">
        <v>226</v>
      </c>
      <c r="AE890" s="6" t="str">
        <f>INDEX([1]Lookups!$M$1:$P$30,MATCH(D890,[1]Lookups!$N$1:$N$30,0),MATCH([1]Inputs!$N$5,[1]Lookups!$M$1:$P$1,0))</f>
        <v>CA_SAN-JOSE-REID-HILLV_724946S_CTZ22.csv</v>
      </c>
      <c r="AF890" s="3" t="str">
        <f t="shared" si="190"/>
        <v/>
      </c>
      <c r="AH890" s="2">
        <v>0.3</v>
      </c>
      <c r="AI890" s="6">
        <v>0</v>
      </c>
      <c r="AJ890" s="9">
        <v>0.05</v>
      </c>
      <c r="AK890" s="9">
        <v>5.0000000000000001E-3</v>
      </c>
      <c r="AL890" s="2">
        <v>0.02</v>
      </c>
      <c r="AM890" s="3" t="str">
        <f t="shared" si="191"/>
        <v>N</v>
      </c>
      <c r="AN890" s="5">
        <v>0.35</v>
      </c>
      <c r="AO890" s="5">
        <v>0.6</v>
      </c>
      <c r="AP890" s="3" t="str">
        <f t="shared" si="192"/>
        <v>Upfront</v>
      </c>
      <c r="AQ890" s="3" t="s">
        <v>117</v>
      </c>
      <c r="AR890" s="10">
        <v>0</v>
      </c>
      <c r="AS890" s="11">
        <v>0</v>
      </c>
      <c r="AT890" s="2">
        <v>7.4999999999999997E-2</v>
      </c>
      <c r="AU890" s="2">
        <v>7.0000000000000007E-2</v>
      </c>
      <c r="AV890" s="7">
        <v>0.05</v>
      </c>
      <c r="AW890" t="s">
        <v>314</v>
      </c>
      <c r="AX890" t="s">
        <v>314</v>
      </c>
      <c r="AY890" t="s">
        <v>314</v>
      </c>
      <c r="AZ890" t="s">
        <v>315</v>
      </c>
      <c r="BA890" t="s">
        <v>315</v>
      </c>
      <c r="BB890" t="s">
        <v>315</v>
      </c>
      <c r="BC890" t="s">
        <v>315</v>
      </c>
      <c r="BD890" t="s">
        <v>315</v>
      </c>
      <c r="BE890" t="s">
        <v>315</v>
      </c>
      <c r="BF890" t="s">
        <v>315</v>
      </c>
      <c r="BG890" t="s">
        <v>315</v>
      </c>
      <c r="BH890" t="s">
        <v>315</v>
      </c>
      <c r="BI890" t="s">
        <v>315</v>
      </c>
      <c r="BJ890" t="s">
        <v>315</v>
      </c>
      <c r="BK890" t="s">
        <v>315</v>
      </c>
      <c r="BL890" t="s">
        <v>315</v>
      </c>
      <c r="BM890" t="s">
        <v>315</v>
      </c>
      <c r="BN890" t="s">
        <v>315</v>
      </c>
      <c r="BO890" t="s">
        <v>315</v>
      </c>
      <c r="BP890" t="s">
        <v>315</v>
      </c>
      <c r="BQ890" t="s">
        <v>315</v>
      </c>
      <c r="BR890" t="s">
        <v>315</v>
      </c>
      <c r="BS890" t="s">
        <v>315</v>
      </c>
      <c r="BT890" t="s">
        <v>315</v>
      </c>
      <c r="BU890" t="s">
        <v>315</v>
      </c>
      <c r="CB890" t="s">
        <v>316</v>
      </c>
      <c r="CC890" t="s">
        <v>316</v>
      </c>
      <c r="CD890" t="s">
        <v>315</v>
      </c>
      <c r="CE890" t="s">
        <v>315</v>
      </c>
      <c r="CF890" t="s">
        <v>315</v>
      </c>
      <c r="CG890" t="s">
        <v>315</v>
      </c>
      <c r="CH890" t="s">
        <v>315</v>
      </c>
      <c r="CI890" t="s">
        <v>315</v>
      </c>
      <c r="CJ890" t="s">
        <v>315</v>
      </c>
      <c r="CK890" t="s">
        <v>315</v>
      </c>
      <c r="CL890" t="s">
        <v>315</v>
      </c>
      <c r="CM890" t="s">
        <v>315</v>
      </c>
      <c r="CN890" t="s">
        <v>315</v>
      </c>
      <c r="CO890" t="s">
        <v>315</v>
      </c>
      <c r="CP890" t="s">
        <v>315</v>
      </c>
      <c r="CQ890" t="s">
        <v>315</v>
      </c>
      <c r="CR890" t="s">
        <v>315</v>
      </c>
      <c r="CS890" t="s">
        <v>315</v>
      </c>
      <c r="CT890" t="s">
        <v>315</v>
      </c>
      <c r="CU890" t="s">
        <v>315</v>
      </c>
      <c r="CV890" t="s">
        <v>315</v>
      </c>
      <c r="CW890" t="s">
        <v>315</v>
      </c>
      <c r="CX890" t="s">
        <v>315</v>
      </c>
      <c r="CY890" t="s">
        <v>315</v>
      </c>
      <c r="CZ890" t="s">
        <v>315</v>
      </c>
    </row>
    <row r="891" spans="1:104" ht="15" x14ac:dyDescent="0.25">
      <c r="A891">
        <v>890</v>
      </c>
      <c r="B891" t="s">
        <v>378</v>
      </c>
      <c r="C891" t="s">
        <v>298</v>
      </c>
      <c r="D891" t="s">
        <v>323</v>
      </c>
      <c r="E891" t="s">
        <v>159</v>
      </c>
      <c r="F891" t="s">
        <v>114</v>
      </c>
      <c r="G891" s="2">
        <v>0.04</v>
      </c>
      <c r="H891" s="3" t="s">
        <v>115</v>
      </c>
      <c r="I891" s="2">
        <v>0</v>
      </c>
      <c r="J891" s="4">
        <v>0</v>
      </c>
      <c r="K891" s="4">
        <f t="shared" si="193"/>
        <v>449.57</v>
      </c>
      <c r="L891" s="4">
        <f t="shared" si="194"/>
        <v>0</v>
      </c>
      <c r="M891" s="2">
        <v>0.02</v>
      </c>
      <c r="N891" t="s">
        <v>116</v>
      </c>
      <c r="O891">
        <v>4.3775999999999993</v>
      </c>
      <c r="P891" s="5">
        <f t="shared" si="195"/>
        <v>3800</v>
      </c>
      <c r="Q891" s="6">
        <f t="shared" si="182"/>
        <v>25</v>
      </c>
      <c r="R891" s="5">
        <f t="shared" si="183"/>
        <v>1313.2799999999997</v>
      </c>
      <c r="S891" s="6">
        <v>13</v>
      </c>
      <c r="T891" s="2">
        <f t="shared" si="184"/>
        <v>1.3599999999999999E-2</v>
      </c>
      <c r="U891" s="5">
        <f t="shared" si="185"/>
        <v>0</v>
      </c>
      <c r="V891" s="2">
        <v>0.02</v>
      </c>
      <c r="W891"/>
      <c r="X891"/>
      <c r="Y891" s="7" t="str">
        <f t="shared" si="186"/>
        <v/>
      </c>
      <c r="Z891" s="8" t="str">
        <f t="shared" si="187"/>
        <v/>
      </c>
      <c r="AA891" s="3" t="str">
        <f t="shared" si="188"/>
        <v/>
      </c>
      <c r="AB891" s="3" t="str">
        <f t="shared" si="189"/>
        <v/>
      </c>
      <c r="AC891">
        <v>20</v>
      </c>
      <c r="AD891">
        <v>180</v>
      </c>
      <c r="AE891" s="6" t="str">
        <f>INDEX([1]Lookups!$M$1:$P$30,MATCH(D891,[1]Lookups!$N$1:$N$30,0),MATCH([1]Inputs!$N$5,[1]Lookups!$M$1:$P$1,0))</f>
        <v>CA_SAN-JOSE-REID-HILLV_724946S_CTZ22.csv</v>
      </c>
      <c r="AF891" s="3" t="str">
        <f t="shared" si="190"/>
        <v/>
      </c>
      <c r="AH891" s="2">
        <v>0.3</v>
      </c>
      <c r="AI891" s="6">
        <v>0</v>
      </c>
      <c r="AJ891" s="9">
        <v>0.05</v>
      </c>
      <c r="AK891" s="9">
        <v>5.0000000000000001E-3</v>
      </c>
      <c r="AL891" s="2">
        <v>0.02</v>
      </c>
      <c r="AM891" s="3" t="str">
        <f t="shared" si="191"/>
        <v>N</v>
      </c>
      <c r="AN891" s="5">
        <v>0.35</v>
      </c>
      <c r="AO891" s="5">
        <v>0.6</v>
      </c>
      <c r="AP891" s="3" t="str">
        <f t="shared" si="192"/>
        <v>Upfront</v>
      </c>
      <c r="AQ891" s="3" t="s">
        <v>117</v>
      </c>
      <c r="AR891" s="10">
        <v>0</v>
      </c>
      <c r="AS891" s="11">
        <v>0</v>
      </c>
      <c r="AT891" s="2">
        <v>7.4999999999999997E-2</v>
      </c>
      <c r="AU891" s="2">
        <v>7.0000000000000007E-2</v>
      </c>
      <c r="AV891" s="7">
        <v>0.05</v>
      </c>
      <c r="AW891" t="s">
        <v>314</v>
      </c>
      <c r="AX891" t="s">
        <v>314</v>
      </c>
      <c r="AY891" t="s">
        <v>314</v>
      </c>
      <c r="AZ891" t="s">
        <v>315</v>
      </c>
      <c r="BA891" t="s">
        <v>315</v>
      </c>
      <c r="BB891" t="s">
        <v>315</v>
      </c>
      <c r="BC891" t="s">
        <v>315</v>
      </c>
      <c r="BD891" t="s">
        <v>315</v>
      </c>
      <c r="BE891" t="s">
        <v>315</v>
      </c>
      <c r="BF891" t="s">
        <v>315</v>
      </c>
      <c r="BG891" t="s">
        <v>315</v>
      </c>
      <c r="BH891" t="s">
        <v>315</v>
      </c>
      <c r="BI891" t="s">
        <v>315</v>
      </c>
      <c r="BJ891" t="s">
        <v>315</v>
      </c>
      <c r="BK891" t="s">
        <v>315</v>
      </c>
      <c r="BL891" t="s">
        <v>315</v>
      </c>
      <c r="BM891" t="s">
        <v>315</v>
      </c>
      <c r="BN891" t="s">
        <v>315</v>
      </c>
      <c r="BO891" t="s">
        <v>315</v>
      </c>
      <c r="BP891" t="s">
        <v>315</v>
      </c>
      <c r="BQ891" t="s">
        <v>315</v>
      </c>
      <c r="BR891" t="s">
        <v>315</v>
      </c>
      <c r="BS891" t="s">
        <v>315</v>
      </c>
      <c r="BT891" t="s">
        <v>315</v>
      </c>
      <c r="BU891" t="s">
        <v>315</v>
      </c>
      <c r="CB891" t="s">
        <v>316</v>
      </c>
      <c r="CC891" t="s">
        <v>316</v>
      </c>
      <c r="CD891" t="s">
        <v>315</v>
      </c>
      <c r="CE891" t="s">
        <v>315</v>
      </c>
      <c r="CF891" t="s">
        <v>315</v>
      </c>
      <c r="CG891" t="s">
        <v>315</v>
      </c>
      <c r="CH891" t="s">
        <v>315</v>
      </c>
      <c r="CI891" t="s">
        <v>315</v>
      </c>
      <c r="CJ891" t="s">
        <v>315</v>
      </c>
      <c r="CK891" t="s">
        <v>315</v>
      </c>
      <c r="CL891" t="s">
        <v>315</v>
      </c>
      <c r="CM891" t="s">
        <v>315</v>
      </c>
      <c r="CN891" t="s">
        <v>315</v>
      </c>
      <c r="CO891" t="s">
        <v>315</v>
      </c>
      <c r="CP891" t="s">
        <v>315</v>
      </c>
      <c r="CQ891" t="s">
        <v>315</v>
      </c>
      <c r="CR891" t="s">
        <v>315</v>
      </c>
      <c r="CS891" t="s">
        <v>315</v>
      </c>
      <c r="CT891" t="s">
        <v>315</v>
      </c>
      <c r="CU891" t="s">
        <v>315</v>
      </c>
      <c r="CV891" t="s">
        <v>315</v>
      </c>
      <c r="CW891" t="s">
        <v>315</v>
      </c>
      <c r="CX891" t="s">
        <v>315</v>
      </c>
      <c r="CY891" t="s">
        <v>315</v>
      </c>
      <c r="CZ891" t="s">
        <v>315</v>
      </c>
    </row>
    <row r="892" spans="1:104" ht="15" x14ac:dyDescent="0.25">
      <c r="A892">
        <v>891</v>
      </c>
      <c r="B892" t="s">
        <v>378</v>
      </c>
      <c r="C892" t="s">
        <v>298</v>
      </c>
      <c r="D892" t="s">
        <v>323</v>
      </c>
      <c r="E892" t="s">
        <v>159</v>
      </c>
      <c r="F892" t="s">
        <v>114</v>
      </c>
      <c r="G892" s="2">
        <v>0.04</v>
      </c>
      <c r="H892" s="3" t="s">
        <v>115</v>
      </c>
      <c r="I892" s="2">
        <v>0</v>
      </c>
      <c r="J892" s="4">
        <v>0</v>
      </c>
      <c r="K892" s="4">
        <f t="shared" si="193"/>
        <v>449.57</v>
      </c>
      <c r="L892" s="4">
        <f t="shared" si="194"/>
        <v>0</v>
      </c>
      <c r="M892" s="2">
        <v>0.02</v>
      </c>
      <c r="N892" t="s">
        <v>116</v>
      </c>
      <c r="O892">
        <v>3.6365999999999996</v>
      </c>
      <c r="P892" s="5">
        <f t="shared" si="195"/>
        <v>3800</v>
      </c>
      <c r="Q892" s="6">
        <f t="shared" si="182"/>
        <v>25</v>
      </c>
      <c r="R892" s="5">
        <f t="shared" si="183"/>
        <v>1090.9799999999998</v>
      </c>
      <c r="S892" s="6">
        <v>13</v>
      </c>
      <c r="T892" s="2">
        <f t="shared" si="184"/>
        <v>1.3599999999999999E-2</v>
      </c>
      <c r="U892" s="5">
        <f t="shared" si="185"/>
        <v>0</v>
      </c>
      <c r="V892" s="2">
        <v>0.02</v>
      </c>
      <c r="W892"/>
      <c r="X892"/>
      <c r="Y892" s="7" t="str">
        <f t="shared" si="186"/>
        <v/>
      </c>
      <c r="Z892" s="8" t="str">
        <f t="shared" si="187"/>
        <v/>
      </c>
      <c r="AA892" s="3" t="str">
        <f t="shared" si="188"/>
        <v/>
      </c>
      <c r="AB892" s="3" t="str">
        <f t="shared" si="189"/>
        <v/>
      </c>
      <c r="AC892">
        <v>12</v>
      </c>
      <c r="AD892">
        <v>190</v>
      </c>
      <c r="AE892" s="6" t="str">
        <f>INDEX([1]Lookups!$M$1:$P$30,MATCH(D892,[1]Lookups!$N$1:$N$30,0),MATCH([1]Inputs!$N$5,[1]Lookups!$M$1:$P$1,0))</f>
        <v>CA_SAN-JOSE-REID-HILLV_724946S_CTZ22.csv</v>
      </c>
      <c r="AF892" s="3" t="str">
        <f t="shared" si="190"/>
        <v/>
      </c>
      <c r="AH892" s="2">
        <v>0.3</v>
      </c>
      <c r="AI892" s="6">
        <v>0</v>
      </c>
      <c r="AJ892" s="9">
        <v>0.05</v>
      </c>
      <c r="AK892" s="9">
        <v>5.0000000000000001E-3</v>
      </c>
      <c r="AL892" s="2">
        <v>0.02</v>
      </c>
      <c r="AM892" s="3" t="str">
        <f t="shared" si="191"/>
        <v>N</v>
      </c>
      <c r="AN892" s="5">
        <v>0.35</v>
      </c>
      <c r="AO892" s="5">
        <v>0.6</v>
      </c>
      <c r="AP892" s="3" t="str">
        <f t="shared" si="192"/>
        <v>Upfront</v>
      </c>
      <c r="AQ892" s="3" t="s">
        <v>117</v>
      </c>
      <c r="AR892" s="10">
        <v>0</v>
      </c>
      <c r="AS892" s="11">
        <v>0</v>
      </c>
      <c r="AT892" s="2">
        <v>7.4999999999999997E-2</v>
      </c>
      <c r="AU892" s="2">
        <v>7.0000000000000007E-2</v>
      </c>
      <c r="AV892" s="7">
        <v>0.05</v>
      </c>
      <c r="AW892" t="s">
        <v>314</v>
      </c>
      <c r="AX892" t="s">
        <v>314</v>
      </c>
      <c r="AY892" t="s">
        <v>314</v>
      </c>
      <c r="AZ892" t="s">
        <v>315</v>
      </c>
      <c r="BA892" t="s">
        <v>315</v>
      </c>
      <c r="BB892" t="s">
        <v>315</v>
      </c>
      <c r="BC892" t="s">
        <v>315</v>
      </c>
      <c r="BD892" t="s">
        <v>315</v>
      </c>
      <c r="BE892" t="s">
        <v>315</v>
      </c>
      <c r="BF892" t="s">
        <v>315</v>
      </c>
      <c r="BG892" t="s">
        <v>315</v>
      </c>
      <c r="BH892" t="s">
        <v>315</v>
      </c>
      <c r="BI892" t="s">
        <v>315</v>
      </c>
      <c r="BJ892" t="s">
        <v>315</v>
      </c>
      <c r="BK892" t="s">
        <v>315</v>
      </c>
      <c r="BL892" t="s">
        <v>315</v>
      </c>
      <c r="BM892" t="s">
        <v>315</v>
      </c>
      <c r="BN892" t="s">
        <v>315</v>
      </c>
      <c r="BO892" t="s">
        <v>315</v>
      </c>
      <c r="BP892" t="s">
        <v>315</v>
      </c>
      <c r="BQ892" t="s">
        <v>315</v>
      </c>
      <c r="BR892" t="s">
        <v>315</v>
      </c>
      <c r="BS892" t="s">
        <v>315</v>
      </c>
      <c r="BT892" t="s">
        <v>315</v>
      </c>
      <c r="BU892" t="s">
        <v>315</v>
      </c>
      <c r="CB892" t="s">
        <v>349</v>
      </c>
      <c r="CC892" t="s">
        <v>349</v>
      </c>
      <c r="CD892" t="s">
        <v>349</v>
      </c>
      <c r="CE892" t="s">
        <v>349</v>
      </c>
      <c r="CF892" t="s">
        <v>349</v>
      </c>
      <c r="CG892" t="s">
        <v>349</v>
      </c>
      <c r="CH892" t="s">
        <v>349</v>
      </c>
      <c r="CI892" t="s">
        <v>349</v>
      </c>
      <c r="CJ892" t="s">
        <v>349</v>
      </c>
      <c r="CK892" t="s">
        <v>349</v>
      </c>
      <c r="CL892" t="s">
        <v>349</v>
      </c>
      <c r="CM892" t="s">
        <v>349</v>
      </c>
      <c r="CN892" t="s">
        <v>349</v>
      </c>
      <c r="CO892" t="s">
        <v>349</v>
      </c>
      <c r="CP892" t="s">
        <v>349</v>
      </c>
      <c r="CQ892" t="s">
        <v>349</v>
      </c>
      <c r="CR892" t="s">
        <v>349</v>
      </c>
      <c r="CS892" t="s">
        <v>349</v>
      </c>
      <c r="CT892" t="s">
        <v>349</v>
      </c>
      <c r="CU892" t="s">
        <v>349</v>
      </c>
      <c r="CV892" t="s">
        <v>349</v>
      </c>
      <c r="CW892" t="s">
        <v>349</v>
      </c>
      <c r="CX892" t="s">
        <v>349</v>
      </c>
      <c r="CY892" t="s">
        <v>349</v>
      </c>
      <c r="CZ892" t="s">
        <v>349</v>
      </c>
    </row>
    <row r="893" spans="1:104" ht="15" x14ac:dyDescent="0.25">
      <c r="A893">
        <v>892</v>
      </c>
      <c r="B893" t="s">
        <v>378</v>
      </c>
      <c r="C893" t="s">
        <v>298</v>
      </c>
      <c r="D893" t="s">
        <v>323</v>
      </c>
      <c r="E893" t="s">
        <v>159</v>
      </c>
      <c r="F893" t="s">
        <v>114</v>
      </c>
      <c r="G893" s="2">
        <v>0.04</v>
      </c>
      <c r="H893" s="3" t="s">
        <v>115</v>
      </c>
      <c r="I893" s="2">
        <v>0</v>
      </c>
      <c r="J893" s="4">
        <v>0</v>
      </c>
      <c r="K893" s="4">
        <f t="shared" si="193"/>
        <v>449.57</v>
      </c>
      <c r="L893" s="4">
        <f t="shared" si="194"/>
        <v>0</v>
      </c>
      <c r="M893" s="2">
        <v>0.02</v>
      </c>
      <c r="N893" t="s">
        <v>116</v>
      </c>
      <c r="O893">
        <v>3.7715759999999996</v>
      </c>
      <c r="P893" s="5">
        <f t="shared" si="195"/>
        <v>3800</v>
      </c>
      <c r="Q893" s="6">
        <f t="shared" si="182"/>
        <v>25</v>
      </c>
      <c r="R893" s="5">
        <f t="shared" si="183"/>
        <v>1131.4727999999998</v>
      </c>
      <c r="S893" s="6">
        <v>13</v>
      </c>
      <c r="T893" s="2">
        <f t="shared" si="184"/>
        <v>1.3599999999999999E-2</v>
      </c>
      <c r="U893" s="5">
        <f t="shared" si="185"/>
        <v>0</v>
      </c>
      <c r="V893" s="2">
        <v>0.02</v>
      </c>
      <c r="W893"/>
      <c r="X893"/>
      <c r="Y893" s="7" t="str">
        <f t="shared" si="186"/>
        <v/>
      </c>
      <c r="Z893" s="8" t="str">
        <f t="shared" si="187"/>
        <v/>
      </c>
      <c r="AA893" s="3" t="str">
        <f t="shared" si="188"/>
        <v/>
      </c>
      <c r="AB893" s="3" t="str">
        <f t="shared" si="189"/>
        <v/>
      </c>
      <c r="AC893">
        <v>19.399999999999999</v>
      </c>
      <c r="AD893">
        <v>202.4</v>
      </c>
      <c r="AE893" s="6" t="str">
        <f>INDEX([1]Lookups!$M$1:$P$30,MATCH(D893,[1]Lookups!$N$1:$N$30,0),MATCH([1]Inputs!$N$5,[1]Lookups!$M$1:$P$1,0))</f>
        <v>CA_SAN-JOSE-REID-HILLV_724946S_CTZ22.csv</v>
      </c>
      <c r="AF893" s="3" t="str">
        <f t="shared" si="190"/>
        <v/>
      </c>
      <c r="AH893" s="2">
        <v>0.3</v>
      </c>
      <c r="AI893" s="6">
        <v>0</v>
      </c>
      <c r="AJ893" s="9">
        <v>0.05</v>
      </c>
      <c r="AK893" s="9">
        <v>5.0000000000000001E-3</v>
      </c>
      <c r="AL893" s="2">
        <v>0.02</v>
      </c>
      <c r="AM893" s="3" t="str">
        <f t="shared" si="191"/>
        <v>N</v>
      </c>
      <c r="AN893" s="5">
        <v>0.35</v>
      </c>
      <c r="AO893" s="5">
        <v>0.6</v>
      </c>
      <c r="AP893" s="3" t="str">
        <f t="shared" si="192"/>
        <v>Upfront</v>
      </c>
      <c r="AQ893" s="3" t="s">
        <v>117</v>
      </c>
      <c r="AR893" s="10">
        <v>0</v>
      </c>
      <c r="AS893" s="11">
        <v>0</v>
      </c>
      <c r="AT893" s="2">
        <v>7.4999999999999997E-2</v>
      </c>
      <c r="AU893" s="2">
        <v>7.0000000000000007E-2</v>
      </c>
      <c r="AV893" s="7">
        <v>0.05</v>
      </c>
      <c r="AW893" t="s">
        <v>351</v>
      </c>
      <c r="AX893" t="s">
        <v>351</v>
      </c>
      <c r="AY893" t="s">
        <v>351</v>
      </c>
      <c r="AZ893" t="s">
        <v>351</v>
      </c>
      <c r="BA893" t="s">
        <v>351</v>
      </c>
      <c r="BB893" t="s">
        <v>352</v>
      </c>
      <c r="BC893" t="s">
        <v>352</v>
      </c>
      <c r="BD893" t="s">
        <v>352</v>
      </c>
      <c r="BE893" t="s">
        <v>352</v>
      </c>
      <c r="BF893" t="s">
        <v>352</v>
      </c>
      <c r="BG893" t="s">
        <v>352</v>
      </c>
      <c r="BH893" t="s">
        <v>352</v>
      </c>
      <c r="BI893" t="s">
        <v>352</v>
      </c>
      <c r="BJ893" t="s">
        <v>352</v>
      </c>
      <c r="BK893" t="s">
        <v>352</v>
      </c>
      <c r="BL893" t="s">
        <v>352</v>
      </c>
      <c r="BM893" t="s">
        <v>352</v>
      </c>
      <c r="BN893" t="s">
        <v>352</v>
      </c>
      <c r="BO893" t="s">
        <v>352</v>
      </c>
      <c r="BP893" t="s">
        <v>352</v>
      </c>
      <c r="BQ893" t="s">
        <v>352</v>
      </c>
      <c r="BR893" t="s">
        <v>352</v>
      </c>
      <c r="BS893" t="s">
        <v>352</v>
      </c>
      <c r="BT893" t="s">
        <v>352</v>
      </c>
      <c r="BU893" t="s">
        <v>352</v>
      </c>
      <c r="CB893" t="s">
        <v>351</v>
      </c>
      <c r="CC893" t="s">
        <v>351</v>
      </c>
      <c r="CD893" t="s">
        <v>351</v>
      </c>
      <c r="CE893" t="s">
        <v>351</v>
      </c>
      <c r="CF893" t="s">
        <v>351</v>
      </c>
      <c r="CG893" t="s">
        <v>352</v>
      </c>
      <c r="CH893" t="s">
        <v>352</v>
      </c>
      <c r="CI893" t="s">
        <v>352</v>
      </c>
      <c r="CJ893" t="s">
        <v>352</v>
      </c>
      <c r="CK893" t="s">
        <v>352</v>
      </c>
      <c r="CL893" t="s">
        <v>352</v>
      </c>
      <c r="CM893" t="s">
        <v>352</v>
      </c>
      <c r="CN893" t="s">
        <v>352</v>
      </c>
      <c r="CO893" t="s">
        <v>352</v>
      </c>
      <c r="CP893" t="s">
        <v>352</v>
      </c>
      <c r="CQ893" t="s">
        <v>352</v>
      </c>
      <c r="CR893" t="s">
        <v>352</v>
      </c>
      <c r="CS893" t="s">
        <v>352</v>
      </c>
      <c r="CT893" t="s">
        <v>352</v>
      </c>
      <c r="CU893" t="s">
        <v>352</v>
      </c>
      <c r="CV893" t="s">
        <v>352</v>
      </c>
      <c r="CW893" t="s">
        <v>352</v>
      </c>
      <c r="CX893" t="s">
        <v>352</v>
      </c>
      <c r="CY893" t="s">
        <v>352</v>
      </c>
      <c r="CZ893" t="s">
        <v>352</v>
      </c>
    </row>
    <row r="894" spans="1:104" ht="15" x14ac:dyDescent="0.25">
      <c r="A894">
        <v>893</v>
      </c>
      <c r="B894" t="s">
        <v>378</v>
      </c>
      <c r="C894" t="s">
        <v>298</v>
      </c>
      <c r="D894" t="s">
        <v>323</v>
      </c>
      <c r="E894" t="s">
        <v>159</v>
      </c>
      <c r="F894" t="s">
        <v>114</v>
      </c>
      <c r="G894" s="2">
        <v>0.04</v>
      </c>
      <c r="H894" s="3" t="s">
        <v>115</v>
      </c>
      <c r="I894" s="2">
        <v>0</v>
      </c>
      <c r="J894" s="4">
        <v>0</v>
      </c>
      <c r="K894" s="4">
        <f t="shared" si="193"/>
        <v>449.57</v>
      </c>
      <c r="L894" s="4">
        <f t="shared" si="194"/>
        <v>0</v>
      </c>
      <c r="M894" s="2">
        <v>0.02</v>
      </c>
      <c r="N894" t="s">
        <v>116</v>
      </c>
      <c r="O894">
        <v>3.1902266666159997</v>
      </c>
      <c r="P894" s="5">
        <f t="shared" si="195"/>
        <v>3800</v>
      </c>
      <c r="Q894" s="6">
        <f t="shared" si="182"/>
        <v>25</v>
      </c>
      <c r="R894" s="5">
        <f t="shared" si="183"/>
        <v>957.06799998479983</v>
      </c>
      <c r="S894" s="6">
        <v>13</v>
      </c>
      <c r="T894" s="2">
        <f t="shared" si="184"/>
        <v>1.3599999999999999E-2</v>
      </c>
      <c r="U894" s="5">
        <f t="shared" si="185"/>
        <v>0</v>
      </c>
      <c r="V894" s="2">
        <v>0.02</v>
      </c>
      <c r="W894"/>
      <c r="X894"/>
      <c r="Y894" s="7" t="str">
        <f t="shared" si="186"/>
        <v/>
      </c>
      <c r="Z894" s="8" t="str">
        <f t="shared" si="187"/>
        <v/>
      </c>
      <c r="AA894" s="3" t="str">
        <f t="shared" si="188"/>
        <v/>
      </c>
      <c r="AB894" s="3" t="str">
        <f t="shared" si="189"/>
        <v/>
      </c>
      <c r="AC894">
        <v>19.555555556000002</v>
      </c>
      <c r="AD894">
        <v>173.11111111</v>
      </c>
      <c r="AE894" s="6" t="str">
        <f>INDEX([1]Lookups!$M$1:$P$30,MATCH(D894,[1]Lookups!$N$1:$N$30,0),MATCH([1]Inputs!$N$5,[1]Lookups!$M$1:$P$1,0))</f>
        <v>CA_SAN-JOSE-REID-HILLV_724946S_CTZ22.csv</v>
      </c>
      <c r="AF894" s="3" t="str">
        <f t="shared" si="190"/>
        <v/>
      </c>
      <c r="AH894" s="2">
        <v>0.3</v>
      </c>
      <c r="AI894" s="6">
        <v>0</v>
      </c>
      <c r="AJ894" s="9">
        <v>0.05</v>
      </c>
      <c r="AK894" s="9">
        <v>5.0000000000000001E-3</v>
      </c>
      <c r="AL894" s="2">
        <v>0.02</v>
      </c>
      <c r="AM894" s="3" t="str">
        <f t="shared" si="191"/>
        <v>N</v>
      </c>
      <c r="AN894" s="5">
        <v>0.35</v>
      </c>
      <c r="AO894" s="5">
        <v>0.6</v>
      </c>
      <c r="AP894" s="3" t="str">
        <f t="shared" si="192"/>
        <v>Upfront</v>
      </c>
      <c r="AQ894" s="3" t="s">
        <v>117</v>
      </c>
      <c r="AR894" s="10">
        <v>0</v>
      </c>
      <c r="AS894" s="11">
        <v>0</v>
      </c>
      <c r="AT894" s="2">
        <v>7.4999999999999997E-2</v>
      </c>
      <c r="AU894" s="2">
        <v>7.0000000000000007E-2</v>
      </c>
      <c r="AV894" s="7">
        <v>0.05</v>
      </c>
      <c r="AW894" t="s">
        <v>351</v>
      </c>
      <c r="AX894" t="s">
        <v>351</v>
      </c>
      <c r="AY894" t="s">
        <v>351</v>
      </c>
      <c r="AZ894" t="s">
        <v>351</v>
      </c>
      <c r="BA894" t="s">
        <v>351</v>
      </c>
      <c r="BB894" t="s">
        <v>352</v>
      </c>
      <c r="BC894" t="s">
        <v>352</v>
      </c>
      <c r="BD894" t="s">
        <v>352</v>
      </c>
      <c r="BE894" t="s">
        <v>352</v>
      </c>
      <c r="BF894" t="s">
        <v>352</v>
      </c>
      <c r="BG894" t="s">
        <v>352</v>
      </c>
      <c r="BH894" t="s">
        <v>352</v>
      </c>
      <c r="BI894" t="s">
        <v>352</v>
      </c>
      <c r="BJ894" t="s">
        <v>352</v>
      </c>
      <c r="BK894" t="s">
        <v>352</v>
      </c>
      <c r="BL894" t="s">
        <v>352</v>
      </c>
      <c r="BM894" t="s">
        <v>352</v>
      </c>
      <c r="BN894" t="s">
        <v>352</v>
      </c>
      <c r="BO894" t="s">
        <v>352</v>
      </c>
      <c r="BP894" t="s">
        <v>352</v>
      </c>
      <c r="BQ894" t="s">
        <v>352</v>
      </c>
      <c r="BR894" t="s">
        <v>352</v>
      </c>
      <c r="BS894" t="s">
        <v>352</v>
      </c>
      <c r="BT894" t="s">
        <v>352</v>
      </c>
      <c r="BU894" t="s">
        <v>352</v>
      </c>
      <c r="CB894" t="s">
        <v>351</v>
      </c>
      <c r="CC894" t="s">
        <v>351</v>
      </c>
      <c r="CD894" t="s">
        <v>351</v>
      </c>
      <c r="CE894" t="s">
        <v>351</v>
      </c>
      <c r="CF894" t="s">
        <v>351</v>
      </c>
      <c r="CG894" t="s">
        <v>352</v>
      </c>
      <c r="CH894" t="s">
        <v>352</v>
      </c>
      <c r="CI894" t="s">
        <v>352</v>
      </c>
      <c r="CJ894" t="s">
        <v>352</v>
      </c>
      <c r="CK894" t="s">
        <v>352</v>
      </c>
      <c r="CL894" t="s">
        <v>352</v>
      </c>
      <c r="CM894" t="s">
        <v>352</v>
      </c>
      <c r="CN894" t="s">
        <v>352</v>
      </c>
      <c r="CO894" t="s">
        <v>352</v>
      </c>
      <c r="CP894" t="s">
        <v>352</v>
      </c>
      <c r="CQ894" t="s">
        <v>352</v>
      </c>
      <c r="CR894" t="s">
        <v>352</v>
      </c>
      <c r="CS894" t="s">
        <v>352</v>
      </c>
      <c r="CT894" t="s">
        <v>352</v>
      </c>
      <c r="CU894" t="s">
        <v>352</v>
      </c>
      <c r="CV894" t="s">
        <v>352</v>
      </c>
      <c r="CW894" t="s">
        <v>352</v>
      </c>
      <c r="CX894" t="s">
        <v>352</v>
      </c>
      <c r="CY894" t="s">
        <v>352</v>
      </c>
      <c r="CZ894" t="s">
        <v>352</v>
      </c>
    </row>
    <row r="895" spans="1:104" ht="15" x14ac:dyDescent="0.25">
      <c r="A895">
        <v>894</v>
      </c>
      <c r="B895" t="s">
        <v>378</v>
      </c>
      <c r="C895" t="s">
        <v>298</v>
      </c>
      <c r="D895" t="s">
        <v>323</v>
      </c>
      <c r="E895" t="s">
        <v>159</v>
      </c>
      <c r="F895" t="s">
        <v>114</v>
      </c>
      <c r="G895" s="2">
        <v>0.04</v>
      </c>
      <c r="H895" s="3" t="s">
        <v>115</v>
      </c>
      <c r="I895" s="2">
        <v>0</v>
      </c>
      <c r="J895" s="4">
        <v>0</v>
      </c>
      <c r="K895" s="4">
        <f t="shared" si="193"/>
        <v>449.57</v>
      </c>
      <c r="L895" s="4">
        <f t="shared" si="194"/>
        <v>0</v>
      </c>
      <c r="M895" s="2">
        <v>0.02</v>
      </c>
      <c r="N895" t="s">
        <v>116</v>
      </c>
      <c r="O895">
        <v>2.5763999999999996</v>
      </c>
      <c r="P895" s="5">
        <f t="shared" si="195"/>
        <v>3800</v>
      </c>
      <c r="Q895" s="6">
        <f t="shared" si="182"/>
        <v>25</v>
      </c>
      <c r="R895" s="5">
        <f t="shared" si="183"/>
        <v>772.91999999999985</v>
      </c>
      <c r="S895" s="6">
        <v>13</v>
      </c>
      <c r="T895" s="2">
        <f t="shared" si="184"/>
        <v>1.3599999999999999E-2</v>
      </c>
      <c r="U895" s="5">
        <f t="shared" si="185"/>
        <v>0</v>
      </c>
      <c r="V895" s="2">
        <v>0.02</v>
      </c>
      <c r="W895"/>
      <c r="X895"/>
      <c r="Y895" s="7" t="str">
        <f t="shared" si="186"/>
        <v/>
      </c>
      <c r="Z895" s="8" t="str">
        <f t="shared" si="187"/>
        <v/>
      </c>
      <c r="AA895" s="3" t="str">
        <f t="shared" si="188"/>
        <v/>
      </c>
      <c r="AB895" s="3" t="str">
        <f t="shared" si="189"/>
        <v/>
      </c>
      <c r="AC895">
        <v>15.666666666999999</v>
      </c>
      <c r="AD895">
        <v>181.66666667000001</v>
      </c>
      <c r="AE895" s="6" t="str">
        <f>INDEX([1]Lookups!$M$1:$P$30,MATCH(D895,[1]Lookups!$N$1:$N$30,0),MATCH([1]Inputs!$N$5,[1]Lookups!$M$1:$P$1,0))</f>
        <v>CA_SAN-JOSE-REID-HILLV_724946S_CTZ22.csv</v>
      </c>
      <c r="AF895" s="3" t="str">
        <f t="shared" si="190"/>
        <v/>
      </c>
      <c r="AH895" s="2">
        <v>0.3</v>
      </c>
      <c r="AI895" s="6">
        <v>0</v>
      </c>
      <c r="AJ895" s="9">
        <v>0.05</v>
      </c>
      <c r="AK895" s="9">
        <v>5.0000000000000001E-3</v>
      </c>
      <c r="AL895" s="2">
        <v>0.02</v>
      </c>
      <c r="AM895" s="3" t="str">
        <f t="shared" si="191"/>
        <v>N</v>
      </c>
      <c r="AN895" s="5">
        <v>0.35</v>
      </c>
      <c r="AO895" s="5">
        <v>0.6</v>
      </c>
      <c r="AP895" s="3" t="str">
        <f t="shared" si="192"/>
        <v>Upfront</v>
      </c>
      <c r="AQ895" s="3" t="s">
        <v>117</v>
      </c>
      <c r="AR895" s="10">
        <v>0</v>
      </c>
      <c r="AS895" s="11">
        <v>0</v>
      </c>
      <c r="AT895" s="2">
        <v>7.4999999999999997E-2</v>
      </c>
      <c r="AU895" s="2">
        <v>7.0000000000000007E-2</v>
      </c>
      <c r="AV895" s="7">
        <v>0.05</v>
      </c>
      <c r="AW895" t="s">
        <v>351</v>
      </c>
      <c r="AX895" t="s">
        <v>351</v>
      </c>
      <c r="AY895" t="s">
        <v>351</v>
      </c>
      <c r="AZ895" t="s">
        <v>351</v>
      </c>
      <c r="BA895" t="s">
        <v>351</v>
      </c>
      <c r="BB895" t="s">
        <v>352</v>
      </c>
      <c r="BC895" t="s">
        <v>352</v>
      </c>
      <c r="BD895" t="s">
        <v>352</v>
      </c>
      <c r="BE895" t="s">
        <v>352</v>
      </c>
      <c r="BF895" t="s">
        <v>352</v>
      </c>
      <c r="BG895" t="s">
        <v>352</v>
      </c>
      <c r="BH895" t="s">
        <v>352</v>
      </c>
      <c r="BI895" t="s">
        <v>352</v>
      </c>
      <c r="BJ895" t="s">
        <v>352</v>
      </c>
      <c r="BK895" t="s">
        <v>352</v>
      </c>
      <c r="BL895" t="s">
        <v>352</v>
      </c>
      <c r="BM895" t="s">
        <v>352</v>
      </c>
      <c r="BN895" t="s">
        <v>352</v>
      </c>
      <c r="BO895" t="s">
        <v>352</v>
      </c>
      <c r="BP895" t="s">
        <v>352</v>
      </c>
      <c r="BQ895" t="s">
        <v>352</v>
      </c>
      <c r="BR895" t="s">
        <v>352</v>
      </c>
      <c r="BS895" t="s">
        <v>352</v>
      </c>
      <c r="BT895" t="s">
        <v>352</v>
      </c>
      <c r="BU895" t="s">
        <v>352</v>
      </c>
      <c r="CB895" t="s">
        <v>351</v>
      </c>
      <c r="CC895" t="s">
        <v>351</v>
      </c>
      <c r="CD895" t="s">
        <v>351</v>
      </c>
      <c r="CE895" t="s">
        <v>351</v>
      </c>
      <c r="CF895" t="s">
        <v>351</v>
      </c>
      <c r="CG895" t="s">
        <v>352</v>
      </c>
      <c r="CH895" t="s">
        <v>352</v>
      </c>
      <c r="CI895" t="s">
        <v>352</v>
      </c>
      <c r="CJ895" t="s">
        <v>352</v>
      </c>
      <c r="CK895" t="s">
        <v>352</v>
      </c>
      <c r="CL895" t="s">
        <v>352</v>
      </c>
      <c r="CM895" t="s">
        <v>352</v>
      </c>
      <c r="CN895" t="s">
        <v>352</v>
      </c>
      <c r="CO895" t="s">
        <v>352</v>
      </c>
      <c r="CP895" t="s">
        <v>352</v>
      </c>
      <c r="CQ895" t="s">
        <v>352</v>
      </c>
      <c r="CR895" t="s">
        <v>352</v>
      </c>
      <c r="CS895" t="s">
        <v>352</v>
      </c>
      <c r="CT895" t="s">
        <v>352</v>
      </c>
      <c r="CU895" t="s">
        <v>352</v>
      </c>
      <c r="CV895" t="s">
        <v>352</v>
      </c>
      <c r="CW895" t="s">
        <v>352</v>
      </c>
      <c r="CX895" t="s">
        <v>352</v>
      </c>
      <c r="CY895" t="s">
        <v>352</v>
      </c>
      <c r="CZ895" t="s">
        <v>352</v>
      </c>
    </row>
    <row r="896" spans="1:104" ht="15" x14ac:dyDescent="0.25">
      <c r="A896">
        <v>895</v>
      </c>
      <c r="B896" t="s">
        <v>378</v>
      </c>
      <c r="C896" t="s">
        <v>298</v>
      </c>
      <c r="D896" t="s">
        <v>323</v>
      </c>
      <c r="E896" t="s">
        <v>159</v>
      </c>
      <c r="F896" t="s">
        <v>114</v>
      </c>
      <c r="G896" s="2">
        <v>0.04</v>
      </c>
      <c r="H896" s="3" t="s">
        <v>115</v>
      </c>
      <c r="I896" s="2">
        <v>0</v>
      </c>
      <c r="J896" s="4">
        <v>0</v>
      </c>
      <c r="K896" s="4">
        <f t="shared" si="193"/>
        <v>449.57</v>
      </c>
      <c r="L896" s="4">
        <f t="shared" si="194"/>
        <v>0</v>
      </c>
      <c r="M896" s="2">
        <v>0.02</v>
      </c>
      <c r="N896" t="s">
        <v>116</v>
      </c>
      <c r="O896">
        <v>4.3861499999999998</v>
      </c>
      <c r="P896" s="5">
        <f t="shared" si="195"/>
        <v>3800</v>
      </c>
      <c r="Q896" s="6">
        <f t="shared" si="182"/>
        <v>25</v>
      </c>
      <c r="R896" s="5">
        <f t="shared" si="183"/>
        <v>1315.845</v>
      </c>
      <c r="S896" s="6">
        <v>13</v>
      </c>
      <c r="T896" s="2">
        <f t="shared" si="184"/>
        <v>1.3599999999999999E-2</v>
      </c>
      <c r="U896" s="5">
        <f t="shared" si="185"/>
        <v>0</v>
      </c>
      <c r="V896" s="2">
        <v>0.02</v>
      </c>
      <c r="W896"/>
      <c r="X896"/>
      <c r="Y896" s="7" t="str">
        <f t="shared" si="186"/>
        <v/>
      </c>
      <c r="Z896" s="8" t="str">
        <f t="shared" si="187"/>
        <v/>
      </c>
      <c r="AA896" s="3" t="str">
        <f t="shared" si="188"/>
        <v/>
      </c>
      <c r="AB896" s="3" t="str">
        <f t="shared" si="189"/>
        <v/>
      </c>
      <c r="AC896">
        <v>21.6</v>
      </c>
      <c r="AD896">
        <v>201.93333333000001</v>
      </c>
      <c r="AE896" s="6" t="str">
        <f>INDEX([1]Lookups!$M$1:$P$30,MATCH(D896,[1]Lookups!$N$1:$N$30,0),MATCH([1]Inputs!$N$5,[1]Lookups!$M$1:$P$1,0))</f>
        <v>CA_SAN-JOSE-REID-HILLV_724946S_CTZ22.csv</v>
      </c>
      <c r="AF896" s="3" t="str">
        <f t="shared" si="190"/>
        <v/>
      </c>
      <c r="AH896" s="2">
        <v>0.3</v>
      </c>
      <c r="AI896" s="6">
        <v>0</v>
      </c>
      <c r="AJ896" s="9">
        <v>0.05</v>
      </c>
      <c r="AK896" s="9">
        <v>5.0000000000000001E-3</v>
      </c>
      <c r="AL896" s="2">
        <v>0.02</v>
      </c>
      <c r="AM896" s="3" t="str">
        <f t="shared" si="191"/>
        <v>N</v>
      </c>
      <c r="AN896" s="5">
        <v>0.35</v>
      </c>
      <c r="AO896" s="5">
        <v>0.6</v>
      </c>
      <c r="AP896" s="3" t="str">
        <f t="shared" si="192"/>
        <v>Upfront</v>
      </c>
      <c r="AQ896" s="3" t="s">
        <v>117</v>
      </c>
      <c r="AR896" s="10">
        <v>0</v>
      </c>
      <c r="AS896" s="11">
        <v>0</v>
      </c>
      <c r="AT896" s="2">
        <v>7.4999999999999997E-2</v>
      </c>
      <c r="AU896" s="2">
        <v>7.0000000000000007E-2</v>
      </c>
      <c r="AV896" s="7">
        <v>0.05</v>
      </c>
      <c r="AW896" t="s">
        <v>351</v>
      </c>
      <c r="AX896" t="s">
        <v>351</v>
      </c>
      <c r="AY896" t="s">
        <v>351</v>
      </c>
      <c r="AZ896" t="s">
        <v>351</v>
      </c>
      <c r="BA896" t="s">
        <v>351</v>
      </c>
      <c r="BB896" t="s">
        <v>352</v>
      </c>
      <c r="BC896" t="s">
        <v>352</v>
      </c>
      <c r="BD896" t="s">
        <v>352</v>
      </c>
      <c r="BE896" t="s">
        <v>352</v>
      </c>
      <c r="BF896" t="s">
        <v>352</v>
      </c>
      <c r="BG896" t="s">
        <v>352</v>
      </c>
      <c r="BH896" t="s">
        <v>352</v>
      </c>
      <c r="BI896" t="s">
        <v>352</v>
      </c>
      <c r="BJ896" t="s">
        <v>352</v>
      </c>
      <c r="BK896" t="s">
        <v>352</v>
      </c>
      <c r="BL896" t="s">
        <v>352</v>
      </c>
      <c r="BM896" t="s">
        <v>352</v>
      </c>
      <c r="BN896" t="s">
        <v>352</v>
      </c>
      <c r="BO896" t="s">
        <v>352</v>
      </c>
      <c r="BP896" t="s">
        <v>352</v>
      </c>
      <c r="BQ896" t="s">
        <v>352</v>
      </c>
      <c r="BR896" t="s">
        <v>352</v>
      </c>
      <c r="BS896" t="s">
        <v>352</v>
      </c>
      <c r="BT896" t="s">
        <v>352</v>
      </c>
      <c r="BU896" t="s">
        <v>352</v>
      </c>
      <c r="CB896" t="s">
        <v>351</v>
      </c>
      <c r="CC896" t="s">
        <v>351</v>
      </c>
      <c r="CD896" t="s">
        <v>351</v>
      </c>
      <c r="CE896" t="s">
        <v>351</v>
      </c>
      <c r="CF896" t="s">
        <v>351</v>
      </c>
      <c r="CG896" t="s">
        <v>352</v>
      </c>
      <c r="CH896" t="s">
        <v>352</v>
      </c>
      <c r="CI896" t="s">
        <v>352</v>
      </c>
      <c r="CJ896" t="s">
        <v>352</v>
      </c>
      <c r="CK896" t="s">
        <v>352</v>
      </c>
      <c r="CL896" t="s">
        <v>352</v>
      </c>
      <c r="CM896" t="s">
        <v>352</v>
      </c>
      <c r="CN896" t="s">
        <v>352</v>
      </c>
      <c r="CO896" t="s">
        <v>352</v>
      </c>
      <c r="CP896" t="s">
        <v>352</v>
      </c>
      <c r="CQ896" t="s">
        <v>352</v>
      </c>
      <c r="CR896" t="s">
        <v>352</v>
      </c>
      <c r="CS896" t="s">
        <v>352</v>
      </c>
      <c r="CT896" t="s">
        <v>352</v>
      </c>
      <c r="CU896" t="s">
        <v>352</v>
      </c>
      <c r="CV896" t="s">
        <v>352</v>
      </c>
      <c r="CW896" t="s">
        <v>352</v>
      </c>
      <c r="CX896" t="s">
        <v>352</v>
      </c>
      <c r="CY896" t="s">
        <v>352</v>
      </c>
      <c r="CZ896" t="s">
        <v>352</v>
      </c>
    </row>
    <row r="897" spans="1:104" ht="15" x14ac:dyDescent="0.25">
      <c r="A897">
        <v>896</v>
      </c>
      <c r="B897" t="s">
        <v>378</v>
      </c>
      <c r="C897" t="s">
        <v>298</v>
      </c>
      <c r="D897" t="s">
        <v>323</v>
      </c>
      <c r="E897" t="s">
        <v>159</v>
      </c>
      <c r="F897" t="s">
        <v>114</v>
      </c>
      <c r="G897" s="2">
        <v>0.04</v>
      </c>
      <c r="H897" s="3" t="s">
        <v>115</v>
      </c>
      <c r="I897" s="2">
        <v>0</v>
      </c>
      <c r="J897" s="4">
        <v>0</v>
      </c>
      <c r="K897" s="4">
        <f t="shared" si="193"/>
        <v>449.57</v>
      </c>
      <c r="L897" s="4">
        <f t="shared" si="194"/>
        <v>0</v>
      </c>
      <c r="M897" s="2">
        <v>0.02</v>
      </c>
      <c r="N897" t="s">
        <v>116</v>
      </c>
      <c r="O897">
        <v>4.7138999999999998</v>
      </c>
      <c r="P897" s="5">
        <f t="shared" si="195"/>
        <v>3800</v>
      </c>
      <c r="Q897" s="6">
        <f t="shared" si="182"/>
        <v>25</v>
      </c>
      <c r="R897" s="5">
        <f t="shared" si="183"/>
        <v>1414.1699999999998</v>
      </c>
      <c r="S897" s="6">
        <v>13</v>
      </c>
      <c r="T897" s="2">
        <f t="shared" si="184"/>
        <v>1.3599999999999999E-2</v>
      </c>
      <c r="U897" s="5">
        <f t="shared" si="185"/>
        <v>0</v>
      </c>
      <c r="V897" s="2">
        <v>0.02</v>
      </c>
      <c r="W897"/>
      <c r="X897"/>
      <c r="Y897" s="7" t="str">
        <f t="shared" si="186"/>
        <v/>
      </c>
      <c r="Z897" s="8" t="str">
        <f t="shared" si="187"/>
        <v/>
      </c>
      <c r="AA897" s="3" t="str">
        <f t="shared" si="188"/>
        <v/>
      </c>
      <c r="AB897" s="3" t="str">
        <f t="shared" si="189"/>
        <v/>
      </c>
      <c r="AC897">
        <v>20.5</v>
      </c>
      <c r="AD897">
        <v>173</v>
      </c>
      <c r="AE897" s="6" t="str">
        <f>INDEX([1]Lookups!$M$1:$P$30,MATCH(D897,[1]Lookups!$N$1:$N$30,0),MATCH([1]Inputs!$N$5,[1]Lookups!$M$1:$P$1,0))</f>
        <v>CA_SAN-JOSE-REID-HILLV_724946S_CTZ22.csv</v>
      </c>
      <c r="AF897" s="3" t="str">
        <f t="shared" si="190"/>
        <v/>
      </c>
      <c r="AH897" s="2">
        <v>0.3</v>
      </c>
      <c r="AI897" s="6">
        <v>0</v>
      </c>
      <c r="AJ897" s="9">
        <v>0.05</v>
      </c>
      <c r="AK897" s="9">
        <v>5.0000000000000001E-3</v>
      </c>
      <c r="AL897" s="2">
        <v>0.02</v>
      </c>
      <c r="AM897" s="3" t="str">
        <f t="shared" si="191"/>
        <v>N</v>
      </c>
      <c r="AN897" s="5">
        <v>0.35</v>
      </c>
      <c r="AO897" s="5">
        <v>0.6</v>
      </c>
      <c r="AP897" s="3" t="str">
        <f t="shared" si="192"/>
        <v>Upfront</v>
      </c>
      <c r="AQ897" s="3" t="s">
        <v>117</v>
      </c>
      <c r="AR897" s="10">
        <v>0</v>
      </c>
      <c r="AS897" s="11">
        <v>0</v>
      </c>
      <c r="AT897" s="2">
        <v>7.4999999999999997E-2</v>
      </c>
      <c r="AU897" s="2">
        <v>7.0000000000000007E-2</v>
      </c>
      <c r="AV897" s="7">
        <v>0.05</v>
      </c>
      <c r="AW897" t="s">
        <v>352</v>
      </c>
      <c r="AX897" t="s">
        <v>352</v>
      </c>
      <c r="AY897" t="s">
        <v>352</v>
      </c>
      <c r="AZ897" t="s">
        <v>352</v>
      </c>
      <c r="BA897" t="s">
        <v>352</v>
      </c>
      <c r="BB897" t="s">
        <v>352</v>
      </c>
      <c r="BC897" t="s">
        <v>352</v>
      </c>
      <c r="BD897" t="s">
        <v>352</v>
      </c>
      <c r="BE897" t="s">
        <v>352</v>
      </c>
      <c r="BF897" t="s">
        <v>352</v>
      </c>
      <c r="BG897" t="s">
        <v>352</v>
      </c>
      <c r="BH897" t="s">
        <v>352</v>
      </c>
      <c r="BI897" t="s">
        <v>352</v>
      </c>
      <c r="BJ897" t="s">
        <v>352</v>
      </c>
      <c r="BK897" t="s">
        <v>352</v>
      </c>
      <c r="BL897" t="s">
        <v>352</v>
      </c>
      <c r="BM897" t="s">
        <v>352</v>
      </c>
      <c r="BN897" t="s">
        <v>352</v>
      </c>
      <c r="BO897" t="s">
        <v>352</v>
      </c>
      <c r="BP897" t="s">
        <v>352</v>
      </c>
      <c r="BQ897" t="s">
        <v>352</v>
      </c>
      <c r="BR897" t="s">
        <v>352</v>
      </c>
      <c r="BS897" t="s">
        <v>352</v>
      </c>
      <c r="BT897" t="s">
        <v>352</v>
      </c>
      <c r="BU897" t="s">
        <v>352</v>
      </c>
      <c r="CB897" t="s">
        <v>352</v>
      </c>
      <c r="CC897" t="s">
        <v>352</v>
      </c>
      <c r="CD897" t="s">
        <v>352</v>
      </c>
      <c r="CE897" t="s">
        <v>352</v>
      </c>
      <c r="CF897" t="s">
        <v>352</v>
      </c>
      <c r="CG897" t="s">
        <v>352</v>
      </c>
      <c r="CH897" t="s">
        <v>352</v>
      </c>
      <c r="CI897" t="s">
        <v>352</v>
      </c>
      <c r="CJ897" t="s">
        <v>352</v>
      </c>
      <c r="CK897" t="s">
        <v>352</v>
      </c>
      <c r="CL897" t="s">
        <v>352</v>
      </c>
      <c r="CM897" t="s">
        <v>352</v>
      </c>
      <c r="CN897" t="s">
        <v>352</v>
      </c>
      <c r="CO897" t="s">
        <v>352</v>
      </c>
      <c r="CP897" t="s">
        <v>352</v>
      </c>
      <c r="CQ897" t="s">
        <v>352</v>
      </c>
      <c r="CR897" t="s">
        <v>352</v>
      </c>
      <c r="CS897" t="s">
        <v>352</v>
      </c>
      <c r="CT897" t="s">
        <v>352</v>
      </c>
      <c r="CU897" t="s">
        <v>352</v>
      </c>
      <c r="CV897" t="s">
        <v>352</v>
      </c>
      <c r="CW897" t="s">
        <v>352</v>
      </c>
      <c r="CX897" t="s">
        <v>352</v>
      </c>
      <c r="CY897" t="s">
        <v>352</v>
      </c>
      <c r="CZ897" t="s">
        <v>352</v>
      </c>
    </row>
    <row r="898" spans="1:104" ht="15" x14ac:dyDescent="0.25">
      <c r="A898">
        <v>897</v>
      </c>
      <c r="B898" t="s">
        <v>379</v>
      </c>
      <c r="C898" t="s">
        <v>298</v>
      </c>
      <c r="D898" t="s">
        <v>323</v>
      </c>
      <c r="E898" t="s">
        <v>159</v>
      </c>
      <c r="F898" t="s">
        <v>114</v>
      </c>
      <c r="G898" s="2">
        <v>0.04</v>
      </c>
      <c r="H898" s="3" t="s">
        <v>115</v>
      </c>
      <c r="I898" s="2">
        <v>0</v>
      </c>
      <c r="J898" s="4">
        <v>0</v>
      </c>
      <c r="K898" s="4">
        <f t="shared" si="193"/>
        <v>449.57</v>
      </c>
      <c r="L898" s="4">
        <f t="shared" si="194"/>
        <v>0</v>
      </c>
      <c r="M898" s="2">
        <v>0.02</v>
      </c>
      <c r="N898" t="s">
        <v>116</v>
      </c>
      <c r="O898">
        <v>17.364479999999997</v>
      </c>
      <c r="P898" s="5">
        <f t="shared" si="195"/>
        <v>3800</v>
      </c>
      <c r="Q898" s="6">
        <f t="shared" ref="Q898:Q961" si="196">IF(LEFT(N898,5)="Solar",25,20)</f>
        <v>25</v>
      </c>
      <c r="R898" s="5">
        <f t="shared" ref="R898:R961" si="197">IF(LEFT(N898,5)="Solar",0.3*O898*1000,0)+IF(N898="Solar PV + Storage",W898*Z898,0)</f>
        <v>5209.3439999999991</v>
      </c>
      <c r="S898" s="6">
        <v>13</v>
      </c>
      <c r="T898" s="2">
        <f t="shared" ref="T898:T961" si="198">IF(N898="Fuel Cell",0.05,0.0136)</f>
        <v>1.3599999999999999E-2</v>
      </c>
      <c r="U898" s="5">
        <f t="shared" ref="U898:U961" si="199">IF(N898="Fuel Cell",0.09,0)</f>
        <v>0</v>
      </c>
      <c r="V898" s="2">
        <v>0.02</v>
      </c>
      <c r="W898"/>
      <c r="X898"/>
      <c r="Y898" s="7" t="str">
        <f t="shared" ref="Y898:Y961" si="200">IF(N898="Solar PV + Storage",0.8,"")</f>
        <v/>
      </c>
      <c r="Z898" s="8" t="str">
        <f t="shared" ref="Z898:Z961" si="201">IF(N898="Solar PV + Storage",IF(E898="Residential",1037,695),"")</f>
        <v/>
      </c>
      <c r="AA898" s="3" t="str">
        <f t="shared" ref="AA898:AA961" si="202">IF(N898="Solar PV + Storage","No","")</f>
        <v/>
      </c>
      <c r="AB898" s="3" t="str">
        <f t="shared" ref="AB898:AB961" si="203">IF(N898="Solar PV + Storage","TOU Arbitrage","")</f>
        <v/>
      </c>
      <c r="AC898">
        <v>5</v>
      </c>
      <c r="AD898">
        <v>170</v>
      </c>
      <c r="AE898" s="6" t="str">
        <f>INDEX([1]Lookups!$M$1:$P$30,MATCH(D898,[1]Lookups!$N$1:$N$30,0),MATCH([1]Inputs!$N$5,[1]Lookups!$M$1:$P$1,0))</f>
        <v>CA_SAN-JOSE-REID-HILLV_724946S_CTZ22.csv</v>
      </c>
      <c r="AF898" s="3" t="str">
        <f t="shared" ref="AF898:AF961" si="204">IF(N898="Fuel Cell",0.8,"")</f>
        <v/>
      </c>
      <c r="AH898" s="2">
        <v>0.3</v>
      </c>
      <c r="AI898" s="6">
        <v>0</v>
      </c>
      <c r="AJ898" s="9">
        <v>0.05</v>
      </c>
      <c r="AK898" s="9">
        <v>5.0000000000000001E-3</v>
      </c>
      <c r="AL898" s="2">
        <v>0.02</v>
      </c>
      <c r="AM898" s="3" t="str">
        <f t="shared" ref="AM898:AM961" si="205">IF(N898&lt;&gt;"Solar PV","Y","N")</f>
        <v>N</v>
      </c>
      <c r="AN898" s="5">
        <v>0.35</v>
      </c>
      <c r="AO898" s="5">
        <v>0.6</v>
      </c>
      <c r="AP898" s="3" t="str">
        <f t="shared" ref="AP898:AP961" si="206">IF(E898="Residential","Upfront","5-Year PBI")</f>
        <v>Upfront</v>
      </c>
      <c r="AQ898" s="3" t="s">
        <v>117</v>
      </c>
      <c r="AR898" s="10">
        <v>0</v>
      </c>
      <c r="AS898" s="11">
        <v>0</v>
      </c>
      <c r="AT898" s="2">
        <v>7.4999999999999997E-2</v>
      </c>
      <c r="AU898" s="2">
        <v>7.0000000000000007E-2</v>
      </c>
      <c r="AV898" s="7">
        <v>0.05</v>
      </c>
      <c r="AW898" t="s">
        <v>345</v>
      </c>
      <c r="AX898" t="s">
        <v>345</v>
      </c>
      <c r="AY898" t="s">
        <v>345</v>
      </c>
      <c r="AZ898" t="s">
        <v>345</v>
      </c>
      <c r="BA898" t="s">
        <v>345</v>
      </c>
      <c r="BB898" t="s">
        <v>315</v>
      </c>
      <c r="BC898" t="s">
        <v>315</v>
      </c>
      <c r="BD898" t="s">
        <v>315</v>
      </c>
      <c r="BE898" t="s">
        <v>315</v>
      </c>
      <c r="BF898" t="s">
        <v>315</v>
      </c>
      <c r="BG898" t="s">
        <v>315</v>
      </c>
      <c r="BH898" t="s">
        <v>315</v>
      </c>
      <c r="BI898" t="s">
        <v>315</v>
      </c>
      <c r="BJ898" t="s">
        <v>315</v>
      </c>
      <c r="BK898" t="s">
        <v>315</v>
      </c>
      <c r="BL898" t="s">
        <v>315</v>
      </c>
      <c r="BM898" t="s">
        <v>315</v>
      </c>
      <c r="BN898" t="s">
        <v>315</v>
      </c>
      <c r="BO898" t="s">
        <v>315</v>
      </c>
      <c r="BP898" t="s">
        <v>315</v>
      </c>
      <c r="BQ898" t="s">
        <v>315</v>
      </c>
      <c r="BR898" t="s">
        <v>315</v>
      </c>
      <c r="BS898" t="s">
        <v>315</v>
      </c>
      <c r="BT898" t="s">
        <v>315</v>
      </c>
      <c r="BU898" t="s">
        <v>315</v>
      </c>
      <c r="CB898" t="s">
        <v>345</v>
      </c>
      <c r="CC898" t="s">
        <v>345</v>
      </c>
      <c r="CD898" t="s">
        <v>345</v>
      </c>
      <c r="CE898" t="s">
        <v>345</v>
      </c>
      <c r="CF898" t="s">
        <v>345</v>
      </c>
      <c r="CG898" t="s">
        <v>315</v>
      </c>
      <c r="CH898" t="s">
        <v>315</v>
      </c>
      <c r="CI898" t="s">
        <v>315</v>
      </c>
      <c r="CJ898" t="s">
        <v>315</v>
      </c>
      <c r="CK898" t="s">
        <v>315</v>
      </c>
      <c r="CL898" t="s">
        <v>315</v>
      </c>
      <c r="CM898" t="s">
        <v>315</v>
      </c>
      <c r="CN898" t="s">
        <v>315</v>
      </c>
      <c r="CO898" t="s">
        <v>315</v>
      </c>
      <c r="CP898" t="s">
        <v>315</v>
      </c>
      <c r="CQ898" t="s">
        <v>315</v>
      </c>
      <c r="CR898" t="s">
        <v>315</v>
      </c>
      <c r="CS898" t="s">
        <v>315</v>
      </c>
      <c r="CT898" t="s">
        <v>315</v>
      </c>
      <c r="CU898" t="s">
        <v>315</v>
      </c>
      <c r="CV898" t="s">
        <v>315</v>
      </c>
      <c r="CW898" t="s">
        <v>315</v>
      </c>
      <c r="CX898" t="s">
        <v>315</v>
      </c>
      <c r="CY898" t="s">
        <v>315</v>
      </c>
      <c r="CZ898" t="s">
        <v>315</v>
      </c>
    </row>
    <row r="899" spans="1:104" ht="15" x14ac:dyDescent="0.25">
      <c r="A899">
        <v>898</v>
      </c>
      <c r="B899" t="s">
        <v>379</v>
      </c>
      <c r="C899" t="s">
        <v>298</v>
      </c>
      <c r="D899" t="s">
        <v>323</v>
      </c>
      <c r="E899" t="s">
        <v>159</v>
      </c>
      <c r="F899" t="s">
        <v>114</v>
      </c>
      <c r="G899" s="2">
        <v>0.04</v>
      </c>
      <c r="H899" s="3" t="s">
        <v>115</v>
      </c>
      <c r="I899" s="2">
        <v>0</v>
      </c>
      <c r="J899" s="4">
        <v>0</v>
      </c>
      <c r="K899" s="4">
        <f t="shared" ref="K899:K962" si="207">IF(C899="SDG&amp;E",IF(N899="Solar PV",145.05,203.95),IF(C899="SCE",IF(N899="Solar PV",94.37,IF(E899="Residential",121.38,4082.49)),IF(C899="PG&amp;E",IF(N899="Solar PV",449.57,1056))))</f>
        <v>449.57</v>
      </c>
      <c r="L899" s="4">
        <f t="shared" ref="L899:L962" si="208">IF(C899="SCE",142.13,0)</f>
        <v>0</v>
      </c>
      <c r="M899" s="2">
        <v>0.02</v>
      </c>
      <c r="N899" t="s">
        <v>116</v>
      </c>
      <c r="O899">
        <v>7.2686399999999995</v>
      </c>
      <c r="P899" s="5">
        <f t="shared" ref="P899:P962" si="209">IF(LEFT(N899,5)="Solar",IF(E899="Residential",3800,IF(O899&gt;100,2500,3100)),IF(N899="Fuel Cell",4400,0))</f>
        <v>3800</v>
      </c>
      <c r="Q899" s="6">
        <f t="shared" si="196"/>
        <v>25</v>
      </c>
      <c r="R899" s="5">
        <f t="shared" si="197"/>
        <v>2180.5919999999996</v>
      </c>
      <c r="S899" s="6">
        <v>13</v>
      </c>
      <c r="T899" s="2">
        <f t="shared" si="198"/>
        <v>1.3599999999999999E-2</v>
      </c>
      <c r="U899" s="5">
        <f t="shared" si="199"/>
        <v>0</v>
      </c>
      <c r="V899" s="2">
        <v>0.02</v>
      </c>
      <c r="W899"/>
      <c r="X899"/>
      <c r="Y899" s="7" t="str">
        <f t="shared" si="200"/>
        <v/>
      </c>
      <c r="Z899" s="8" t="str">
        <f t="shared" si="201"/>
        <v/>
      </c>
      <c r="AA899" s="3" t="str">
        <f t="shared" si="202"/>
        <v/>
      </c>
      <c r="AB899" s="3" t="str">
        <f t="shared" si="203"/>
        <v/>
      </c>
      <c r="AC899">
        <v>40</v>
      </c>
      <c r="AD899">
        <v>158</v>
      </c>
      <c r="AE899" s="6" t="str">
        <f>INDEX([1]Lookups!$M$1:$P$30,MATCH(D899,[1]Lookups!$N$1:$N$30,0),MATCH([1]Inputs!$N$5,[1]Lookups!$M$1:$P$1,0))</f>
        <v>CA_SAN-JOSE-REID-HILLV_724946S_CTZ22.csv</v>
      </c>
      <c r="AF899" s="3" t="str">
        <f t="shared" si="204"/>
        <v/>
      </c>
      <c r="AH899" s="2">
        <v>0.3</v>
      </c>
      <c r="AI899" s="6">
        <v>0</v>
      </c>
      <c r="AJ899" s="9">
        <v>0.05</v>
      </c>
      <c r="AK899" s="9">
        <v>5.0000000000000001E-3</v>
      </c>
      <c r="AL899" s="2">
        <v>0.02</v>
      </c>
      <c r="AM899" s="3" t="str">
        <f t="shared" si="205"/>
        <v>N</v>
      </c>
      <c r="AN899" s="5">
        <v>0.35</v>
      </c>
      <c r="AO899" s="5">
        <v>0.6</v>
      </c>
      <c r="AP899" s="3" t="str">
        <f t="shared" si="206"/>
        <v>Upfront</v>
      </c>
      <c r="AQ899" s="3" t="s">
        <v>117</v>
      </c>
      <c r="AR899" s="10">
        <v>0</v>
      </c>
      <c r="AS899" s="11">
        <v>0</v>
      </c>
      <c r="AT899" s="2">
        <v>7.4999999999999997E-2</v>
      </c>
      <c r="AU899" s="2">
        <v>7.0000000000000007E-2</v>
      </c>
      <c r="AV899" s="7">
        <v>0.05</v>
      </c>
      <c r="AW899" t="s">
        <v>345</v>
      </c>
      <c r="AX899" t="s">
        <v>345</v>
      </c>
      <c r="AY899" t="s">
        <v>345</v>
      </c>
      <c r="AZ899" t="s">
        <v>345</v>
      </c>
      <c r="BA899" t="s">
        <v>345</v>
      </c>
      <c r="BB899" t="s">
        <v>315</v>
      </c>
      <c r="BC899" t="s">
        <v>315</v>
      </c>
      <c r="BD899" t="s">
        <v>315</v>
      </c>
      <c r="BE899" t="s">
        <v>315</v>
      </c>
      <c r="BF899" t="s">
        <v>315</v>
      </c>
      <c r="BG899" t="s">
        <v>315</v>
      </c>
      <c r="BH899" t="s">
        <v>315</v>
      </c>
      <c r="BI899" t="s">
        <v>315</v>
      </c>
      <c r="BJ899" t="s">
        <v>315</v>
      </c>
      <c r="BK899" t="s">
        <v>315</v>
      </c>
      <c r="BL899" t="s">
        <v>315</v>
      </c>
      <c r="BM899" t="s">
        <v>315</v>
      </c>
      <c r="BN899" t="s">
        <v>315</v>
      </c>
      <c r="BO899" t="s">
        <v>315</v>
      </c>
      <c r="BP899" t="s">
        <v>315</v>
      </c>
      <c r="BQ899" t="s">
        <v>315</v>
      </c>
      <c r="BR899" t="s">
        <v>315</v>
      </c>
      <c r="BS899" t="s">
        <v>315</v>
      </c>
      <c r="BT899" t="s">
        <v>315</v>
      </c>
      <c r="BU899" t="s">
        <v>315</v>
      </c>
      <c r="CB899" t="s">
        <v>345</v>
      </c>
      <c r="CC899" t="s">
        <v>345</v>
      </c>
      <c r="CD899" t="s">
        <v>345</v>
      </c>
      <c r="CE899" t="s">
        <v>345</v>
      </c>
      <c r="CF899" t="s">
        <v>345</v>
      </c>
      <c r="CG899" t="s">
        <v>315</v>
      </c>
      <c r="CH899" t="s">
        <v>315</v>
      </c>
      <c r="CI899" t="s">
        <v>315</v>
      </c>
      <c r="CJ899" t="s">
        <v>315</v>
      </c>
      <c r="CK899" t="s">
        <v>315</v>
      </c>
      <c r="CL899" t="s">
        <v>315</v>
      </c>
      <c r="CM899" t="s">
        <v>315</v>
      </c>
      <c r="CN899" t="s">
        <v>315</v>
      </c>
      <c r="CO899" t="s">
        <v>315</v>
      </c>
      <c r="CP899" t="s">
        <v>315</v>
      </c>
      <c r="CQ899" t="s">
        <v>315</v>
      </c>
      <c r="CR899" t="s">
        <v>315</v>
      </c>
      <c r="CS899" t="s">
        <v>315</v>
      </c>
      <c r="CT899" t="s">
        <v>315</v>
      </c>
      <c r="CU899" t="s">
        <v>315</v>
      </c>
      <c r="CV899" t="s">
        <v>315</v>
      </c>
      <c r="CW899" t="s">
        <v>315</v>
      </c>
      <c r="CX899" t="s">
        <v>315</v>
      </c>
      <c r="CY899" t="s">
        <v>315</v>
      </c>
      <c r="CZ899" t="s">
        <v>315</v>
      </c>
    </row>
    <row r="900" spans="1:104" ht="15" x14ac:dyDescent="0.25">
      <c r="A900">
        <v>899</v>
      </c>
      <c r="B900" t="s">
        <v>379</v>
      </c>
      <c r="C900" t="s">
        <v>298</v>
      </c>
      <c r="D900" t="s">
        <v>323</v>
      </c>
      <c r="E900" t="s">
        <v>159</v>
      </c>
      <c r="F900" t="s">
        <v>114</v>
      </c>
      <c r="G900" s="2">
        <v>0.04</v>
      </c>
      <c r="H900" s="3" t="s">
        <v>115</v>
      </c>
      <c r="I900" s="2">
        <v>0</v>
      </c>
      <c r="J900" s="4">
        <v>0</v>
      </c>
      <c r="K900" s="4">
        <f t="shared" si="207"/>
        <v>449.57</v>
      </c>
      <c r="L900" s="4">
        <f t="shared" si="208"/>
        <v>0</v>
      </c>
      <c r="M900" s="2">
        <v>0.02</v>
      </c>
      <c r="N900" t="s">
        <v>116</v>
      </c>
      <c r="O900">
        <v>23.870915999999998</v>
      </c>
      <c r="P900" s="5">
        <f t="shared" si="209"/>
        <v>3800</v>
      </c>
      <c r="Q900" s="6">
        <f t="shared" si="196"/>
        <v>25</v>
      </c>
      <c r="R900" s="5">
        <f t="shared" si="197"/>
        <v>7161.2747999999992</v>
      </c>
      <c r="S900" s="6">
        <v>13</v>
      </c>
      <c r="T900" s="2">
        <f t="shared" si="198"/>
        <v>1.3599999999999999E-2</v>
      </c>
      <c r="U900" s="5">
        <f t="shared" si="199"/>
        <v>0</v>
      </c>
      <c r="V900" s="2">
        <v>0.02</v>
      </c>
      <c r="W900"/>
      <c r="X900"/>
      <c r="Y900" s="7" t="str">
        <f t="shared" si="200"/>
        <v/>
      </c>
      <c r="Z900" s="8" t="str">
        <f t="shared" si="201"/>
        <v/>
      </c>
      <c r="AA900" s="3" t="str">
        <f t="shared" si="202"/>
        <v/>
      </c>
      <c r="AB900" s="3" t="str">
        <f t="shared" si="203"/>
        <v/>
      </c>
      <c r="AC900">
        <v>26.8</v>
      </c>
      <c r="AD900">
        <v>192.4</v>
      </c>
      <c r="AE900" s="6" t="str">
        <f>INDEX([1]Lookups!$M$1:$P$30,MATCH(D900,[1]Lookups!$N$1:$N$30,0),MATCH([1]Inputs!$N$5,[1]Lookups!$M$1:$P$1,0))</f>
        <v>CA_SAN-JOSE-REID-HILLV_724946S_CTZ22.csv</v>
      </c>
      <c r="AF900" s="3" t="str">
        <f t="shared" si="204"/>
        <v/>
      </c>
      <c r="AH900" s="2">
        <v>0.3</v>
      </c>
      <c r="AI900" s="6">
        <v>0</v>
      </c>
      <c r="AJ900" s="9">
        <v>0.05</v>
      </c>
      <c r="AK900" s="9">
        <v>5.0000000000000001E-3</v>
      </c>
      <c r="AL900" s="2">
        <v>0.02</v>
      </c>
      <c r="AM900" s="3" t="str">
        <f t="shared" si="205"/>
        <v>N</v>
      </c>
      <c r="AN900" s="5">
        <v>0.35</v>
      </c>
      <c r="AO900" s="5">
        <v>0.6</v>
      </c>
      <c r="AP900" s="3" t="str">
        <f t="shared" si="206"/>
        <v>Upfront</v>
      </c>
      <c r="AQ900" s="3" t="s">
        <v>117</v>
      </c>
      <c r="AR900" s="10">
        <v>0</v>
      </c>
      <c r="AS900" s="11">
        <v>0</v>
      </c>
      <c r="AT900" s="2">
        <v>7.4999999999999997E-2</v>
      </c>
      <c r="AU900" s="2">
        <v>7.0000000000000007E-2</v>
      </c>
      <c r="AV900" s="7">
        <v>0.05</v>
      </c>
      <c r="AW900" t="s">
        <v>314</v>
      </c>
      <c r="AX900" t="s">
        <v>314</v>
      </c>
      <c r="AY900" t="s">
        <v>314</v>
      </c>
      <c r="AZ900" t="s">
        <v>315</v>
      </c>
      <c r="BA900" t="s">
        <v>315</v>
      </c>
      <c r="BB900" t="s">
        <v>315</v>
      </c>
      <c r="BC900" t="s">
        <v>315</v>
      </c>
      <c r="BD900" t="s">
        <v>315</v>
      </c>
      <c r="BE900" t="s">
        <v>315</v>
      </c>
      <c r="BF900" t="s">
        <v>315</v>
      </c>
      <c r="BG900" t="s">
        <v>315</v>
      </c>
      <c r="BH900" t="s">
        <v>315</v>
      </c>
      <c r="BI900" t="s">
        <v>315</v>
      </c>
      <c r="BJ900" t="s">
        <v>315</v>
      </c>
      <c r="BK900" t="s">
        <v>315</v>
      </c>
      <c r="BL900" t="s">
        <v>315</v>
      </c>
      <c r="BM900" t="s">
        <v>315</v>
      </c>
      <c r="BN900" t="s">
        <v>315</v>
      </c>
      <c r="BO900" t="s">
        <v>315</v>
      </c>
      <c r="BP900" t="s">
        <v>315</v>
      </c>
      <c r="BQ900" t="s">
        <v>315</v>
      </c>
      <c r="BR900" t="s">
        <v>315</v>
      </c>
      <c r="BS900" t="s">
        <v>315</v>
      </c>
      <c r="BT900" t="s">
        <v>315</v>
      </c>
      <c r="BU900" t="s">
        <v>315</v>
      </c>
      <c r="CB900" t="s">
        <v>316</v>
      </c>
      <c r="CC900" t="s">
        <v>316</v>
      </c>
      <c r="CD900" t="s">
        <v>315</v>
      </c>
      <c r="CE900" t="s">
        <v>315</v>
      </c>
      <c r="CF900" t="s">
        <v>315</v>
      </c>
      <c r="CG900" t="s">
        <v>315</v>
      </c>
      <c r="CH900" t="s">
        <v>315</v>
      </c>
      <c r="CI900" t="s">
        <v>315</v>
      </c>
      <c r="CJ900" t="s">
        <v>315</v>
      </c>
      <c r="CK900" t="s">
        <v>315</v>
      </c>
      <c r="CL900" t="s">
        <v>315</v>
      </c>
      <c r="CM900" t="s">
        <v>315</v>
      </c>
      <c r="CN900" t="s">
        <v>315</v>
      </c>
      <c r="CO900" t="s">
        <v>315</v>
      </c>
      <c r="CP900" t="s">
        <v>315</v>
      </c>
      <c r="CQ900" t="s">
        <v>315</v>
      </c>
      <c r="CR900" t="s">
        <v>315</v>
      </c>
      <c r="CS900" t="s">
        <v>315</v>
      </c>
      <c r="CT900" t="s">
        <v>315</v>
      </c>
      <c r="CU900" t="s">
        <v>315</v>
      </c>
      <c r="CV900" t="s">
        <v>315</v>
      </c>
      <c r="CW900" t="s">
        <v>315</v>
      </c>
      <c r="CX900" t="s">
        <v>315</v>
      </c>
      <c r="CY900" t="s">
        <v>315</v>
      </c>
      <c r="CZ900" t="s">
        <v>315</v>
      </c>
    </row>
    <row r="901" spans="1:104" ht="15" x14ac:dyDescent="0.25">
      <c r="A901">
        <v>900</v>
      </c>
      <c r="B901" t="s">
        <v>379</v>
      </c>
      <c r="C901" t="s">
        <v>298</v>
      </c>
      <c r="D901" t="s">
        <v>323</v>
      </c>
      <c r="E901" t="s">
        <v>159</v>
      </c>
      <c r="F901" t="s">
        <v>114</v>
      </c>
      <c r="G901" s="2">
        <v>0.04</v>
      </c>
      <c r="H901" s="3" t="s">
        <v>115</v>
      </c>
      <c r="I901" s="2">
        <v>0</v>
      </c>
      <c r="J901" s="4">
        <v>0</v>
      </c>
      <c r="K901" s="4">
        <f t="shared" si="207"/>
        <v>449.57</v>
      </c>
      <c r="L901" s="4">
        <f t="shared" si="208"/>
        <v>0</v>
      </c>
      <c r="M901" s="2">
        <v>0.02</v>
      </c>
      <c r="N901" t="s">
        <v>116</v>
      </c>
      <c r="O901">
        <v>21.741509999999998</v>
      </c>
      <c r="P901" s="5">
        <f t="shared" si="209"/>
        <v>3800</v>
      </c>
      <c r="Q901" s="6">
        <f t="shared" si="196"/>
        <v>25</v>
      </c>
      <c r="R901" s="5">
        <f t="shared" si="197"/>
        <v>6522.4529999999995</v>
      </c>
      <c r="S901" s="6">
        <v>13</v>
      </c>
      <c r="T901" s="2">
        <f t="shared" si="198"/>
        <v>1.3599999999999999E-2</v>
      </c>
      <c r="U901" s="5">
        <f t="shared" si="199"/>
        <v>0</v>
      </c>
      <c r="V901" s="2">
        <v>0.02</v>
      </c>
      <c r="W901"/>
      <c r="X901"/>
      <c r="Y901" s="7" t="str">
        <f t="shared" si="200"/>
        <v/>
      </c>
      <c r="Z901" s="8" t="str">
        <f t="shared" si="201"/>
        <v/>
      </c>
      <c r="AA901" s="3" t="str">
        <f t="shared" si="202"/>
        <v/>
      </c>
      <c r="AB901" s="3" t="str">
        <f t="shared" si="203"/>
        <v/>
      </c>
      <c r="AC901">
        <v>17.833333332999999</v>
      </c>
      <c r="AD901">
        <v>217.16666667000001</v>
      </c>
      <c r="AE901" s="6" t="str">
        <f>INDEX([1]Lookups!$M$1:$P$30,MATCH(D901,[1]Lookups!$N$1:$N$30,0),MATCH([1]Inputs!$N$5,[1]Lookups!$M$1:$P$1,0))</f>
        <v>CA_SAN-JOSE-REID-HILLV_724946S_CTZ22.csv</v>
      </c>
      <c r="AF901" s="3" t="str">
        <f t="shared" si="204"/>
        <v/>
      </c>
      <c r="AH901" s="2">
        <v>0.3</v>
      </c>
      <c r="AI901" s="6">
        <v>0</v>
      </c>
      <c r="AJ901" s="9">
        <v>0.05</v>
      </c>
      <c r="AK901" s="9">
        <v>5.0000000000000001E-3</v>
      </c>
      <c r="AL901" s="2">
        <v>0.02</v>
      </c>
      <c r="AM901" s="3" t="str">
        <f t="shared" si="205"/>
        <v>N</v>
      </c>
      <c r="AN901" s="5">
        <v>0.35</v>
      </c>
      <c r="AO901" s="5">
        <v>0.6</v>
      </c>
      <c r="AP901" s="3" t="str">
        <f t="shared" si="206"/>
        <v>Upfront</v>
      </c>
      <c r="AQ901" s="3" t="s">
        <v>117</v>
      </c>
      <c r="AR901" s="10">
        <v>0</v>
      </c>
      <c r="AS901" s="11">
        <v>0</v>
      </c>
      <c r="AT901" s="2">
        <v>7.4999999999999997E-2</v>
      </c>
      <c r="AU901" s="2">
        <v>7.0000000000000007E-2</v>
      </c>
      <c r="AV901" s="7">
        <v>0.05</v>
      </c>
      <c r="AW901" t="s">
        <v>314</v>
      </c>
      <c r="AX901" t="s">
        <v>314</v>
      </c>
      <c r="AY901" t="s">
        <v>314</v>
      </c>
      <c r="AZ901" t="s">
        <v>315</v>
      </c>
      <c r="BA901" t="s">
        <v>315</v>
      </c>
      <c r="BB901" t="s">
        <v>315</v>
      </c>
      <c r="BC901" t="s">
        <v>315</v>
      </c>
      <c r="BD901" t="s">
        <v>315</v>
      </c>
      <c r="BE901" t="s">
        <v>315</v>
      </c>
      <c r="BF901" t="s">
        <v>315</v>
      </c>
      <c r="BG901" t="s">
        <v>315</v>
      </c>
      <c r="BH901" t="s">
        <v>315</v>
      </c>
      <c r="BI901" t="s">
        <v>315</v>
      </c>
      <c r="BJ901" t="s">
        <v>315</v>
      </c>
      <c r="BK901" t="s">
        <v>315</v>
      </c>
      <c r="BL901" t="s">
        <v>315</v>
      </c>
      <c r="BM901" t="s">
        <v>315</v>
      </c>
      <c r="BN901" t="s">
        <v>315</v>
      </c>
      <c r="BO901" t="s">
        <v>315</v>
      </c>
      <c r="BP901" t="s">
        <v>315</v>
      </c>
      <c r="BQ901" t="s">
        <v>315</v>
      </c>
      <c r="BR901" t="s">
        <v>315</v>
      </c>
      <c r="BS901" t="s">
        <v>315</v>
      </c>
      <c r="BT901" t="s">
        <v>315</v>
      </c>
      <c r="BU901" t="s">
        <v>315</v>
      </c>
      <c r="CB901" t="s">
        <v>316</v>
      </c>
      <c r="CC901" t="s">
        <v>316</v>
      </c>
      <c r="CD901" t="s">
        <v>315</v>
      </c>
      <c r="CE901" t="s">
        <v>315</v>
      </c>
      <c r="CF901" t="s">
        <v>315</v>
      </c>
      <c r="CG901" t="s">
        <v>315</v>
      </c>
      <c r="CH901" t="s">
        <v>315</v>
      </c>
      <c r="CI901" t="s">
        <v>315</v>
      </c>
      <c r="CJ901" t="s">
        <v>315</v>
      </c>
      <c r="CK901" t="s">
        <v>315</v>
      </c>
      <c r="CL901" t="s">
        <v>315</v>
      </c>
      <c r="CM901" t="s">
        <v>315</v>
      </c>
      <c r="CN901" t="s">
        <v>315</v>
      </c>
      <c r="CO901" t="s">
        <v>315</v>
      </c>
      <c r="CP901" t="s">
        <v>315</v>
      </c>
      <c r="CQ901" t="s">
        <v>315</v>
      </c>
      <c r="CR901" t="s">
        <v>315</v>
      </c>
      <c r="CS901" t="s">
        <v>315</v>
      </c>
      <c r="CT901" t="s">
        <v>315</v>
      </c>
      <c r="CU901" t="s">
        <v>315</v>
      </c>
      <c r="CV901" t="s">
        <v>315</v>
      </c>
      <c r="CW901" t="s">
        <v>315</v>
      </c>
      <c r="CX901" t="s">
        <v>315</v>
      </c>
      <c r="CY901" t="s">
        <v>315</v>
      </c>
      <c r="CZ901" t="s">
        <v>315</v>
      </c>
    </row>
    <row r="902" spans="1:104" ht="15" x14ac:dyDescent="0.25">
      <c r="A902">
        <v>901</v>
      </c>
      <c r="B902" t="s">
        <v>379</v>
      </c>
      <c r="C902" t="s">
        <v>298</v>
      </c>
      <c r="D902" t="s">
        <v>323</v>
      </c>
      <c r="E902" t="s">
        <v>159</v>
      </c>
      <c r="F902" t="s">
        <v>114</v>
      </c>
      <c r="G902" s="2">
        <v>0.04</v>
      </c>
      <c r="H902" s="3" t="s">
        <v>115</v>
      </c>
      <c r="I902" s="2">
        <v>0</v>
      </c>
      <c r="J902" s="4">
        <v>0</v>
      </c>
      <c r="K902" s="4">
        <f t="shared" si="207"/>
        <v>449.57</v>
      </c>
      <c r="L902" s="4">
        <f t="shared" si="208"/>
        <v>0</v>
      </c>
      <c r="M902" s="2">
        <v>0.02</v>
      </c>
      <c r="N902" t="s">
        <v>116</v>
      </c>
      <c r="O902">
        <v>17.36711076888</v>
      </c>
      <c r="P902" s="5">
        <f t="shared" si="209"/>
        <v>3800</v>
      </c>
      <c r="Q902" s="6">
        <f t="shared" si="196"/>
        <v>25</v>
      </c>
      <c r="R902" s="5">
        <f t="shared" si="197"/>
        <v>5210.1332306639997</v>
      </c>
      <c r="S902" s="6">
        <v>13</v>
      </c>
      <c r="T902" s="2">
        <f t="shared" si="198"/>
        <v>1.3599999999999999E-2</v>
      </c>
      <c r="U902" s="5">
        <f t="shared" si="199"/>
        <v>0</v>
      </c>
      <c r="V902" s="2">
        <v>0.02</v>
      </c>
      <c r="W902"/>
      <c r="X902"/>
      <c r="Y902" s="7" t="str">
        <f t="shared" si="200"/>
        <v/>
      </c>
      <c r="Z902" s="8" t="str">
        <f t="shared" si="201"/>
        <v/>
      </c>
      <c r="AA902" s="3" t="str">
        <f t="shared" si="202"/>
        <v/>
      </c>
      <c r="AB902" s="3" t="str">
        <f t="shared" si="203"/>
        <v/>
      </c>
      <c r="AC902">
        <v>21.230769231</v>
      </c>
      <c r="AD902">
        <v>209.46153846000001</v>
      </c>
      <c r="AE902" s="6" t="str">
        <f>INDEX([1]Lookups!$M$1:$P$30,MATCH(D902,[1]Lookups!$N$1:$N$30,0),MATCH([1]Inputs!$N$5,[1]Lookups!$M$1:$P$1,0))</f>
        <v>CA_SAN-JOSE-REID-HILLV_724946S_CTZ22.csv</v>
      </c>
      <c r="AF902" s="3" t="str">
        <f t="shared" si="204"/>
        <v/>
      </c>
      <c r="AH902" s="2">
        <v>0.3</v>
      </c>
      <c r="AI902" s="6">
        <v>0</v>
      </c>
      <c r="AJ902" s="9">
        <v>0.05</v>
      </c>
      <c r="AK902" s="9">
        <v>5.0000000000000001E-3</v>
      </c>
      <c r="AL902" s="2">
        <v>0.02</v>
      </c>
      <c r="AM902" s="3" t="str">
        <f t="shared" si="205"/>
        <v>N</v>
      </c>
      <c r="AN902" s="5">
        <v>0.35</v>
      </c>
      <c r="AO902" s="5">
        <v>0.6</v>
      </c>
      <c r="AP902" s="3" t="str">
        <f t="shared" si="206"/>
        <v>Upfront</v>
      </c>
      <c r="AQ902" s="3" t="s">
        <v>117</v>
      </c>
      <c r="AR902" s="10">
        <v>0</v>
      </c>
      <c r="AS902" s="11">
        <v>0</v>
      </c>
      <c r="AT902" s="2">
        <v>7.4999999999999997E-2</v>
      </c>
      <c r="AU902" s="2">
        <v>7.0000000000000007E-2</v>
      </c>
      <c r="AV902" s="7">
        <v>0.05</v>
      </c>
      <c r="AW902" t="s">
        <v>314</v>
      </c>
      <c r="AX902" t="s">
        <v>314</v>
      </c>
      <c r="AY902" t="s">
        <v>314</v>
      </c>
      <c r="AZ902" t="s">
        <v>315</v>
      </c>
      <c r="BA902" t="s">
        <v>315</v>
      </c>
      <c r="BB902" t="s">
        <v>315</v>
      </c>
      <c r="BC902" t="s">
        <v>315</v>
      </c>
      <c r="BD902" t="s">
        <v>315</v>
      </c>
      <c r="BE902" t="s">
        <v>315</v>
      </c>
      <c r="BF902" t="s">
        <v>315</v>
      </c>
      <c r="BG902" t="s">
        <v>315</v>
      </c>
      <c r="BH902" t="s">
        <v>315</v>
      </c>
      <c r="BI902" t="s">
        <v>315</v>
      </c>
      <c r="BJ902" t="s">
        <v>315</v>
      </c>
      <c r="BK902" t="s">
        <v>315</v>
      </c>
      <c r="BL902" t="s">
        <v>315</v>
      </c>
      <c r="BM902" t="s">
        <v>315</v>
      </c>
      <c r="BN902" t="s">
        <v>315</v>
      </c>
      <c r="BO902" t="s">
        <v>315</v>
      </c>
      <c r="BP902" t="s">
        <v>315</v>
      </c>
      <c r="BQ902" t="s">
        <v>315</v>
      </c>
      <c r="BR902" t="s">
        <v>315</v>
      </c>
      <c r="BS902" t="s">
        <v>315</v>
      </c>
      <c r="BT902" t="s">
        <v>315</v>
      </c>
      <c r="BU902" t="s">
        <v>315</v>
      </c>
      <c r="CB902" t="s">
        <v>316</v>
      </c>
      <c r="CC902" t="s">
        <v>316</v>
      </c>
      <c r="CD902" t="s">
        <v>315</v>
      </c>
      <c r="CE902" t="s">
        <v>315</v>
      </c>
      <c r="CF902" t="s">
        <v>315</v>
      </c>
      <c r="CG902" t="s">
        <v>315</v>
      </c>
      <c r="CH902" t="s">
        <v>315</v>
      </c>
      <c r="CI902" t="s">
        <v>315</v>
      </c>
      <c r="CJ902" t="s">
        <v>315</v>
      </c>
      <c r="CK902" t="s">
        <v>315</v>
      </c>
      <c r="CL902" t="s">
        <v>315</v>
      </c>
      <c r="CM902" t="s">
        <v>315</v>
      </c>
      <c r="CN902" t="s">
        <v>315</v>
      </c>
      <c r="CO902" t="s">
        <v>315</v>
      </c>
      <c r="CP902" t="s">
        <v>315</v>
      </c>
      <c r="CQ902" t="s">
        <v>315</v>
      </c>
      <c r="CR902" t="s">
        <v>315</v>
      </c>
      <c r="CS902" t="s">
        <v>315</v>
      </c>
      <c r="CT902" t="s">
        <v>315</v>
      </c>
      <c r="CU902" t="s">
        <v>315</v>
      </c>
      <c r="CV902" t="s">
        <v>315</v>
      </c>
      <c r="CW902" t="s">
        <v>315</v>
      </c>
      <c r="CX902" t="s">
        <v>315</v>
      </c>
      <c r="CY902" t="s">
        <v>315</v>
      </c>
      <c r="CZ902" t="s">
        <v>315</v>
      </c>
    </row>
    <row r="903" spans="1:104" ht="15" x14ac:dyDescent="0.25">
      <c r="A903">
        <v>902</v>
      </c>
      <c r="B903" t="s">
        <v>379</v>
      </c>
      <c r="C903" t="s">
        <v>298</v>
      </c>
      <c r="D903" t="s">
        <v>323</v>
      </c>
      <c r="E903" t="s">
        <v>159</v>
      </c>
      <c r="F903" t="s">
        <v>114</v>
      </c>
      <c r="G903" s="2">
        <v>0.04</v>
      </c>
      <c r="H903" s="3" t="s">
        <v>115</v>
      </c>
      <c r="I903" s="2">
        <v>0</v>
      </c>
      <c r="J903" s="4">
        <v>0</v>
      </c>
      <c r="K903" s="4">
        <f t="shared" si="207"/>
        <v>449.57</v>
      </c>
      <c r="L903" s="4">
        <f t="shared" si="208"/>
        <v>0</v>
      </c>
      <c r="M903" s="2">
        <v>0.02</v>
      </c>
      <c r="N903" t="s">
        <v>116</v>
      </c>
      <c r="O903">
        <v>26.077499999999997</v>
      </c>
      <c r="P903" s="5">
        <f t="shared" si="209"/>
        <v>3800</v>
      </c>
      <c r="Q903" s="6">
        <f t="shared" si="196"/>
        <v>25</v>
      </c>
      <c r="R903" s="5">
        <f t="shared" si="197"/>
        <v>7823.2499999999991</v>
      </c>
      <c r="S903" s="6">
        <v>13</v>
      </c>
      <c r="T903" s="2">
        <f t="shared" si="198"/>
        <v>1.3599999999999999E-2</v>
      </c>
      <c r="U903" s="5">
        <f t="shared" si="199"/>
        <v>0</v>
      </c>
      <c r="V903" s="2">
        <v>0.02</v>
      </c>
      <c r="W903"/>
      <c r="X903"/>
      <c r="Y903" s="7" t="str">
        <f t="shared" si="200"/>
        <v/>
      </c>
      <c r="Z903" s="8" t="str">
        <f t="shared" si="201"/>
        <v/>
      </c>
      <c r="AA903" s="3" t="str">
        <f t="shared" si="202"/>
        <v/>
      </c>
      <c r="AB903" s="3" t="str">
        <f t="shared" si="203"/>
        <v/>
      </c>
      <c r="AC903">
        <v>15</v>
      </c>
      <c r="AD903">
        <v>190</v>
      </c>
      <c r="AE903" s="6" t="str">
        <f>INDEX([1]Lookups!$M$1:$P$30,MATCH(D903,[1]Lookups!$N$1:$N$30,0),MATCH([1]Inputs!$N$5,[1]Lookups!$M$1:$P$1,0))</f>
        <v>CA_SAN-JOSE-REID-HILLV_724946S_CTZ22.csv</v>
      </c>
      <c r="AF903" s="3" t="str">
        <f t="shared" si="204"/>
        <v/>
      </c>
      <c r="AH903" s="2">
        <v>0.3</v>
      </c>
      <c r="AI903" s="6">
        <v>0</v>
      </c>
      <c r="AJ903" s="9">
        <v>0.05</v>
      </c>
      <c r="AK903" s="9">
        <v>5.0000000000000001E-3</v>
      </c>
      <c r="AL903" s="2">
        <v>0.02</v>
      </c>
      <c r="AM903" s="3" t="str">
        <f t="shared" si="205"/>
        <v>N</v>
      </c>
      <c r="AN903" s="5">
        <v>0.35</v>
      </c>
      <c r="AO903" s="5">
        <v>0.6</v>
      </c>
      <c r="AP903" s="3" t="str">
        <f t="shared" si="206"/>
        <v>Upfront</v>
      </c>
      <c r="AQ903" s="3" t="s">
        <v>117</v>
      </c>
      <c r="AR903" s="10">
        <v>0</v>
      </c>
      <c r="AS903" s="11">
        <v>0</v>
      </c>
      <c r="AT903" s="2">
        <v>7.4999999999999997E-2</v>
      </c>
      <c r="AU903" s="2">
        <v>7.0000000000000007E-2</v>
      </c>
      <c r="AV903" s="7">
        <v>0.05</v>
      </c>
      <c r="AW903" t="s">
        <v>314</v>
      </c>
      <c r="AX903" t="s">
        <v>314</v>
      </c>
      <c r="AY903" t="s">
        <v>314</v>
      </c>
      <c r="AZ903" t="s">
        <v>315</v>
      </c>
      <c r="BA903" t="s">
        <v>315</v>
      </c>
      <c r="BB903" t="s">
        <v>315</v>
      </c>
      <c r="BC903" t="s">
        <v>315</v>
      </c>
      <c r="BD903" t="s">
        <v>315</v>
      </c>
      <c r="BE903" t="s">
        <v>315</v>
      </c>
      <c r="BF903" t="s">
        <v>315</v>
      </c>
      <c r="BG903" t="s">
        <v>315</v>
      </c>
      <c r="BH903" t="s">
        <v>315</v>
      </c>
      <c r="BI903" t="s">
        <v>315</v>
      </c>
      <c r="BJ903" t="s">
        <v>315</v>
      </c>
      <c r="BK903" t="s">
        <v>315</v>
      </c>
      <c r="BL903" t="s">
        <v>315</v>
      </c>
      <c r="BM903" t="s">
        <v>315</v>
      </c>
      <c r="BN903" t="s">
        <v>315</v>
      </c>
      <c r="BO903" t="s">
        <v>315</v>
      </c>
      <c r="BP903" t="s">
        <v>315</v>
      </c>
      <c r="BQ903" t="s">
        <v>315</v>
      </c>
      <c r="BR903" t="s">
        <v>315</v>
      </c>
      <c r="BS903" t="s">
        <v>315</v>
      </c>
      <c r="BT903" t="s">
        <v>315</v>
      </c>
      <c r="BU903" t="s">
        <v>315</v>
      </c>
      <c r="CB903" t="s">
        <v>316</v>
      </c>
      <c r="CC903" t="s">
        <v>316</v>
      </c>
      <c r="CD903" t="s">
        <v>315</v>
      </c>
      <c r="CE903" t="s">
        <v>315</v>
      </c>
      <c r="CF903" t="s">
        <v>315</v>
      </c>
      <c r="CG903" t="s">
        <v>315</v>
      </c>
      <c r="CH903" t="s">
        <v>315</v>
      </c>
      <c r="CI903" t="s">
        <v>315</v>
      </c>
      <c r="CJ903" t="s">
        <v>315</v>
      </c>
      <c r="CK903" t="s">
        <v>315</v>
      </c>
      <c r="CL903" t="s">
        <v>315</v>
      </c>
      <c r="CM903" t="s">
        <v>315</v>
      </c>
      <c r="CN903" t="s">
        <v>315</v>
      </c>
      <c r="CO903" t="s">
        <v>315</v>
      </c>
      <c r="CP903" t="s">
        <v>315</v>
      </c>
      <c r="CQ903" t="s">
        <v>315</v>
      </c>
      <c r="CR903" t="s">
        <v>315</v>
      </c>
      <c r="CS903" t="s">
        <v>315</v>
      </c>
      <c r="CT903" t="s">
        <v>315</v>
      </c>
      <c r="CU903" t="s">
        <v>315</v>
      </c>
      <c r="CV903" t="s">
        <v>315</v>
      </c>
      <c r="CW903" t="s">
        <v>315</v>
      </c>
      <c r="CX903" t="s">
        <v>315</v>
      </c>
      <c r="CY903" t="s">
        <v>315</v>
      </c>
      <c r="CZ903" t="s">
        <v>315</v>
      </c>
    </row>
    <row r="904" spans="1:104" ht="15" x14ac:dyDescent="0.25">
      <c r="A904">
        <v>903</v>
      </c>
      <c r="B904" t="s">
        <v>379</v>
      </c>
      <c r="C904" t="s">
        <v>298</v>
      </c>
      <c r="D904" t="s">
        <v>323</v>
      </c>
      <c r="E904" t="s">
        <v>159</v>
      </c>
      <c r="F904" t="s">
        <v>114</v>
      </c>
      <c r="G904" s="2">
        <v>0.04</v>
      </c>
      <c r="H904" s="3" t="s">
        <v>115</v>
      </c>
      <c r="I904" s="2">
        <v>0</v>
      </c>
      <c r="J904" s="4">
        <v>0</v>
      </c>
      <c r="K904" s="4">
        <f t="shared" si="207"/>
        <v>449.57</v>
      </c>
      <c r="L904" s="4">
        <f t="shared" si="208"/>
        <v>0</v>
      </c>
      <c r="M904" s="2">
        <v>0.02</v>
      </c>
      <c r="N904" t="s">
        <v>116</v>
      </c>
      <c r="O904">
        <v>10.414976666615999</v>
      </c>
      <c r="P904" s="5">
        <f t="shared" si="209"/>
        <v>3800</v>
      </c>
      <c r="Q904" s="6">
        <f t="shared" si="196"/>
        <v>25</v>
      </c>
      <c r="R904" s="5">
        <f t="shared" si="197"/>
        <v>3124.4929999847996</v>
      </c>
      <c r="S904" s="6">
        <v>13</v>
      </c>
      <c r="T904" s="2">
        <f t="shared" si="198"/>
        <v>1.3599999999999999E-2</v>
      </c>
      <c r="U904" s="5">
        <f t="shared" si="199"/>
        <v>0</v>
      </c>
      <c r="V904" s="2">
        <v>0.02</v>
      </c>
      <c r="W904"/>
      <c r="X904"/>
      <c r="Y904" s="7" t="str">
        <f t="shared" si="200"/>
        <v/>
      </c>
      <c r="Z904" s="8" t="str">
        <f t="shared" si="201"/>
        <v/>
      </c>
      <c r="AA904" s="3" t="str">
        <f t="shared" si="202"/>
        <v/>
      </c>
      <c r="AB904" s="3" t="str">
        <f t="shared" si="203"/>
        <v/>
      </c>
      <c r="AC904">
        <v>23.794117647</v>
      </c>
      <c r="AD904">
        <v>171.94117646999999</v>
      </c>
      <c r="AE904" s="6" t="str">
        <f>INDEX([1]Lookups!$M$1:$P$30,MATCH(D904,[1]Lookups!$N$1:$N$30,0),MATCH([1]Inputs!$N$5,[1]Lookups!$M$1:$P$1,0))</f>
        <v>CA_SAN-JOSE-REID-HILLV_724946S_CTZ22.csv</v>
      </c>
      <c r="AF904" s="3" t="str">
        <f t="shared" si="204"/>
        <v/>
      </c>
      <c r="AH904" s="2">
        <v>0.3</v>
      </c>
      <c r="AI904" s="6">
        <v>0</v>
      </c>
      <c r="AJ904" s="9">
        <v>0.05</v>
      </c>
      <c r="AK904" s="9">
        <v>5.0000000000000001E-3</v>
      </c>
      <c r="AL904" s="2">
        <v>0.02</v>
      </c>
      <c r="AM904" s="3" t="str">
        <f t="shared" si="205"/>
        <v>N</v>
      </c>
      <c r="AN904" s="5">
        <v>0.35</v>
      </c>
      <c r="AO904" s="5">
        <v>0.6</v>
      </c>
      <c r="AP904" s="3" t="str">
        <f t="shared" si="206"/>
        <v>Upfront</v>
      </c>
      <c r="AQ904" s="3" t="s">
        <v>117</v>
      </c>
      <c r="AR904" s="10">
        <v>0</v>
      </c>
      <c r="AS904" s="11">
        <v>0</v>
      </c>
      <c r="AT904" s="2">
        <v>7.4999999999999997E-2</v>
      </c>
      <c r="AU904" s="2">
        <v>7.0000000000000007E-2</v>
      </c>
      <c r="AV904" s="7">
        <v>0.05</v>
      </c>
      <c r="AW904" t="s">
        <v>314</v>
      </c>
      <c r="AX904" t="s">
        <v>314</v>
      </c>
      <c r="AY904" t="s">
        <v>314</v>
      </c>
      <c r="AZ904" t="s">
        <v>315</v>
      </c>
      <c r="BA904" t="s">
        <v>315</v>
      </c>
      <c r="BB904" t="s">
        <v>315</v>
      </c>
      <c r="BC904" t="s">
        <v>315</v>
      </c>
      <c r="BD904" t="s">
        <v>315</v>
      </c>
      <c r="BE904" t="s">
        <v>315</v>
      </c>
      <c r="BF904" t="s">
        <v>315</v>
      </c>
      <c r="BG904" t="s">
        <v>315</v>
      </c>
      <c r="BH904" t="s">
        <v>315</v>
      </c>
      <c r="BI904" t="s">
        <v>315</v>
      </c>
      <c r="BJ904" t="s">
        <v>315</v>
      </c>
      <c r="BK904" t="s">
        <v>315</v>
      </c>
      <c r="BL904" t="s">
        <v>315</v>
      </c>
      <c r="BM904" t="s">
        <v>315</v>
      </c>
      <c r="BN904" t="s">
        <v>315</v>
      </c>
      <c r="BO904" t="s">
        <v>315</v>
      </c>
      <c r="BP904" t="s">
        <v>315</v>
      </c>
      <c r="BQ904" t="s">
        <v>315</v>
      </c>
      <c r="BR904" t="s">
        <v>315</v>
      </c>
      <c r="BS904" t="s">
        <v>315</v>
      </c>
      <c r="BT904" t="s">
        <v>315</v>
      </c>
      <c r="BU904" t="s">
        <v>315</v>
      </c>
      <c r="CB904" t="s">
        <v>316</v>
      </c>
      <c r="CC904" t="s">
        <v>316</v>
      </c>
      <c r="CD904" t="s">
        <v>315</v>
      </c>
      <c r="CE904" t="s">
        <v>315</v>
      </c>
      <c r="CF904" t="s">
        <v>315</v>
      </c>
      <c r="CG904" t="s">
        <v>315</v>
      </c>
      <c r="CH904" t="s">
        <v>315</v>
      </c>
      <c r="CI904" t="s">
        <v>315</v>
      </c>
      <c r="CJ904" t="s">
        <v>315</v>
      </c>
      <c r="CK904" t="s">
        <v>315</v>
      </c>
      <c r="CL904" t="s">
        <v>315</v>
      </c>
      <c r="CM904" t="s">
        <v>315</v>
      </c>
      <c r="CN904" t="s">
        <v>315</v>
      </c>
      <c r="CO904" t="s">
        <v>315</v>
      </c>
      <c r="CP904" t="s">
        <v>315</v>
      </c>
      <c r="CQ904" t="s">
        <v>315</v>
      </c>
      <c r="CR904" t="s">
        <v>315</v>
      </c>
      <c r="CS904" t="s">
        <v>315</v>
      </c>
      <c r="CT904" t="s">
        <v>315</v>
      </c>
      <c r="CU904" t="s">
        <v>315</v>
      </c>
      <c r="CV904" t="s">
        <v>315</v>
      </c>
      <c r="CW904" t="s">
        <v>315</v>
      </c>
      <c r="CX904" t="s">
        <v>315</v>
      </c>
      <c r="CY904" t="s">
        <v>315</v>
      </c>
      <c r="CZ904" t="s">
        <v>315</v>
      </c>
    </row>
    <row r="905" spans="1:104" ht="15" x14ac:dyDescent="0.25">
      <c r="A905">
        <v>904</v>
      </c>
      <c r="B905" t="s">
        <v>379</v>
      </c>
      <c r="C905" t="s">
        <v>298</v>
      </c>
      <c r="D905" t="s">
        <v>323</v>
      </c>
      <c r="E905" t="s">
        <v>159</v>
      </c>
      <c r="F905" t="s">
        <v>114</v>
      </c>
      <c r="G905" s="2">
        <v>0.04</v>
      </c>
      <c r="H905" s="3" t="s">
        <v>115</v>
      </c>
      <c r="I905" s="2">
        <v>0</v>
      </c>
      <c r="J905" s="4">
        <v>0</v>
      </c>
      <c r="K905" s="4">
        <f t="shared" si="207"/>
        <v>449.57</v>
      </c>
      <c r="L905" s="4">
        <f t="shared" si="208"/>
        <v>0</v>
      </c>
      <c r="M905" s="2">
        <v>0.02</v>
      </c>
      <c r="N905" t="s">
        <v>116</v>
      </c>
      <c r="O905">
        <v>5.1983999999999995</v>
      </c>
      <c r="P905" s="5">
        <f t="shared" si="209"/>
        <v>3800</v>
      </c>
      <c r="Q905" s="6">
        <f t="shared" si="196"/>
        <v>25</v>
      </c>
      <c r="R905" s="5">
        <f t="shared" si="197"/>
        <v>1559.5199999999998</v>
      </c>
      <c r="S905" s="6">
        <v>13</v>
      </c>
      <c r="T905" s="2">
        <f t="shared" si="198"/>
        <v>1.3599999999999999E-2</v>
      </c>
      <c r="U905" s="5">
        <f t="shared" si="199"/>
        <v>0</v>
      </c>
      <c r="V905" s="2">
        <v>0.02</v>
      </c>
      <c r="W905"/>
      <c r="X905"/>
      <c r="Y905" s="7" t="str">
        <f t="shared" si="200"/>
        <v/>
      </c>
      <c r="Z905" s="8" t="str">
        <f t="shared" si="201"/>
        <v/>
      </c>
      <c r="AA905" s="3" t="str">
        <f t="shared" si="202"/>
        <v/>
      </c>
      <c r="AB905" s="3" t="str">
        <f t="shared" si="203"/>
        <v/>
      </c>
      <c r="AC905">
        <v>19</v>
      </c>
      <c r="AD905">
        <v>182.5</v>
      </c>
      <c r="AE905" s="6" t="str">
        <f>INDEX([1]Lookups!$M$1:$P$30,MATCH(D905,[1]Lookups!$N$1:$N$30,0),MATCH([1]Inputs!$N$5,[1]Lookups!$M$1:$P$1,0))</f>
        <v>CA_SAN-JOSE-REID-HILLV_724946S_CTZ22.csv</v>
      </c>
      <c r="AF905" s="3" t="str">
        <f t="shared" si="204"/>
        <v/>
      </c>
      <c r="AH905" s="2">
        <v>0.3</v>
      </c>
      <c r="AI905" s="6">
        <v>0</v>
      </c>
      <c r="AJ905" s="9">
        <v>0.05</v>
      </c>
      <c r="AK905" s="9">
        <v>5.0000000000000001E-3</v>
      </c>
      <c r="AL905" s="2">
        <v>0.02</v>
      </c>
      <c r="AM905" s="3" t="str">
        <f t="shared" si="205"/>
        <v>N</v>
      </c>
      <c r="AN905" s="5">
        <v>0.35</v>
      </c>
      <c r="AO905" s="5">
        <v>0.6</v>
      </c>
      <c r="AP905" s="3" t="str">
        <f t="shared" si="206"/>
        <v>Upfront</v>
      </c>
      <c r="AQ905" s="3" t="s">
        <v>117</v>
      </c>
      <c r="AR905" s="10">
        <v>0</v>
      </c>
      <c r="AS905" s="11">
        <v>0</v>
      </c>
      <c r="AT905" s="2">
        <v>7.4999999999999997E-2</v>
      </c>
      <c r="AU905" s="2">
        <v>7.0000000000000007E-2</v>
      </c>
      <c r="AV905" s="7">
        <v>0.05</v>
      </c>
      <c r="AW905" t="s">
        <v>346</v>
      </c>
      <c r="AX905" t="s">
        <v>346</v>
      </c>
      <c r="AY905" t="s">
        <v>346</v>
      </c>
      <c r="AZ905" t="s">
        <v>347</v>
      </c>
      <c r="BA905" t="s">
        <v>347</v>
      </c>
      <c r="BB905" t="s">
        <v>347</v>
      </c>
      <c r="BC905" t="s">
        <v>347</v>
      </c>
      <c r="BD905" t="s">
        <v>347</v>
      </c>
      <c r="BE905" t="s">
        <v>347</v>
      </c>
      <c r="BF905" t="s">
        <v>347</v>
      </c>
      <c r="BG905" t="s">
        <v>347</v>
      </c>
      <c r="BH905" t="s">
        <v>347</v>
      </c>
      <c r="BI905" t="s">
        <v>347</v>
      </c>
      <c r="BJ905" t="s">
        <v>347</v>
      </c>
      <c r="BK905" t="s">
        <v>347</v>
      </c>
      <c r="BL905" t="s">
        <v>347</v>
      </c>
      <c r="BM905" t="s">
        <v>347</v>
      </c>
      <c r="BN905" t="s">
        <v>347</v>
      </c>
      <c r="BO905" t="s">
        <v>347</v>
      </c>
      <c r="BP905" t="s">
        <v>347</v>
      </c>
      <c r="BQ905" t="s">
        <v>347</v>
      </c>
      <c r="BR905" t="s">
        <v>347</v>
      </c>
      <c r="BS905" t="s">
        <v>347</v>
      </c>
      <c r="BT905" t="s">
        <v>347</v>
      </c>
      <c r="BU905" t="s">
        <v>347</v>
      </c>
      <c r="CB905" t="s">
        <v>348</v>
      </c>
      <c r="CC905" t="s">
        <v>348</v>
      </c>
      <c r="CD905" t="s">
        <v>347</v>
      </c>
      <c r="CE905" t="s">
        <v>347</v>
      </c>
      <c r="CF905" t="s">
        <v>347</v>
      </c>
      <c r="CG905" t="s">
        <v>347</v>
      </c>
      <c r="CH905" t="s">
        <v>347</v>
      </c>
      <c r="CI905" t="s">
        <v>347</v>
      </c>
      <c r="CJ905" t="s">
        <v>347</v>
      </c>
      <c r="CK905" t="s">
        <v>347</v>
      </c>
      <c r="CL905" t="s">
        <v>347</v>
      </c>
      <c r="CM905" t="s">
        <v>347</v>
      </c>
      <c r="CN905" t="s">
        <v>347</v>
      </c>
      <c r="CO905" t="s">
        <v>347</v>
      </c>
      <c r="CP905" t="s">
        <v>347</v>
      </c>
      <c r="CQ905" t="s">
        <v>347</v>
      </c>
      <c r="CR905" t="s">
        <v>347</v>
      </c>
      <c r="CS905" t="s">
        <v>347</v>
      </c>
      <c r="CT905" t="s">
        <v>347</v>
      </c>
      <c r="CU905" t="s">
        <v>347</v>
      </c>
      <c r="CV905" t="s">
        <v>347</v>
      </c>
      <c r="CW905" t="s">
        <v>347</v>
      </c>
      <c r="CX905" t="s">
        <v>347</v>
      </c>
      <c r="CY905" t="s">
        <v>347</v>
      </c>
      <c r="CZ905" t="s">
        <v>347</v>
      </c>
    </row>
    <row r="906" spans="1:104" ht="15" x14ac:dyDescent="0.25">
      <c r="A906">
        <v>905</v>
      </c>
      <c r="B906" t="s">
        <v>379</v>
      </c>
      <c r="C906" t="s">
        <v>298</v>
      </c>
      <c r="D906" t="s">
        <v>323</v>
      </c>
      <c r="E906" t="s">
        <v>159</v>
      </c>
      <c r="F906" t="s">
        <v>114</v>
      </c>
      <c r="G906" s="2">
        <v>0.04</v>
      </c>
      <c r="H906" s="3" t="s">
        <v>115</v>
      </c>
      <c r="I906" s="2">
        <v>0</v>
      </c>
      <c r="J906" s="4">
        <v>0</v>
      </c>
      <c r="K906" s="4">
        <f t="shared" si="207"/>
        <v>449.57</v>
      </c>
      <c r="L906" s="4">
        <f t="shared" si="208"/>
        <v>0</v>
      </c>
      <c r="M906" s="2">
        <v>0.02</v>
      </c>
      <c r="N906" t="s">
        <v>116</v>
      </c>
      <c r="O906">
        <v>21.815039999999996</v>
      </c>
      <c r="P906" s="5">
        <f t="shared" si="209"/>
        <v>3800</v>
      </c>
      <c r="Q906" s="6">
        <f t="shared" si="196"/>
        <v>25</v>
      </c>
      <c r="R906" s="5">
        <f t="shared" si="197"/>
        <v>6544.5119999999979</v>
      </c>
      <c r="S906" s="6">
        <v>13</v>
      </c>
      <c r="T906" s="2">
        <f t="shared" si="198"/>
        <v>1.3599999999999999E-2</v>
      </c>
      <c r="U906" s="5">
        <f t="shared" si="199"/>
        <v>0</v>
      </c>
      <c r="V906" s="2">
        <v>0.02</v>
      </c>
      <c r="W906"/>
      <c r="X906"/>
      <c r="Y906" s="7" t="str">
        <f t="shared" si="200"/>
        <v/>
      </c>
      <c r="Z906" s="8" t="str">
        <f t="shared" si="201"/>
        <v/>
      </c>
      <c r="AA906" s="3" t="str">
        <f t="shared" si="202"/>
        <v/>
      </c>
      <c r="AB906" s="3" t="str">
        <f t="shared" si="203"/>
        <v/>
      </c>
      <c r="AC906">
        <v>20.666666667000001</v>
      </c>
      <c r="AD906">
        <v>225</v>
      </c>
      <c r="AE906" s="6" t="str">
        <f>INDEX([1]Lookups!$M$1:$P$30,MATCH(D906,[1]Lookups!$N$1:$N$30,0),MATCH([1]Inputs!$N$5,[1]Lookups!$M$1:$P$1,0))</f>
        <v>CA_SAN-JOSE-REID-HILLV_724946S_CTZ22.csv</v>
      </c>
      <c r="AF906" s="3" t="str">
        <f t="shared" si="204"/>
        <v/>
      </c>
      <c r="AH906" s="2">
        <v>0.3</v>
      </c>
      <c r="AI906" s="6">
        <v>0</v>
      </c>
      <c r="AJ906" s="9">
        <v>0.05</v>
      </c>
      <c r="AK906" s="9">
        <v>5.0000000000000001E-3</v>
      </c>
      <c r="AL906" s="2">
        <v>0.02</v>
      </c>
      <c r="AM906" s="3" t="str">
        <f t="shared" si="205"/>
        <v>N</v>
      </c>
      <c r="AN906" s="5">
        <v>0.35</v>
      </c>
      <c r="AO906" s="5">
        <v>0.6</v>
      </c>
      <c r="AP906" s="3" t="str">
        <f t="shared" si="206"/>
        <v>Upfront</v>
      </c>
      <c r="AQ906" s="3" t="s">
        <v>117</v>
      </c>
      <c r="AR906" s="10">
        <v>0</v>
      </c>
      <c r="AS906" s="11">
        <v>0</v>
      </c>
      <c r="AT906" s="2">
        <v>7.4999999999999997E-2</v>
      </c>
      <c r="AU906" s="2">
        <v>7.0000000000000007E-2</v>
      </c>
      <c r="AV906" s="7">
        <v>0.05</v>
      </c>
      <c r="AW906" t="s">
        <v>314</v>
      </c>
      <c r="AX906" t="s">
        <v>314</v>
      </c>
      <c r="AY906" t="s">
        <v>314</v>
      </c>
      <c r="AZ906" t="s">
        <v>315</v>
      </c>
      <c r="BA906" t="s">
        <v>315</v>
      </c>
      <c r="BB906" t="s">
        <v>315</v>
      </c>
      <c r="BC906" t="s">
        <v>315</v>
      </c>
      <c r="BD906" t="s">
        <v>315</v>
      </c>
      <c r="BE906" t="s">
        <v>315</v>
      </c>
      <c r="BF906" t="s">
        <v>315</v>
      </c>
      <c r="BG906" t="s">
        <v>315</v>
      </c>
      <c r="BH906" t="s">
        <v>315</v>
      </c>
      <c r="BI906" t="s">
        <v>315</v>
      </c>
      <c r="BJ906" t="s">
        <v>315</v>
      </c>
      <c r="BK906" t="s">
        <v>315</v>
      </c>
      <c r="BL906" t="s">
        <v>315</v>
      </c>
      <c r="BM906" t="s">
        <v>315</v>
      </c>
      <c r="BN906" t="s">
        <v>315</v>
      </c>
      <c r="BO906" t="s">
        <v>315</v>
      </c>
      <c r="BP906" t="s">
        <v>315</v>
      </c>
      <c r="BQ906" t="s">
        <v>315</v>
      </c>
      <c r="BR906" t="s">
        <v>315</v>
      </c>
      <c r="BS906" t="s">
        <v>315</v>
      </c>
      <c r="BT906" t="s">
        <v>315</v>
      </c>
      <c r="BU906" t="s">
        <v>315</v>
      </c>
      <c r="CB906" t="s">
        <v>349</v>
      </c>
      <c r="CC906" t="s">
        <v>349</v>
      </c>
      <c r="CD906" t="s">
        <v>349</v>
      </c>
      <c r="CE906" t="s">
        <v>349</v>
      </c>
      <c r="CF906" t="s">
        <v>349</v>
      </c>
      <c r="CG906" t="s">
        <v>349</v>
      </c>
      <c r="CH906" t="s">
        <v>349</v>
      </c>
      <c r="CI906" t="s">
        <v>349</v>
      </c>
      <c r="CJ906" t="s">
        <v>349</v>
      </c>
      <c r="CK906" t="s">
        <v>349</v>
      </c>
      <c r="CL906" t="s">
        <v>349</v>
      </c>
      <c r="CM906" t="s">
        <v>349</v>
      </c>
      <c r="CN906" t="s">
        <v>349</v>
      </c>
      <c r="CO906" t="s">
        <v>349</v>
      </c>
      <c r="CP906" t="s">
        <v>349</v>
      </c>
      <c r="CQ906" t="s">
        <v>349</v>
      </c>
      <c r="CR906" t="s">
        <v>349</v>
      </c>
      <c r="CS906" t="s">
        <v>349</v>
      </c>
      <c r="CT906" t="s">
        <v>349</v>
      </c>
      <c r="CU906" t="s">
        <v>349</v>
      </c>
      <c r="CV906" t="s">
        <v>349</v>
      </c>
      <c r="CW906" t="s">
        <v>349</v>
      </c>
      <c r="CX906" t="s">
        <v>349</v>
      </c>
      <c r="CY906" t="s">
        <v>349</v>
      </c>
      <c r="CZ906" t="s">
        <v>349</v>
      </c>
    </row>
    <row r="907" spans="1:104" ht="15" x14ac:dyDescent="0.25">
      <c r="A907">
        <v>906</v>
      </c>
      <c r="B907" t="s">
        <v>379</v>
      </c>
      <c r="C907" t="s">
        <v>298</v>
      </c>
      <c r="D907" t="s">
        <v>323</v>
      </c>
      <c r="E907" t="s">
        <v>159</v>
      </c>
      <c r="F907" t="s">
        <v>114</v>
      </c>
      <c r="G907" s="2">
        <v>0.04</v>
      </c>
      <c r="H907" s="3" t="s">
        <v>115</v>
      </c>
      <c r="I907" s="2">
        <v>0</v>
      </c>
      <c r="J907" s="4">
        <v>0</v>
      </c>
      <c r="K907" s="4">
        <f t="shared" si="207"/>
        <v>449.57</v>
      </c>
      <c r="L907" s="4">
        <f t="shared" si="208"/>
        <v>0</v>
      </c>
      <c r="M907" s="2">
        <v>0.02</v>
      </c>
      <c r="N907" t="s">
        <v>116</v>
      </c>
      <c r="O907">
        <v>17.151951429059999</v>
      </c>
      <c r="P907" s="5">
        <f t="shared" si="209"/>
        <v>3800</v>
      </c>
      <c r="Q907" s="6">
        <f t="shared" si="196"/>
        <v>25</v>
      </c>
      <c r="R907" s="5">
        <f t="shared" si="197"/>
        <v>5145.5854287179991</v>
      </c>
      <c r="S907" s="6">
        <v>13</v>
      </c>
      <c r="T907" s="2">
        <f t="shared" si="198"/>
        <v>1.3599999999999999E-2</v>
      </c>
      <c r="U907" s="5">
        <f t="shared" si="199"/>
        <v>0</v>
      </c>
      <c r="V907" s="2">
        <v>0.02</v>
      </c>
      <c r="W907"/>
      <c r="X907"/>
      <c r="Y907" s="7" t="str">
        <f t="shared" si="200"/>
        <v/>
      </c>
      <c r="Z907" s="8" t="str">
        <f t="shared" si="201"/>
        <v/>
      </c>
      <c r="AA907" s="3" t="str">
        <f t="shared" si="202"/>
        <v/>
      </c>
      <c r="AB907" s="3" t="str">
        <f t="shared" si="203"/>
        <v/>
      </c>
      <c r="AC907">
        <v>20.857142856999999</v>
      </c>
      <c r="AD907">
        <v>199.28571428999999</v>
      </c>
      <c r="AE907" s="6" t="str">
        <f>INDEX([1]Lookups!$M$1:$P$30,MATCH(D907,[1]Lookups!$N$1:$N$30,0),MATCH([1]Inputs!$N$5,[1]Lookups!$M$1:$P$1,0))</f>
        <v>CA_SAN-JOSE-REID-HILLV_724946S_CTZ22.csv</v>
      </c>
      <c r="AF907" s="3" t="str">
        <f t="shared" si="204"/>
        <v/>
      </c>
      <c r="AH907" s="2">
        <v>0.3</v>
      </c>
      <c r="AI907" s="6">
        <v>0</v>
      </c>
      <c r="AJ907" s="9">
        <v>0.05</v>
      </c>
      <c r="AK907" s="9">
        <v>5.0000000000000001E-3</v>
      </c>
      <c r="AL907" s="2">
        <v>0.02</v>
      </c>
      <c r="AM907" s="3" t="str">
        <f t="shared" si="205"/>
        <v>N</v>
      </c>
      <c r="AN907" s="5">
        <v>0.35</v>
      </c>
      <c r="AO907" s="5">
        <v>0.6</v>
      </c>
      <c r="AP907" s="3" t="str">
        <f t="shared" si="206"/>
        <v>Upfront</v>
      </c>
      <c r="AQ907" s="3" t="s">
        <v>117</v>
      </c>
      <c r="AR907" s="10">
        <v>0</v>
      </c>
      <c r="AS907" s="11">
        <v>0</v>
      </c>
      <c r="AT907" s="2">
        <v>7.4999999999999997E-2</v>
      </c>
      <c r="AU907" s="2">
        <v>7.0000000000000007E-2</v>
      </c>
      <c r="AV907" s="7">
        <v>0.05</v>
      </c>
      <c r="AW907" t="s">
        <v>314</v>
      </c>
      <c r="AX907" t="s">
        <v>314</v>
      </c>
      <c r="AY907" t="s">
        <v>314</v>
      </c>
      <c r="AZ907" t="s">
        <v>315</v>
      </c>
      <c r="BA907" t="s">
        <v>315</v>
      </c>
      <c r="BB907" t="s">
        <v>315</v>
      </c>
      <c r="BC907" t="s">
        <v>315</v>
      </c>
      <c r="BD907" t="s">
        <v>315</v>
      </c>
      <c r="BE907" t="s">
        <v>315</v>
      </c>
      <c r="BF907" t="s">
        <v>315</v>
      </c>
      <c r="BG907" t="s">
        <v>315</v>
      </c>
      <c r="BH907" t="s">
        <v>315</v>
      </c>
      <c r="BI907" t="s">
        <v>315</v>
      </c>
      <c r="BJ907" t="s">
        <v>315</v>
      </c>
      <c r="BK907" t="s">
        <v>315</v>
      </c>
      <c r="BL907" t="s">
        <v>315</v>
      </c>
      <c r="BM907" t="s">
        <v>315</v>
      </c>
      <c r="BN907" t="s">
        <v>315</v>
      </c>
      <c r="BO907" t="s">
        <v>315</v>
      </c>
      <c r="BP907" t="s">
        <v>315</v>
      </c>
      <c r="BQ907" t="s">
        <v>315</v>
      </c>
      <c r="BR907" t="s">
        <v>315</v>
      </c>
      <c r="BS907" t="s">
        <v>315</v>
      </c>
      <c r="BT907" t="s">
        <v>315</v>
      </c>
      <c r="BU907" t="s">
        <v>315</v>
      </c>
      <c r="CB907" t="s">
        <v>349</v>
      </c>
      <c r="CC907" t="s">
        <v>349</v>
      </c>
      <c r="CD907" t="s">
        <v>349</v>
      </c>
      <c r="CE907" t="s">
        <v>349</v>
      </c>
      <c r="CF907" t="s">
        <v>349</v>
      </c>
      <c r="CG907" t="s">
        <v>349</v>
      </c>
      <c r="CH907" t="s">
        <v>349</v>
      </c>
      <c r="CI907" t="s">
        <v>349</v>
      </c>
      <c r="CJ907" t="s">
        <v>349</v>
      </c>
      <c r="CK907" t="s">
        <v>349</v>
      </c>
      <c r="CL907" t="s">
        <v>349</v>
      </c>
      <c r="CM907" t="s">
        <v>349</v>
      </c>
      <c r="CN907" t="s">
        <v>349</v>
      </c>
      <c r="CO907" t="s">
        <v>349</v>
      </c>
      <c r="CP907" t="s">
        <v>349</v>
      </c>
      <c r="CQ907" t="s">
        <v>349</v>
      </c>
      <c r="CR907" t="s">
        <v>349</v>
      </c>
      <c r="CS907" t="s">
        <v>349</v>
      </c>
      <c r="CT907" t="s">
        <v>349</v>
      </c>
      <c r="CU907" t="s">
        <v>349</v>
      </c>
      <c r="CV907" t="s">
        <v>349</v>
      </c>
      <c r="CW907" t="s">
        <v>349</v>
      </c>
      <c r="CX907" t="s">
        <v>349</v>
      </c>
      <c r="CY907" t="s">
        <v>349</v>
      </c>
      <c r="CZ907" t="s">
        <v>349</v>
      </c>
    </row>
    <row r="908" spans="1:104" ht="15" x14ac:dyDescent="0.25">
      <c r="A908">
        <v>907</v>
      </c>
      <c r="B908" t="s">
        <v>379</v>
      </c>
      <c r="C908" t="s">
        <v>298</v>
      </c>
      <c r="D908" t="s">
        <v>323</v>
      </c>
      <c r="E908" t="s">
        <v>159</v>
      </c>
      <c r="F908" t="s">
        <v>114</v>
      </c>
      <c r="G908" s="2">
        <v>0.04</v>
      </c>
      <c r="H908" s="3" t="s">
        <v>115</v>
      </c>
      <c r="I908" s="2">
        <v>0</v>
      </c>
      <c r="J908" s="4">
        <v>0</v>
      </c>
      <c r="K908" s="4">
        <f t="shared" si="207"/>
        <v>449.57</v>
      </c>
      <c r="L908" s="4">
        <f t="shared" si="208"/>
        <v>0</v>
      </c>
      <c r="M908" s="2">
        <v>0.02</v>
      </c>
      <c r="N908" t="s">
        <v>116</v>
      </c>
      <c r="O908">
        <v>9.8753925000000002</v>
      </c>
      <c r="P908" s="5">
        <f t="shared" si="209"/>
        <v>3800</v>
      </c>
      <c r="Q908" s="6">
        <f t="shared" si="196"/>
        <v>25</v>
      </c>
      <c r="R908" s="5">
        <f t="shared" si="197"/>
        <v>2962.6177500000003</v>
      </c>
      <c r="S908" s="6">
        <v>13</v>
      </c>
      <c r="T908" s="2">
        <f t="shared" si="198"/>
        <v>1.3599999999999999E-2</v>
      </c>
      <c r="U908" s="5">
        <f t="shared" si="199"/>
        <v>0</v>
      </c>
      <c r="V908" s="2">
        <v>0.02</v>
      </c>
      <c r="W908"/>
      <c r="X908"/>
      <c r="Y908" s="7" t="str">
        <f t="shared" si="200"/>
        <v/>
      </c>
      <c r="Z908" s="8" t="str">
        <f t="shared" si="201"/>
        <v/>
      </c>
      <c r="AA908" s="3" t="str">
        <f t="shared" si="202"/>
        <v/>
      </c>
      <c r="AB908" s="3" t="str">
        <f t="shared" si="203"/>
        <v/>
      </c>
      <c r="AC908">
        <v>20.0625</v>
      </c>
      <c r="AD908">
        <v>189.625</v>
      </c>
      <c r="AE908" s="6" t="str">
        <f>INDEX([1]Lookups!$M$1:$P$30,MATCH(D908,[1]Lookups!$N$1:$N$30,0),MATCH([1]Inputs!$N$5,[1]Lookups!$M$1:$P$1,0))</f>
        <v>CA_SAN-JOSE-REID-HILLV_724946S_CTZ22.csv</v>
      </c>
      <c r="AF908" s="3" t="str">
        <f t="shared" si="204"/>
        <v/>
      </c>
      <c r="AH908" s="2">
        <v>0.3</v>
      </c>
      <c r="AI908" s="6">
        <v>0</v>
      </c>
      <c r="AJ908" s="9">
        <v>0.05</v>
      </c>
      <c r="AK908" s="9">
        <v>5.0000000000000001E-3</v>
      </c>
      <c r="AL908" s="2">
        <v>0.02</v>
      </c>
      <c r="AM908" s="3" t="str">
        <f t="shared" si="205"/>
        <v>N</v>
      </c>
      <c r="AN908" s="5">
        <v>0.35</v>
      </c>
      <c r="AO908" s="5">
        <v>0.6</v>
      </c>
      <c r="AP908" s="3" t="str">
        <f t="shared" si="206"/>
        <v>Upfront</v>
      </c>
      <c r="AQ908" s="3" t="s">
        <v>117</v>
      </c>
      <c r="AR908" s="10">
        <v>0</v>
      </c>
      <c r="AS908" s="11">
        <v>0</v>
      </c>
      <c r="AT908" s="2">
        <v>7.4999999999999997E-2</v>
      </c>
      <c r="AU908" s="2">
        <v>7.0000000000000007E-2</v>
      </c>
      <c r="AV908" s="7">
        <v>0.05</v>
      </c>
      <c r="AW908" t="s">
        <v>314</v>
      </c>
      <c r="AX908" t="s">
        <v>314</v>
      </c>
      <c r="AY908" t="s">
        <v>314</v>
      </c>
      <c r="AZ908" t="s">
        <v>315</v>
      </c>
      <c r="BA908" t="s">
        <v>315</v>
      </c>
      <c r="BB908" t="s">
        <v>315</v>
      </c>
      <c r="BC908" t="s">
        <v>315</v>
      </c>
      <c r="BD908" t="s">
        <v>315</v>
      </c>
      <c r="BE908" t="s">
        <v>315</v>
      </c>
      <c r="BF908" t="s">
        <v>315</v>
      </c>
      <c r="BG908" t="s">
        <v>315</v>
      </c>
      <c r="BH908" t="s">
        <v>315</v>
      </c>
      <c r="BI908" t="s">
        <v>315</v>
      </c>
      <c r="BJ908" t="s">
        <v>315</v>
      </c>
      <c r="BK908" t="s">
        <v>315</v>
      </c>
      <c r="BL908" t="s">
        <v>315</v>
      </c>
      <c r="BM908" t="s">
        <v>315</v>
      </c>
      <c r="BN908" t="s">
        <v>315</v>
      </c>
      <c r="BO908" t="s">
        <v>315</v>
      </c>
      <c r="BP908" t="s">
        <v>315</v>
      </c>
      <c r="BQ908" t="s">
        <v>315</v>
      </c>
      <c r="BR908" t="s">
        <v>315</v>
      </c>
      <c r="BS908" t="s">
        <v>315</v>
      </c>
      <c r="BT908" t="s">
        <v>315</v>
      </c>
      <c r="BU908" t="s">
        <v>315</v>
      </c>
      <c r="CB908" t="s">
        <v>349</v>
      </c>
      <c r="CC908" t="s">
        <v>349</v>
      </c>
      <c r="CD908" t="s">
        <v>349</v>
      </c>
      <c r="CE908" t="s">
        <v>349</v>
      </c>
      <c r="CF908" t="s">
        <v>349</v>
      </c>
      <c r="CG908" t="s">
        <v>349</v>
      </c>
      <c r="CH908" t="s">
        <v>349</v>
      </c>
      <c r="CI908" t="s">
        <v>349</v>
      </c>
      <c r="CJ908" t="s">
        <v>349</v>
      </c>
      <c r="CK908" t="s">
        <v>349</v>
      </c>
      <c r="CL908" t="s">
        <v>349</v>
      </c>
      <c r="CM908" t="s">
        <v>349</v>
      </c>
      <c r="CN908" t="s">
        <v>349</v>
      </c>
      <c r="CO908" t="s">
        <v>349</v>
      </c>
      <c r="CP908" t="s">
        <v>349</v>
      </c>
      <c r="CQ908" t="s">
        <v>349</v>
      </c>
      <c r="CR908" t="s">
        <v>349</v>
      </c>
      <c r="CS908" t="s">
        <v>349</v>
      </c>
      <c r="CT908" t="s">
        <v>349</v>
      </c>
      <c r="CU908" t="s">
        <v>349</v>
      </c>
      <c r="CV908" t="s">
        <v>349</v>
      </c>
      <c r="CW908" t="s">
        <v>349</v>
      </c>
      <c r="CX908" t="s">
        <v>349</v>
      </c>
      <c r="CY908" t="s">
        <v>349</v>
      </c>
      <c r="CZ908" t="s">
        <v>349</v>
      </c>
    </row>
    <row r="909" spans="1:104" ht="15" x14ac:dyDescent="0.25">
      <c r="A909">
        <v>908</v>
      </c>
      <c r="B909" t="s">
        <v>379</v>
      </c>
      <c r="C909" t="s">
        <v>298</v>
      </c>
      <c r="D909" t="s">
        <v>323</v>
      </c>
      <c r="E909" t="s">
        <v>159</v>
      </c>
      <c r="F909" t="s">
        <v>114</v>
      </c>
      <c r="G909" s="2">
        <v>0.04</v>
      </c>
      <c r="H909" s="3" t="s">
        <v>115</v>
      </c>
      <c r="I909" s="2">
        <v>0</v>
      </c>
      <c r="J909" s="4">
        <v>0</v>
      </c>
      <c r="K909" s="4">
        <f t="shared" si="207"/>
        <v>449.57</v>
      </c>
      <c r="L909" s="4">
        <f t="shared" si="208"/>
        <v>0</v>
      </c>
      <c r="M909" s="2">
        <v>0.02</v>
      </c>
      <c r="N909" t="s">
        <v>116</v>
      </c>
      <c r="O909">
        <v>19.053959999999996</v>
      </c>
      <c r="P909" s="5">
        <f t="shared" si="209"/>
        <v>3800</v>
      </c>
      <c r="Q909" s="6">
        <f t="shared" si="196"/>
        <v>25</v>
      </c>
      <c r="R909" s="5">
        <f t="shared" si="197"/>
        <v>5716.1879999999992</v>
      </c>
      <c r="S909" s="6">
        <v>13</v>
      </c>
      <c r="T909" s="2">
        <f t="shared" si="198"/>
        <v>1.3599999999999999E-2</v>
      </c>
      <c r="U909" s="5">
        <f t="shared" si="199"/>
        <v>0</v>
      </c>
      <c r="V909" s="2">
        <v>0.02</v>
      </c>
      <c r="W909"/>
      <c r="X909"/>
      <c r="Y909" s="7" t="str">
        <f t="shared" si="200"/>
        <v/>
      </c>
      <c r="Z909" s="8" t="str">
        <f t="shared" si="201"/>
        <v/>
      </c>
      <c r="AA909" s="3" t="str">
        <f t="shared" si="202"/>
        <v/>
      </c>
      <c r="AB909" s="3" t="str">
        <f t="shared" si="203"/>
        <v/>
      </c>
      <c r="AC909">
        <v>10</v>
      </c>
      <c r="AD909">
        <v>226</v>
      </c>
      <c r="AE909" s="6" t="str">
        <f>INDEX([1]Lookups!$M$1:$P$30,MATCH(D909,[1]Lookups!$N$1:$N$30,0),MATCH([1]Inputs!$N$5,[1]Lookups!$M$1:$P$1,0))</f>
        <v>CA_SAN-JOSE-REID-HILLV_724946S_CTZ22.csv</v>
      </c>
      <c r="AF909" s="3" t="str">
        <f t="shared" si="204"/>
        <v/>
      </c>
      <c r="AH909" s="2">
        <v>0.3</v>
      </c>
      <c r="AI909" s="6">
        <v>0</v>
      </c>
      <c r="AJ909" s="9">
        <v>0.05</v>
      </c>
      <c r="AK909" s="9">
        <v>5.0000000000000001E-3</v>
      </c>
      <c r="AL909" s="2">
        <v>0.02</v>
      </c>
      <c r="AM909" s="3" t="str">
        <f t="shared" si="205"/>
        <v>N</v>
      </c>
      <c r="AN909" s="5">
        <v>0.35</v>
      </c>
      <c r="AO909" s="5">
        <v>0.6</v>
      </c>
      <c r="AP909" s="3" t="str">
        <f t="shared" si="206"/>
        <v>Upfront</v>
      </c>
      <c r="AQ909" s="3" t="s">
        <v>117</v>
      </c>
      <c r="AR909" s="10">
        <v>0</v>
      </c>
      <c r="AS909" s="11">
        <v>0</v>
      </c>
      <c r="AT909" s="2">
        <v>7.4999999999999997E-2</v>
      </c>
      <c r="AU909" s="2">
        <v>7.0000000000000007E-2</v>
      </c>
      <c r="AV909" s="7">
        <v>0.05</v>
      </c>
      <c r="AW909" t="s">
        <v>351</v>
      </c>
      <c r="AX909" t="s">
        <v>351</v>
      </c>
      <c r="AY909" t="s">
        <v>351</v>
      </c>
      <c r="AZ909" t="s">
        <v>351</v>
      </c>
      <c r="BA909" t="s">
        <v>351</v>
      </c>
      <c r="BB909" t="s">
        <v>352</v>
      </c>
      <c r="BC909" t="s">
        <v>352</v>
      </c>
      <c r="BD909" t="s">
        <v>352</v>
      </c>
      <c r="BE909" t="s">
        <v>352</v>
      </c>
      <c r="BF909" t="s">
        <v>352</v>
      </c>
      <c r="BG909" t="s">
        <v>352</v>
      </c>
      <c r="BH909" t="s">
        <v>352</v>
      </c>
      <c r="BI909" t="s">
        <v>352</v>
      </c>
      <c r="BJ909" t="s">
        <v>352</v>
      </c>
      <c r="BK909" t="s">
        <v>352</v>
      </c>
      <c r="BL909" t="s">
        <v>352</v>
      </c>
      <c r="BM909" t="s">
        <v>352</v>
      </c>
      <c r="BN909" t="s">
        <v>352</v>
      </c>
      <c r="BO909" t="s">
        <v>352</v>
      </c>
      <c r="BP909" t="s">
        <v>352</v>
      </c>
      <c r="BQ909" t="s">
        <v>352</v>
      </c>
      <c r="BR909" t="s">
        <v>352</v>
      </c>
      <c r="BS909" t="s">
        <v>352</v>
      </c>
      <c r="BT909" t="s">
        <v>352</v>
      </c>
      <c r="BU909" t="s">
        <v>352</v>
      </c>
      <c r="CB909" t="s">
        <v>351</v>
      </c>
      <c r="CC909" t="s">
        <v>351</v>
      </c>
      <c r="CD909" t="s">
        <v>351</v>
      </c>
      <c r="CE909" t="s">
        <v>351</v>
      </c>
      <c r="CF909" t="s">
        <v>351</v>
      </c>
      <c r="CG909" t="s">
        <v>352</v>
      </c>
      <c r="CH909" t="s">
        <v>352</v>
      </c>
      <c r="CI909" t="s">
        <v>352</v>
      </c>
      <c r="CJ909" t="s">
        <v>352</v>
      </c>
      <c r="CK909" t="s">
        <v>352</v>
      </c>
      <c r="CL909" t="s">
        <v>352</v>
      </c>
      <c r="CM909" t="s">
        <v>352</v>
      </c>
      <c r="CN909" t="s">
        <v>352</v>
      </c>
      <c r="CO909" t="s">
        <v>352</v>
      </c>
      <c r="CP909" t="s">
        <v>352</v>
      </c>
      <c r="CQ909" t="s">
        <v>352</v>
      </c>
      <c r="CR909" t="s">
        <v>352</v>
      </c>
      <c r="CS909" t="s">
        <v>352</v>
      </c>
      <c r="CT909" t="s">
        <v>352</v>
      </c>
      <c r="CU909" t="s">
        <v>352</v>
      </c>
      <c r="CV909" t="s">
        <v>352</v>
      </c>
      <c r="CW909" t="s">
        <v>352</v>
      </c>
      <c r="CX909" t="s">
        <v>352</v>
      </c>
      <c r="CY909" t="s">
        <v>352</v>
      </c>
      <c r="CZ909" t="s">
        <v>352</v>
      </c>
    </row>
    <row r="910" spans="1:104" ht="15" x14ac:dyDescent="0.25">
      <c r="A910">
        <v>909</v>
      </c>
      <c r="B910" t="s">
        <v>379</v>
      </c>
      <c r="C910" t="s">
        <v>298</v>
      </c>
      <c r="D910" t="s">
        <v>323</v>
      </c>
      <c r="E910" t="s">
        <v>159</v>
      </c>
      <c r="F910" t="s">
        <v>114</v>
      </c>
      <c r="G910" s="2">
        <v>0.04</v>
      </c>
      <c r="H910" s="3" t="s">
        <v>115</v>
      </c>
      <c r="I910" s="2">
        <v>0</v>
      </c>
      <c r="J910" s="4">
        <v>0</v>
      </c>
      <c r="K910" s="4">
        <f t="shared" si="207"/>
        <v>449.57</v>
      </c>
      <c r="L910" s="4">
        <f t="shared" si="208"/>
        <v>0</v>
      </c>
      <c r="M910" s="2">
        <v>0.02</v>
      </c>
      <c r="N910" t="s">
        <v>116</v>
      </c>
      <c r="O910">
        <v>11.56302</v>
      </c>
      <c r="P910" s="5">
        <f t="shared" si="209"/>
        <v>3800</v>
      </c>
      <c r="Q910" s="6">
        <f t="shared" si="196"/>
        <v>25</v>
      </c>
      <c r="R910" s="5">
        <f t="shared" si="197"/>
        <v>3468.9059999999999</v>
      </c>
      <c r="S910" s="6">
        <v>13</v>
      </c>
      <c r="T910" s="2">
        <f t="shared" si="198"/>
        <v>1.3599999999999999E-2</v>
      </c>
      <c r="U910" s="5">
        <f t="shared" si="199"/>
        <v>0</v>
      </c>
      <c r="V910" s="2">
        <v>0.02</v>
      </c>
      <c r="W910"/>
      <c r="X910"/>
      <c r="Y910" s="7" t="str">
        <f t="shared" si="200"/>
        <v/>
      </c>
      <c r="Z910" s="8" t="str">
        <f t="shared" si="201"/>
        <v/>
      </c>
      <c r="AA910" s="3" t="str">
        <f t="shared" si="202"/>
        <v/>
      </c>
      <c r="AB910" s="3" t="str">
        <f t="shared" si="203"/>
        <v/>
      </c>
      <c r="AC910">
        <v>18.5</v>
      </c>
      <c r="AD910">
        <v>181.16666667000001</v>
      </c>
      <c r="AE910" s="6" t="str">
        <f>INDEX([1]Lookups!$M$1:$P$30,MATCH(D910,[1]Lookups!$N$1:$N$30,0),MATCH([1]Inputs!$N$5,[1]Lookups!$M$1:$P$1,0))</f>
        <v>CA_SAN-JOSE-REID-HILLV_724946S_CTZ22.csv</v>
      </c>
      <c r="AF910" s="3" t="str">
        <f t="shared" si="204"/>
        <v/>
      </c>
      <c r="AH910" s="2">
        <v>0.3</v>
      </c>
      <c r="AI910" s="6">
        <v>0</v>
      </c>
      <c r="AJ910" s="9">
        <v>0.05</v>
      </c>
      <c r="AK910" s="9">
        <v>5.0000000000000001E-3</v>
      </c>
      <c r="AL910" s="2">
        <v>0.02</v>
      </c>
      <c r="AM910" s="3" t="str">
        <f t="shared" si="205"/>
        <v>N</v>
      </c>
      <c r="AN910" s="5">
        <v>0.35</v>
      </c>
      <c r="AO910" s="5">
        <v>0.6</v>
      </c>
      <c r="AP910" s="3" t="str">
        <f t="shared" si="206"/>
        <v>Upfront</v>
      </c>
      <c r="AQ910" s="3" t="s">
        <v>117</v>
      </c>
      <c r="AR910" s="10">
        <v>0</v>
      </c>
      <c r="AS910" s="11">
        <v>0</v>
      </c>
      <c r="AT910" s="2">
        <v>7.4999999999999997E-2</v>
      </c>
      <c r="AU910" s="2">
        <v>7.0000000000000007E-2</v>
      </c>
      <c r="AV910" s="7">
        <v>0.05</v>
      </c>
      <c r="AW910" t="s">
        <v>351</v>
      </c>
      <c r="AX910" t="s">
        <v>351</v>
      </c>
      <c r="AY910" t="s">
        <v>351</v>
      </c>
      <c r="AZ910" t="s">
        <v>351</v>
      </c>
      <c r="BA910" t="s">
        <v>351</v>
      </c>
      <c r="BB910" t="s">
        <v>352</v>
      </c>
      <c r="BC910" t="s">
        <v>352</v>
      </c>
      <c r="BD910" t="s">
        <v>352</v>
      </c>
      <c r="BE910" t="s">
        <v>352</v>
      </c>
      <c r="BF910" t="s">
        <v>352</v>
      </c>
      <c r="BG910" t="s">
        <v>352</v>
      </c>
      <c r="BH910" t="s">
        <v>352</v>
      </c>
      <c r="BI910" t="s">
        <v>352</v>
      </c>
      <c r="BJ910" t="s">
        <v>352</v>
      </c>
      <c r="BK910" t="s">
        <v>352</v>
      </c>
      <c r="BL910" t="s">
        <v>352</v>
      </c>
      <c r="BM910" t="s">
        <v>352</v>
      </c>
      <c r="BN910" t="s">
        <v>352</v>
      </c>
      <c r="BO910" t="s">
        <v>352</v>
      </c>
      <c r="BP910" t="s">
        <v>352</v>
      </c>
      <c r="BQ910" t="s">
        <v>352</v>
      </c>
      <c r="BR910" t="s">
        <v>352</v>
      </c>
      <c r="BS910" t="s">
        <v>352</v>
      </c>
      <c r="BT910" t="s">
        <v>352</v>
      </c>
      <c r="BU910" t="s">
        <v>352</v>
      </c>
      <c r="CB910" t="s">
        <v>351</v>
      </c>
      <c r="CC910" t="s">
        <v>351</v>
      </c>
      <c r="CD910" t="s">
        <v>351</v>
      </c>
      <c r="CE910" t="s">
        <v>351</v>
      </c>
      <c r="CF910" t="s">
        <v>351</v>
      </c>
      <c r="CG910" t="s">
        <v>352</v>
      </c>
      <c r="CH910" t="s">
        <v>352</v>
      </c>
      <c r="CI910" t="s">
        <v>352</v>
      </c>
      <c r="CJ910" t="s">
        <v>352</v>
      </c>
      <c r="CK910" t="s">
        <v>352</v>
      </c>
      <c r="CL910" t="s">
        <v>352</v>
      </c>
      <c r="CM910" t="s">
        <v>352</v>
      </c>
      <c r="CN910" t="s">
        <v>352</v>
      </c>
      <c r="CO910" t="s">
        <v>352</v>
      </c>
      <c r="CP910" t="s">
        <v>352</v>
      </c>
      <c r="CQ910" t="s">
        <v>352</v>
      </c>
      <c r="CR910" t="s">
        <v>352</v>
      </c>
      <c r="CS910" t="s">
        <v>352</v>
      </c>
      <c r="CT910" t="s">
        <v>352</v>
      </c>
      <c r="CU910" t="s">
        <v>352</v>
      </c>
      <c r="CV910" t="s">
        <v>352</v>
      </c>
      <c r="CW910" t="s">
        <v>352</v>
      </c>
      <c r="CX910" t="s">
        <v>352</v>
      </c>
      <c r="CY910" t="s">
        <v>352</v>
      </c>
      <c r="CZ910" t="s">
        <v>352</v>
      </c>
    </row>
    <row r="911" spans="1:104" ht="15" x14ac:dyDescent="0.25">
      <c r="A911">
        <v>910</v>
      </c>
      <c r="B911" t="s">
        <v>379</v>
      </c>
      <c r="C911" t="s">
        <v>298</v>
      </c>
      <c r="D911" t="s">
        <v>323</v>
      </c>
      <c r="E911" t="s">
        <v>159</v>
      </c>
      <c r="F911" t="s">
        <v>114</v>
      </c>
      <c r="G911" s="2">
        <v>0.04</v>
      </c>
      <c r="H911" s="3" t="s">
        <v>115</v>
      </c>
      <c r="I911" s="2">
        <v>0</v>
      </c>
      <c r="J911" s="4">
        <v>0</v>
      </c>
      <c r="K911" s="4">
        <f t="shared" si="207"/>
        <v>449.57</v>
      </c>
      <c r="L911" s="4">
        <f t="shared" si="208"/>
        <v>0</v>
      </c>
      <c r="M911" s="2">
        <v>0.02</v>
      </c>
      <c r="N911" t="s">
        <v>116</v>
      </c>
      <c r="O911">
        <v>8.9375999999999998</v>
      </c>
      <c r="P911" s="5">
        <f t="shared" si="209"/>
        <v>3800</v>
      </c>
      <c r="Q911" s="6">
        <f t="shared" si="196"/>
        <v>25</v>
      </c>
      <c r="R911" s="5">
        <f t="shared" si="197"/>
        <v>2681.2799999999997</v>
      </c>
      <c r="S911" s="6">
        <v>13</v>
      </c>
      <c r="T911" s="2">
        <f t="shared" si="198"/>
        <v>1.3599999999999999E-2</v>
      </c>
      <c r="U911" s="5">
        <f t="shared" si="199"/>
        <v>0</v>
      </c>
      <c r="V911" s="2">
        <v>0.02</v>
      </c>
      <c r="W911"/>
      <c r="X911"/>
      <c r="Y911" s="7" t="str">
        <f t="shared" si="200"/>
        <v/>
      </c>
      <c r="Z911" s="8" t="str">
        <f t="shared" si="201"/>
        <v/>
      </c>
      <c r="AA911" s="3" t="str">
        <f t="shared" si="202"/>
        <v/>
      </c>
      <c r="AB911" s="3" t="str">
        <f t="shared" si="203"/>
        <v/>
      </c>
      <c r="AC911">
        <v>30</v>
      </c>
      <c r="AD911">
        <v>180</v>
      </c>
      <c r="AE911" s="6" t="str">
        <f>INDEX([1]Lookups!$M$1:$P$30,MATCH(D911,[1]Lookups!$N$1:$N$30,0),MATCH([1]Inputs!$N$5,[1]Lookups!$M$1:$P$1,0))</f>
        <v>CA_SAN-JOSE-REID-HILLV_724946S_CTZ22.csv</v>
      </c>
      <c r="AF911" s="3" t="str">
        <f t="shared" si="204"/>
        <v/>
      </c>
      <c r="AH911" s="2">
        <v>0.3</v>
      </c>
      <c r="AI911" s="6">
        <v>0</v>
      </c>
      <c r="AJ911" s="9">
        <v>0.05</v>
      </c>
      <c r="AK911" s="9">
        <v>5.0000000000000001E-3</v>
      </c>
      <c r="AL911" s="2">
        <v>0.02</v>
      </c>
      <c r="AM911" s="3" t="str">
        <f t="shared" si="205"/>
        <v>N</v>
      </c>
      <c r="AN911" s="5">
        <v>0.35</v>
      </c>
      <c r="AO911" s="5">
        <v>0.6</v>
      </c>
      <c r="AP911" s="3" t="str">
        <f t="shared" si="206"/>
        <v>Upfront</v>
      </c>
      <c r="AQ911" s="3" t="s">
        <v>117</v>
      </c>
      <c r="AR911" s="10">
        <v>0</v>
      </c>
      <c r="AS911" s="11">
        <v>0</v>
      </c>
      <c r="AT911" s="2">
        <v>7.4999999999999997E-2</v>
      </c>
      <c r="AU911" s="2">
        <v>7.0000000000000007E-2</v>
      </c>
      <c r="AV911" s="7">
        <v>0.05</v>
      </c>
      <c r="AW911" t="s">
        <v>352</v>
      </c>
      <c r="AX911" t="s">
        <v>352</v>
      </c>
      <c r="AY911" t="s">
        <v>352</v>
      </c>
      <c r="AZ911" t="s">
        <v>352</v>
      </c>
      <c r="BA911" t="s">
        <v>352</v>
      </c>
      <c r="BB911" t="s">
        <v>352</v>
      </c>
      <c r="BC911" t="s">
        <v>352</v>
      </c>
      <c r="BD911" t="s">
        <v>352</v>
      </c>
      <c r="BE911" t="s">
        <v>352</v>
      </c>
      <c r="BF911" t="s">
        <v>352</v>
      </c>
      <c r="BG911" t="s">
        <v>352</v>
      </c>
      <c r="BH911" t="s">
        <v>352</v>
      </c>
      <c r="BI911" t="s">
        <v>352</v>
      </c>
      <c r="BJ911" t="s">
        <v>352</v>
      </c>
      <c r="BK911" t="s">
        <v>352</v>
      </c>
      <c r="BL911" t="s">
        <v>352</v>
      </c>
      <c r="BM911" t="s">
        <v>352</v>
      </c>
      <c r="BN911" t="s">
        <v>352</v>
      </c>
      <c r="BO911" t="s">
        <v>352</v>
      </c>
      <c r="BP911" t="s">
        <v>352</v>
      </c>
      <c r="BQ911" t="s">
        <v>352</v>
      </c>
      <c r="BR911" t="s">
        <v>352</v>
      </c>
      <c r="BS911" t="s">
        <v>352</v>
      </c>
      <c r="BT911" t="s">
        <v>352</v>
      </c>
      <c r="BU911" t="s">
        <v>352</v>
      </c>
      <c r="CB911" t="s">
        <v>352</v>
      </c>
      <c r="CC911" t="s">
        <v>352</v>
      </c>
      <c r="CD911" t="s">
        <v>352</v>
      </c>
      <c r="CE911" t="s">
        <v>352</v>
      </c>
      <c r="CF911" t="s">
        <v>352</v>
      </c>
      <c r="CG911" t="s">
        <v>352</v>
      </c>
      <c r="CH911" t="s">
        <v>352</v>
      </c>
      <c r="CI911" t="s">
        <v>352</v>
      </c>
      <c r="CJ911" t="s">
        <v>352</v>
      </c>
      <c r="CK911" t="s">
        <v>352</v>
      </c>
      <c r="CL911" t="s">
        <v>352</v>
      </c>
      <c r="CM911" t="s">
        <v>352</v>
      </c>
      <c r="CN911" t="s">
        <v>352</v>
      </c>
      <c r="CO911" t="s">
        <v>352</v>
      </c>
      <c r="CP911" t="s">
        <v>352</v>
      </c>
      <c r="CQ911" t="s">
        <v>352</v>
      </c>
      <c r="CR911" t="s">
        <v>352</v>
      </c>
      <c r="CS911" t="s">
        <v>352</v>
      </c>
      <c r="CT911" t="s">
        <v>352</v>
      </c>
      <c r="CU911" t="s">
        <v>352</v>
      </c>
      <c r="CV911" t="s">
        <v>352</v>
      </c>
      <c r="CW911" t="s">
        <v>352</v>
      </c>
      <c r="CX911" t="s">
        <v>352</v>
      </c>
      <c r="CY911" t="s">
        <v>352</v>
      </c>
      <c r="CZ911" t="s">
        <v>352</v>
      </c>
    </row>
    <row r="912" spans="1:104" ht="15" x14ac:dyDescent="0.25">
      <c r="A912">
        <v>911</v>
      </c>
      <c r="B912" t="s">
        <v>379</v>
      </c>
      <c r="C912" t="s">
        <v>298</v>
      </c>
      <c r="D912" t="s">
        <v>323</v>
      </c>
      <c r="E912" t="s">
        <v>159</v>
      </c>
      <c r="F912" t="s">
        <v>114</v>
      </c>
      <c r="G912" s="2">
        <v>0.04</v>
      </c>
      <c r="H912" s="3" t="s">
        <v>115</v>
      </c>
      <c r="I912" s="2">
        <v>0</v>
      </c>
      <c r="J912" s="4">
        <v>0</v>
      </c>
      <c r="K912" s="4">
        <f t="shared" si="207"/>
        <v>1056</v>
      </c>
      <c r="L912" s="4">
        <f t="shared" si="208"/>
        <v>0</v>
      </c>
      <c r="M912" s="2">
        <v>0.02</v>
      </c>
      <c r="N912" t="s">
        <v>130</v>
      </c>
      <c r="O912">
        <v>22.859279999999998</v>
      </c>
      <c r="P912" s="5">
        <f t="shared" si="209"/>
        <v>3800</v>
      </c>
      <c r="Q912" s="6">
        <f t="shared" si="196"/>
        <v>25</v>
      </c>
      <c r="R912" s="5">
        <f t="shared" si="197"/>
        <v>14570.4715</v>
      </c>
      <c r="S912" s="6">
        <v>13</v>
      </c>
      <c r="T912" s="2">
        <f t="shared" si="198"/>
        <v>1.3599999999999999E-2</v>
      </c>
      <c r="U912" s="5">
        <f t="shared" si="199"/>
        <v>0</v>
      </c>
      <c r="V912" s="2">
        <v>0.02</v>
      </c>
      <c r="W912">
        <v>7.4375</v>
      </c>
      <c r="X912">
        <v>3.71875</v>
      </c>
      <c r="Y912" s="7">
        <f t="shared" si="200"/>
        <v>0.8</v>
      </c>
      <c r="Z912" s="8">
        <f t="shared" si="201"/>
        <v>1037</v>
      </c>
      <c r="AA912" s="3" t="str">
        <f t="shared" si="202"/>
        <v>No</v>
      </c>
      <c r="AB912" s="3" t="str">
        <f t="shared" si="203"/>
        <v>TOU Arbitrage</v>
      </c>
      <c r="AC912">
        <v>18</v>
      </c>
      <c r="AD912">
        <v>184.5</v>
      </c>
      <c r="AE912" s="6" t="str">
        <f>INDEX([1]Lookups!$M$1:$P$30,MATCH(D912,[1]Lookups!$N$1:$N$30,0),MATCH([1]Inputs!$N$5,[1]Lookups!$M$1:$P$1,0))</f>
        <v>CA_SAN-JOSE-REID-HILLV_724946S_CTZ22.csv</v>
      </c>
      <c r="AF912" s="3" t="str">
        <f t="shared" si="204"/>
        <v/>
      </c>
      <c r="AH912" s="2">
        <v>0.3</v>
      </c>
      <c r="AI912" s="6">
        <v>0</v>
      </c>
      <c r="AJ912" s="9">
        <v>0.05</v>
      </c>
      <c r="AK912" s="9">
        <v>5.0000000000000001E-3</v>
      </c>
      <c r="AL912" s="2">
        <v>0.02</v>
      </c>
      <c r="AM912" s="3" t="str">
        <f t="shared" si="205"/>
        <v>Y</v>
      </c>
      <c r="AN912" s="5">
        <v>0.35</v>
      </c>
      <c r="AO912" s="5">
        <v>0.6</v>
      </c>
      <c r="AP912" s="3" t="str">
        <f t="shared" si="206"/>
        <v>Upfront</v>
      </c>
      <c r="AQ912" s="3" t="s">
        <v>117</v>
      </c>
      <c r="AR912" s="10">
        <v>0</v>
      </c>
      <c r="AS912" s="11">
        <v>0</v>
      </c>
      <c r="AT912" s="2">
        <v>7.4999999999999997E-2</v>
      </c>
      <c r="AU912" s="2">
        <v>7.0000000000000007E-2</v>
      </c>
      <c r="AV912" s="7">
        <v>0.05</v>
      </c>
      <c r="AW912" t="s">
        <v>314</v>
      </c>
      <c r="AX912" t="s">
        <v>314</v>
      </c>
      <c r="AY912" t="s">
        <v>314</v>
      </c>
      <c r="AZ912" t="s">
        <v>315</v>
      </c>
      <c r="BA912" t="s">
        <v>315</v>
      </c>
      <c r="BB912" t="s">
        <v>315</v>
      </c>
      <c r="BC912" t="s">
        <v>315</v>
      </c>
      <c r="BD912" t="s">
        <v>315</v>
      </c>
      <c r="BE912" t="s">
        <v>315</v>
      </c>
      <c r="BF912" t="s">
        <v>315</v>
      </c>
      <c r="BG912" t="s">
        <v>315</v>
      </c>
      <c r="BH912" t="s">
        <v>315</v>
      </c>
      <c r="BI912" t="s">
        <v>315</v>
      </c>
      <c r="BJ912" t="s">
        <v>315</v>
      </c>
      <c r="BK912" t="s">
        <v>315</v>
      </c>
      <c r="BL912" t="s">
        <v>315</v>
      </c>
      <c r="BM912" t="s">
        <v>315</v>
      </c>
      <c r="BN912" t="s">
        <v>315</v>
      </c>
      <c r="BO912" t="s">
        <v>315</v>
      </c>
      <c r="BP912" t="s">
        <v>315</v>
      </c>
      <c r="BQ912" t="s">
        <v>315</v>
      </c>
      <c r="BR912" t="s">
        <v>315</v>
      </c>
      <c r="BS912" t="s">
        <v>315</v>
      </c>
      <c r="BT912" t="s">
        <v>315</v>
      </c>
      <c r="BU912" t="s">
        <v>315</v>
      </c>
      <c r="CB912" t="s">
        <v>316</v>
      </c>
      <c r="CC912" t="s">
        <v>316</v>
      </c>
      <c r="CD912" t="s">
        <v>315</v>
      </c>
      <c r="CE912" t="s">
        <v>315</v>
      </c>
      <c r="CF912" t="s">
        <v>315</v>
      </c>
      <c r="CG912" t="s">
        <v>315</v>
      </c>
      <c r="CH912" t="s">
        <v>315</v>
      </c>
      <c r="CI912" t="s">
        <v>315</v>
      </c>
      <c r="CJ912" t="s">
        <v>315</v>
      </c>
      <c r="CK912" t="s">
        <v>315</v>
      </c>
      <c r="CL912" t="s">
        <v>315</v>
      </c>
      <c r="CM912" t="s">
        <v>315</v>
      </c>
      <c r="CN912" t="s">
        <v>315</v>
      </c>
      <c r="CO912" t="s">
        <v>315</v>
      </c>
      <c r="CP912" t="s">
        <v>315</v>
      </c>
      <c r="CQ912" t="s">
        <v>315</v>
      </c>
      <c r="CR912" t="s">
        <v>315</v>
      </c>
      <c r="CS912" t="s">
        <v>315</v>
      </c>
      <c r="CT912" t="s">
        <v>315</v>
      </c>
      <c r="CU912" t="s">
        <v>315</v>
      </c>
      <c r="CV912" t="s">
        <v>315</v>
      </c>
      <c r="CW912" t="s">
        <v>315</v>
      </c>
      <c r="CX912" t="s">
        <v>315</v>
      </c>
      <c r="CY912" t="s">
        <v>315</v>
      </c>
      <c r="CZ912" t="s">
        <v>315</v>
      </c>
    </row>
    <row r="913" spans="1:104" ht="15" x14ac:dyDescent="0.25">
      <c r="A913">
        <v>912</v>
      </c>
      <c r="B913" t="s">
        <v>379</v>
      </c>
      <c r="C913" t="s">
        <v>298</v>
      </c>
      <c r="D913" t="s">
        <v>323</v>
      </c>
      <c r="E913" t="s">
        <v>159</v>
      </c>
      <c r="F913" t="s">
        <v>114</v>
      </c>
      <c r="G913" s="2">
        <v>0.04</v>
      </c>
      <c r="H913" s="3" t="s">
        <v>115</v>
      </c>
      <c r="I913" s="2">
        <v>0</v>
      </c>
      <c r="J913" s="4">
        <v>0</v>
      </c>
      <c r="K913" s="4">
        <f t="shared" si="207"/>
        <v>1056</v>
      </c>
      <c r="L913" s="4">
        <f t="shared" si="208"/>
        <v>0</v>
      </c>
      <c r="M913" s="2">
        <v>0.02</v>
      </c>
      <c r="N913" t="s">
        <v>130</v>
      </c>
      <c r="O913">
        <v>19.545299999999997</v>
      </c>
      <c r="P913" s="5">
        <f t="shared" si="209"/>
        <v>3800</v>
      </c>
      <c r="Q913" s="6">
        <f t="shared" si="196"/>
        <v>25</v>
      </c>
      <c r="R913" s="5">
        <f t="shared" si="197"/>
        <v>15715.09</v>
      </c>
      <c r="S913" s="6">
        <v>13</v>
      </c>
      <c r="T913" s="2">
        <f t="shared" si="198"/>
        <v>1.3599999999999999E-2</v>
      </c>
      <c r="U913" s="5">
        <f t="shared" si="199"/>
        <v>0</v>
      </c>
      <c r="V913" s="2">
        <v>0.02</v>
      </c>
      <c r="W913">
        <v>9.5</v>
      </c>
      <c r="X913">
        <v>4.75</v>
      </c>
      <c r="Y913" s="7">
        <f t="shared" si="200"/>
        <v>0.8</v>
      </c>
      <c r="Z913" s="8">
        <f t="shared" si="201"/>
        <v>1037</v>
      </c>
      <c r="AA913" s="3" t="str">
        <f t="shared" si="202"/>
        <v>No</v>
      </c>
      <c r="AB913" s="3" t="str">
        <f t="shared" si="203"/>
        <v>TOU Arbitrage</v>
      </c>
      <c r="AC913">
        <v>15</v>
      </c>
      <c r="AD913">
        <v>185</v>
      </c>
      <c r="AE913" s="6" t="str">
        <f>INDEX([1]Lookups!$M$1:$P$30,MATCH(D913,[1]Lookups!$N$1:$N$30,0),MATCH([1]Inputs!$N$5,[1]Lookups!$M$1:$P$1,0))</f>
        <v>CA_SAN-JOSE-REID-HILLV_724946S_CTZ22.csv</v>
      </c>
      <c r="AF913" s="3" t="str">
        <f t="shared" si="204"/>
        <v/>
      </c>
      <c r="AH913" s="2">
        <v>0.3</v>
      </c>
      <c r="AI913" s="6">
        <v>0</v>
      </c>
      <c r="AJ913" s="9">
        <v>0.05</v>
      </c>
      <c r="AK913" s="9">
        <v>5.0000000000000001E-3</v>
      </c>
      <c r="AL913" s="2">
        <v>0.02</v>
      </c>
      <c r="AM913" s="3" t="str">
        <f t="shared" si="205"/>
        <v>Y</v>
      </c>
      <c r="AN913" s="5">
        <v>0.35</v>
      </c>
      <c r="AO913" s="5">
        <v>0.6</v>
      </c>
      <c r="AP913" s="3" t="str">
        <f t="shared" si="206"/>
        <v>Upfront</v>
      </c>
      <c r="AQ913" s="3" t="s">
        <v>117</v>
      </c>
      <c r="AR913" s="10">
        <v>0</v>
      </c>
      <c r="AS913" s="11">
        <v>0</v>
      </c>
      <c r="AT913" s="2">
        <v>7.4999999999999997E-2</v>
      </c>
      <c r="AU913" s="2">
        <v>7.0000000000000007E-2</v>
      </c>
      <c r="AV913" s="7">
        <v>0.05</v>
      </c>
      <c r="AW913" t="s">
        <v>314</v>
      </c>
      <c r="AX913" t="s">
        <v>314</v>
      </c>
      <c r="AY913" t="s">
        <v>314</v>
      </c>
      <c r="AZ913" t="s">
        <v>315</v>
      </c>
      <c r="BA913" t="s">
        <v>315</v>
      </c>
      <c r="BB913" t="s">
        <v>315</v>
      </c>
      <c r="BC913" t="s">
        <v>315</v>
      </c>
      <c r="BD913" t="s">
        <v>315</v>
      </c>
      <c r="BE913" t="s">
        <v>315</v>
      </c>
      <c r="BF913" t="s">
        <v>315</v>
      </c>
      <c r="BG913" t="s">
        <v>315</v>
      </c>
      <c r="BH913" t="s">
        <v>315</v>
      </c>
      <c r="BI913" t="s">
        <v>315</v>
      </c>
      <c r="BJ913" t="s">
        <v>315</v>
      </c>
      <c r="BK913" t="s">
        <v>315</v>
      </c>
      <c r="BL913" t="s">
        <v>315</v>
      </c>
      <c r="BM913" t="s">
        <v>315</v>
      </c>
      <c r="BN913" t="s">
        <v>315</v>
      </c>
      <c r="BO913" t="s">
        <v>315</v>
      </c>
      <c r="BP913" t="s">
        <v>315</v>
      </c>
      <c r="BQ913" t="s">
        <v>315</v>
      </c>
      <c r="BR913" t="s">
        <v>315</v>
      </c>
      <c r="BS913" t="s">
        <v>315</v>
      </c>
      <c r="BT913" t="s">
        <v>315</v>
      </c>
      <c r="BU913" t="s">
        <v>315</v>
      </c>
      <c r="CB913" t="s">
        <v>316</v>
      </c>
      <c r="CC913" t="s">
        <v>316</v>
      </c>
      <c r="CD913" t="s">
        <v>315</v>
      </c>
      <c r="CE913" t="s">
        <v>315</v>
      </c>
      <c r="CF913" t="s">
        <v>315</v>
      </c>
      <c r="CG913" t="s">
        <v>315</v>
      </c>
      <c r="CH913" t="s">
        <v>315</v>
      </c>
      <c r="CI913" t="s">
        <v>315</v>
      </c>
      <c r="CJ913" t="s">
        <v>315</v>
      </c>
      <c r="CK913" t="s">
        <v>315</v>
      </c>
      <c r="CL913" t="s">
        <v>315</v>
      </c>
      <c r="CM913" t="s">
        <v>315</v>
      </c>
      <c r="CN913" t="s">
        <v>315</v>
      </c>
      <c r="CO913" t="s">
        <v>315</v>
      </c>
      <c r="CP913" t="s">
        <v>315</v>
      </c>
      <c r="CQ913" t="s">
        <v>315</v>
      </c>
      <c r="CR913" t="s">
        <v>315</v>
      </c>
      <c r="CS913" t="s">
        <v>315</v>
      </c>
      <c r="CT913" t="s">
        <v>315</v>
      </c>
      <c r="CU913" t="s">
        <v>315</v>
      </c>
      <c r="CV913" t="s">
        <v>315</v>
      </c>
      <c r="CW913" t="s">
        <v>315</v>
      </c>
      <c r="CX913" t="s">
        <v>315</v>
      </c>
      <c r="CY913" t="s">
        <v>315</v>
      </c>
      <c r="CZ913" t="s">
        <v>315</v>
      </c>
    </row>
    <row r="914" spans="1:104" ht="15" x14ac:dyDescent="0.25">
      <c r="A914">
        <v>913</v>
      </c>
      <c r="B914" t="s">
        <v>379</v>
      </c>
      <c r="C914" t="s">
        <v>298</v>
      </c>
      <c r="D914" t="s">
        <v>323</v>
      </c>
      <c r="E914" t="s">
        <v>159</v>
      </c>
      <c r="F914" t="s">
        <v>114</v>
      </c>
      <c r="G914" s="2">
        <v>0.04</v>
      </c>
      <c r="H914" s="3" t="s">
        <v>115</v>
      </c>
      <c r="I914" s="2">
        <v>0</v>
      </c>
      <c r="J914" s="4">
        <v>0</v>
      </c>
      <c r="K914" s="4">
        <f t="shared" si="207"/>
        <v>1056</v>
      </c>
      <c r="L914" s="4">
        <f t="shared" si="208"/>
        <v>0</v>
      </c>
      <c r="M914" s="2">
        <v>0.02</v>
      </c>
      <c r="N914" t="s">
        <v>130</v>
      </c>
      <c r="O914">
        <v>17.327999999999999</v>
      </c>
      <c r="P914" s="5">
        <f t="shared" si="209"/>
        <v>3800</v>
      </c>
      <c r="Q914" s="6">
        <f t="shared" si="196"/>
        <v>25</v>
      </c>
      <c r="R914" s="5">
        <f t="shared" si="197"/>
        <v>15309.15</v>
      </c>
      <c r="S914" s="6">
        <v>13</v>
      </c>
      <c r="T914" s="2">
        <f t="shared" si="198"/>
        <v>1.3599999999999999E-2</v>
      </c>
      <c r="U914" s="5">
        <f t="shared" si="199"/>
        <v>0</v>
      </c>
      <c r="V914" s="2">
        <v>0.02</v>
      </c>
      <c r="W914">
        <v>9.75</v>
      </c>
      <c r="X914">
        <v>4.875</v>
      </c>
      <c r="Y914" s="7">
        <f t="shared" si="200"/>
        <v>0.8</v>
      </c>
      <c r="Z914" s="8">
        <f t="shared" si="201"/>
        <v>1037</v>
      </c>
      <c r="AA914" s="3" t="str">
        <f t="shared" si="202"/>
        <v>No</v>
      </c>
      <c r="AB914" s="3" t="str">
        <f t="shared" si="203"/>
        <v>TOU Arbitrage</v>
      </c>
      <c r="AC914">
        <v>17</v>
      </c>
      <c r="AD914">
        <v>124</v>
      </c>
      <c r="AE914" s="6" t="str">
        <f>INDEX([1]Lookups!$M$1:$P$30,MATCH(D914,[1]Lookups!$N$1:$N$30,0),MATCH([1]Inputs!$N$5,[1]Lookups!$M$1:$P$1,0))</f>
        <v>CA_SAN-JOSE-REID-HILLV_724946S_CTZ22.csv</v>
      </c>
      <c r="AF914" s="3" t="str">
        <f t="shared" si="204"/>
        <v/>
      </c>
      <c r="AH914" s="2">
        <v>0.3</v>
      </c>
      <c r="AI914" s="6">
        <v>0</v>
      </c>
      <c r="AJ914" s="9">
        <v>0.05</v>
      </c>
      <c r="AK914" s="9">
        <v>5.0000000000000001E-3</v>
      </c>
      <c r="AL914" s="2">
        <v>0.02</v>
      </c>
      <c r="AM914" s="3" t="str">
        <f t="shared" si="205"/>
        <v>Y</v>
      </c>
      <c r="AN914" s="5">
        <v>0.35</v>
      </c>
      <c r="AO914" s="5">
        <v>0.6</v>
      </c>
      <c r="AP914" s="3" t="str">
        <f t="shared" si="206"/>
        <v>Upfront</v>
      </c>
      <c r="AQ914" s="3" t="s">
        <v>117</v>
      </c>
      <c r="AR914" s="10">
        <v>0</v>
      </c>
      <c r="AS914" s="11">
        <v>0</v>
      </c>
      <c r="AT914" s="2">
        <v>7.4999999999999997E-2</v>
      </c>
      <c r="AU914" s="2">
        <v>7.0000000000000007E-2</v>
      </c>
      <c r="AV914" s="7">
        <v>0.05</v>
      </c>
      <c r="AW914" t="s">
        <v>314</v>
      </c>
      <c r="AX914" t="s">
        <v>314</v>
      </c>
      <c r="AY914" t="s">
        <v>314</v>
      </c>
      <c r="AZ914" t="s">
        <v>315</v>
      </c>
      <c r="BA914" t="s">
        <v>315</v>
      </c>
      <c r="BB914" t="s">
        <v>315</v>
      </c>
      <c r="BC914" t="s">
        <v>315</v>
      </c>
      <c r="BD914" t="s">
        <v>315</v>
      </c>
      <c r="BE914" t="s">
        <v>315</v>
      </c>
      <c r="BF914" t="s">
        <v>315</v>
      </c>
      <c r="BG914" t="s">
        <v>315</v>
      </c>
      <c r="BH914" t="s">
        <v>315</v>
      </c>
      <c r="BI914" t="s">
        <v>315</v>
      </c>
      <c r="BJ914" t="s">
        <v>315</v>
      </c>
      <c r="BK914" t="s">
        <v>315</v>
      </c>
      <c r="BL914" t="s">
        <v>315</v>
      </c>
      <c r="BM914" t="s">
        <v>315</v>
      </c>
      <c r="BN914" t="s">
        <v>315</v>
      </c>
      <c r="BO914" t="s">
        <v>315</v>
      </c>
      <c r="BP914" t="s">
        <v>315</v>
      </c>
      <c r="BQ914" t="s">
        <v>315</v>
      </c>
      <c r="BR914" t="s">
        <v>315</v>
      </c>
      <c r="BS914" t="s">
        <v>315</v>
      </c>
      <c r="BT914" t="s">
        <v>315</v>
      </c>
      <c r="BU914" t="s">
        <v>315</v>
      </c>
      <c r="CB914" t="s">
        <v>316</v>
      </c>
      <c r="CC914" t="s">
        <v>316</v>
      </c>
      <c r="CD914" t="s">
        <v>315</v>
      </c>
      <c r="CE914" t="s">
        <v>315</v>
      </c>
      <c r="CF914" t="s">
        <v>315</v>
      </c>
      <c r="CG914" t="s">
        <v>315</v>
      </c>
      <c r="CH914" t="s">
        <v>315</v>
      </c>
      <c r="CI914" t="s">
        <v>315</v>
      </c>
      <c r="CJ914" t="s">
        <v>315</v>
      </c>
      <c r="CK914" t="s">
        <v>315</v>
      </c>
      <c r="CL914" t="s">
        <v>315</v>
      </c>
      <c r="CM914" t="s">
        <v>315</v>
      </c>
      <c r="CN914" t="s">
        <v>315</v>
      </c>
      <c r="CO914" t="s">
        <v>315</v>
      </c>
      <c r="CP914" t="s">
        <v>315</v>
      </c>
      <c r="CQ914" t="s">
        <v>315</v>
      </c>
      <c r="CR914" t="s">
        <v>315</v>
      </c>
      <c r="CS914" t="s">
        <v>315</v>
      </c>
      <c r="CT914" t="s">
        <v>315</v>
      </c>
      <c r="CU914" t="s">
        <v>315</v>
      </c>
      <c r="CV914" t="s">
        <v>315</v>
      </c>
      <c r="CW914" t="s">
        <v>315</v>
      </c>
      <c r="CX914" t="s">
        <v>315</v>
      </c>
      <c r="CY914" t="s">
        <v>315</v>
      </c>
      <c r="CZ914" t="s">
        <v>315</v>
      </c>
    </row>
    <row r="915" spans="1:104" ht="15" x14ac:dyDescent="0.25">
      <c r="A915">
        <v>914</v>
      </c>
      <c r="B915" t="s">
        <v>379</v>
      </c>
      <c r="C915" t="s">
        <v>298</v>
      </c>
      <c r="D915" t="s">
        <v>323</v>
      </c>
      <c r="E915" t="s">
        <v>159</v>
      </c>
      <c r="F915" t="s">
        <v>114</v>
      </c>
      <c r="G915" s="2">
        <v>0.04</v>
      </c>
      <c r="H915" s="3" t="s">
        <v>115</v>
      </c>
      <c r="I915" s="2">
        <v>0</v>
      </c>
      <c r="J915" s="4">
        <v>0</v>
      </c>
      <c r="K915" s="4">
        <f t="shared" si="207"/>
        <v>1056</v>
      </c>
      <c r="L915" s="4">
        <f t="shared" si="208"/>
        <v>0</v>
      </c>
      <c r="M915" s="2">
        <v>0.02</v>
      </c>
      <c r="N915" t="s">
        <v>130</v>
      </c>
      <c r="O915">
        <v>17.384999999999998</v>
      </c>
      <c r="P915" s="5">
        <f t="shared" si="209"/>
        <v>3800</v>
      </c>
      <c r="Q915" s="6">
        <f t="shared" si="196"/>
        <v>25</v>
      </c>
      <c r="R915" s="5">
        <f t="shared" si="197"/>
        <v>10270.875</v>
      </c>
      <c r="S915" s="6">
        <v>13</v>
      </c>
      <c r="T915" s="2">
        <f t="shared" si="198"/>
        <v>1.3599999999999999E-2</v>
      </c>
      <c r="U915" s="5">
        <f t="shared" si="199"/>
        <v>0</v>
      </c>
      <c r="V915" s="2">
        <v>0.02</v>
      </c>
      <c r="W915">
        <v>4.875</v>
      </c>
      <c r="X915">
        <v>2.4375</v>
      </c>
      <c r="Y915" s="7">
        <f t="shared" si="200"/>
        <v>0.8</v>
      </c>
      <c r="Z915" s="8">
        <f t="shared" si="201"/>
        <v>1037</v>
      </c>
      <c r="AA915" s="3" t="str">
        <f t="shared" si="202"/>
        <v>No</v>
      </c>
      <c r="AB915" s="3" t="str">
        <f t="shared" si="203"/>
        <v>TOU Arbitrage</v>
      </c>
      <c r="AC915">
        <v>14</v>
      </c>
      <c r="AD915">
        <v>301</v>
      </c>
      <c r="AE915" s="6" t="str">
        <f>INDEX([1]Lookups!$M$1:$P$30,MATCH(D915,[1]Lookups!$N$1:$N$30,0),MATCH([1]Inputs!$N$5,[1]Lookups!$M$1:$P$1,0))</f>
        <v>CA_SAN-JOSE-REID-HILLV_724946S_CTZ22.csv</v>
      </c>
      <c r="AF915" s="3" t="str">
        <f t="shared" si="204"/>
        <v/>
      </c>
      <c r="AH915" s="2">
        <v>0.3</v>
      </c>
      <c r="AI915" s="6">
        <v>0</v>
      </c>
      <c r="AJ915" s="9">
        <v>0.05</v>
      </c>
      <c r="AK915" s="9">
        <v>5.0000000000000001E-3</v>
      </c>
      <c r="AL915" s="2">
        <v>0.02</v>
      </c>
      <c r="AM915" s="3" t="str">
        <f t="shared" si="205"/>
        <v>Y</v>
      </c>
      <c r="AN915" s="5">
        <v>0.35</v>
      </c>
      <c r="AO915" s="5">
        <v>0.6</v>
      </c>
      <c r="AP915" s="3" t="str">
        <f t="shared" si="206"/>
        <v>Upfront</v>
      </c>
      <c r="AQ915" s="3" t="s">
        <v>117</v>
      </c>
      <c r="AR915" s="10">
        <v>0</v>
      </c>
      <c r="AS915" s="11">
        <v>0</v>
      </c>
      <c r="AT915" s="2">
        <v>7.4999999999999997E-2</v>
      </c>
      <c r="AU915" s="2">
        <v>7.0000000000000007E-2</v>
      </c>
      <c r="AV915" s="7">
        <v>0.05</v>
      </c>
      <c r="AW915" t="s">
        <v>314</v>
      </c>
      <c r="AX915" t="s">
        <v>314</v>
      </c>
      <c r="AY915" t="s">
        <v>314</v>
      </c>
      <c r="AZ915" t="s">
        <v>315</v>
      </c>
      <c r="BA915" t="s">
        <v>315</v>
      </c>
      <c r="BB915" t="s">
        <v>315</v>
      </c>
      <c r="BC915" t="s">
        <v>315</v>
      </c>
      <c r="BD915" t="s">
        <v>315</v>
      </c>
      <c r="BE915" t="s">
        <v>315</v>
      </c>
      <c r="BF915" t="s">
        <v>315</v>
      </c>
      <c r="BG915" t="s">
        <v>315</v>
      </c>
      <c r="BH915" t="s">
        <v>315</v>
      </c>
      <c r="BI915" t="s">
        <v>315</v>
      </c>
      <c r="BJ915" t="s">
        <v>315</v>
      </c>
      <c r="BK915" t="s">
        <v>315</v>
      </c>
      <c r="BL915" t="s">
        <v>315</v>
      </c>
      <c r="BM915" t="s">
        <v>315</v>
      </c>
      <c r="BN915" t="s">
        <v>315</v>
      </c>
      <c r="BO915" t="s">
        <v>315</v>
      </c>
      <c r="BP915" t="s">
        <v>315</v>
      </c>
      <c r="BQ915" t="s">
        <v>315</v>
      </c>
      <c r="BR915" t="s">
        <v>315</v>
      </c>
      <c r="BS915" t="s">
        <v>315</v>
      </c>
      <c r="BT915" t="s">
        <v>315</v>
      </c>
      <c r="BU915" t="s">
        <v>315</v>
      </c>
      <c r="CB915" t="s">
        <v>316</v>
      </c>
      <c r="CC915" t="s">
        <v>316</v>
      </c>
      <c r="CD915" t="s">
        <v>315</v>
      </c>
      <c r="CE915" t="s">
        <v>315</v>
      </c>
      <c r="CF915" t="s">
        <v>315</v>
      </c>
      <c r="CG915" t="s">
        <v>315</v>
      </c>
      <c r="CH915" t="s">
        <v>315</v>
      </c>
      <c r="CI915" t="s">
        <v>315</v>
      </c>
      <c r="CJ915" t="s">
        <v>315</v>
      </c>
      <c r="CK915" t="s">
        <v>315</v>
      </c>
      <c r="CL915" t="s">
        <v>315</v>
      </c>
      <c r="CM915" t="s">
        <v>315</v>
      </c>
      <c r="CN915" t="s">
        <v>315</v>
      </c>
      <c r="CO915" t="s">
        <v>315</v>
      </c>
      <c r="CP915" t="s">
        <v>315</v>
      </c>
      <c r="CQ915" t="s">
        <v>315</v>
      </c>
      <c r="CR915" t="s">
        <v>315</v>
      </c>
      <c r="CS915" t="s">
        <v>315</v>
      </c>
      <c r="CT915" t="s">
        <v>315</v>
      </c>
      <c r="CU915" t="s">
        <v>315</v>
      </c>
      <c r="CV915" t="s">
        <v>315</v>
      </c>
      <c r="CW915" t="s">
        <v>315</v>
      </c>
      <c r="CX915" t="s">
        <v>315</v>
      </c>
      <c r="CY915" t="s">
        <v>315</v>
      </c>
      <c r="CZ915" t="s">
        <v>315</v>
      </c>
    </row>
    <row r="916" spans="1:104" ht="15" x14ac:dyDescent="0.25">
      <c r="A916">
        <v>915</v>
      </c>
      <c r="B916" t="s">
        <v>379</v>
      </c>
      <c r="C916" t="s">
        <v>298</v>
      </c>
      <c r="D916" t="s">
        <v>323</v>
      </c>
      <c r="E916" t="s">
        <v>159</v>
      </c>
      <c r="F916" t="s">
        <v>114</v>
      </c>
      <c r="G916" s="2">
        <v>0.04</v>
      </c>
      <c r="H916" s="3" t="s">
        <v>115</v>
      </c>
      <c r="I916" s="2">
        <v>0</v>
      </c>
      <c r="J916" s="4">
        <v>0</v>
      </c>
      <c r="K916" s="4">
        <f t="shared" si="207"/>
        <v>1056</v>
      </c>
      <c r="L916" s="4">
        <f t="shared" si="208"/>
        <v>0</v>
      </c>
      <c r="M916" s="2">
        <v>0.02</v>
      </c>
      <c r="N916" t="s">
        <v>130</v>
      </c>
      <c r="O916">
        <v>24.384599999999999</v>
      </c>
      <c r="P916" s="5">
        <f t="shared" si="209"/>
        <v>3800</v>
      </c>
      <c r="Q916" s="6">
        <f t="shared" si="196"/>
        <v>25</v>
      </c>
      <c r="R916" s="5">
        <f t="shared" si="197"/>
        <v>17685.379999999997</v>
      </c>
      <c r="S916" s="6">
        <v>13</v>
      </c>
      <c r="T916" s="2">
        <f t="shared" si="198"/>
        <v>1.3599999999999999E-2</v>
      </c>
      <c r="U916" s="5">
        <f t="shared" si="199"/>
        <v>0</v>
      </c>
      <c r="V916" s="2">
        <v>0.02</v>
      </c>
      <c r="W916">
        <v>10</v>
      </c>
      <c r="X916">
        <v>5</v>
      </c>
      <c r="Y916" s="7">
        <f t="shared" si="200"/>
        <v>0.8</v>
      </c>
      <c r="Z916" s="8">
        <f t="shared" si="201"/>
        <v>1037</v>
      </c>
      <c r="AA916" s="3" t="str">
        <f t="shared" si="202"/>
        <v>No</v>
      </c>
      <c r="AB916" s="3" t="str">
        <f t="shared" si="203"/>
        <v>TOU Arbitrage</v>
      </c>
      <c r="AC916">
        <v>24</v>
      </c>
      <c r="AD916">
        <v>199</v>
      </c>
      <c r="AE916" s="6" t="str">
        <f>INDEX([1]Lookups!$M$1:$P$30,MATCH(D916,[1]Lookups!$N$1:$N$30,0),MATCH([1]Inputs!$N$5,[1]Lookups!$M$1:$P$1,0))</f>
        <v>CA_SAN-JOSE-REID-HILLV_724946S_CTZ22.csv</v>
      </c>
      <c r="AF916" s="3" t="str">
        <f t="shared" si="204"/>
        <v/>
      </c>
      <c r="AH916" s="2">
        <v>0.3</v>
      </c>
      <c r="AI916" s="6">
        <v>0</v>
      </c>
      <c r="AJ916" s="9">
        <v>0.05</v>
      </c>
      <c r="AK916" s="9">
        <v>5.0000000000000001E-3</v>
      </c>
      <c r="AL916" s="2">
        <v>0.02</v>
      </c>
      <c r="AM916" s="3" t="str">
        <f t="shared" si="205"/>
        <v>Y</v>
      </c>
      <c r="AN916" s="5">
        <v>0.35</v>
      </c>
      <c r="AO916" s="5">
        <v>0.6</v>
      </c>
      <c r="AP916" s="3" t="str">
        <f t="shared" si="206"/>
        <v>Upfront</v>
      </c>
      <c r="AQ916" s="3" t="s">
        <v>117</v>
      </c>
      <c r="AR916" s="10">
        <v>0</v>
      </c>
      <c r="AS916" s="11">
        <v>0</v>
      </c>
      <c r="AT916" s="2">
        <v>7.4999999999999997E-2</v>
      </c>
      <c r="AU916" s="2">
        <v>7.0000000000000007E-2</v>
      </c>
      <c r="AV916" s="7">
        <v>0.05</v>
      </c>
      <c r="AW916" t="s">
        <v>314</v>
      </c>
      <c r="AX916" t="s">
        <v>314</v>
      </c>
      <c r="AY916" t="s">
        <v>314</v>
      </c>
      <c r="AZ916" t="s">
        <v>315</v>
      </c>
      <c r="BA916" t="s">
        <v>315</v>
      </c>
      <c r="BB916" t="s">
        <v>315</v>
      </c>
      <c r="BC916" t="s">
        <v>315</v>
      </c>
      <c r="BD916" t="s">
        <v>315</v>
      </c>
      <c r="BE916" t="s">
        <v>315</v>
      </c>
      <c r="BF916" t="s">
        <v>315</v>
      </c>
      <c r="BG916" t="s">
        <v>315</v>
      </c>
      <c r="BH916" t="s">
        <v>315</v>
      </c>
      <c r="BI916" t="s">
        <v>315</v>
      </c>
      <c r="BJ916" t="s">
        <v>315</v>
      </c>
      <c r="BK916" t="s">
        <v>315</v>
      </c>
      <c r="BL916" t="s">
        <v>315</v>
      </c>
      <c r="BM916" t="s">
        <v>315</v>
      </c>
      <c r="BN916" t="s">
        <v>315</v>
      </c>
      <c r="BO916" t="s">
        <v>315</v>
      </c>
      <c r="BP916" t="s">
        <v>315</v>
      </c>
      <c r="BQ916" t="s">
        <v>315</v>
      </c>
      <c r="BR916" t="s">
        <v>315</v>
      </c>
      <c r="BS916" t="s">
        <v>315</v>
      </c>
      <c r="BT916" t="s">
        <v>315</v>
      </c>
      <c r="BU916" t="s">
        <v>315</v>
      </c>
      <c r="CB916" t="s">
        <v>349</v>
      </c>
      <c r="CC916" t="s">
        <v>349</v>
      </c>
      <c r="CD916" t="s">
        <v>349</v>
      </c>
      <c r="CE916" t="s">
        <v>349</v>
      </c>
      <c r="CF916" t="s">
        <v>349</v>
      </c>
      <c r="CG916" t="s">
        <v>349</v>
      </c>
      <c r="CH916" t="s">
        <v>349</v>
      </c>
      <c r="CI916" t="s">
        <v>349</v>
      </c>
      <c r="CJ916" t="s">
        <v>349</v>
      </c>
      <c r="CK916" t="s">
        <v>349</v>
      </c>
      <c r="CL916" t="s">
        <v>349</v>
      </c>
      <c r="CM916" t="s">
        <v>349</v>
      </c>
      <c r="CN916" t="s">
        <v>349</v>
      </c>
      <c r="CO916" t="s">
        <v>349</v>
      </c>
      <c r="CP916" t="s">
        <v>349</v>
      </c>
      <c r="CQ916" t="s">
        <v>349</v>
      </c>
      <c r="CR916" t="s">
        <v>349</v>
      </c>
      <c r="CS916" t="s">
        <v>349</v>
      </c>
      <c r="CT916" t="s">
        <v>349</v>
      </c>
      <c r="CU916" t="s">
        <v>349</v>
      </c>
      <c r="CV916" t="s">
        <v>349</v>
      </c>
      <c r="CW916" t="s">
        <v>349</v>
      </c>
      <c r="CX916" t="s">
        <v>349</v>
      </c>
      <c r="CY916" t="s">
        <v>349</v>
      </c>
      <c r="CZ916" t="s">
        <v>349</v>
      </c>
    </row>
    <row r="917" spans="1:104" ht="15" x14ac:dyDescent="0.25">
      <c r="A917">
        <v>916</v>
      </c>
      <c r="B917" t="s">
        <v>379</v>
      </c>
      <c r="C917" t="s">
        <v>298</v>
      </c>
      <c r="D917" t="s">
        <v>323</v>
      </c>
      <c r="E917" t="s">
        <v>159</v>
      </c>
      <c r="F917" t="s">
        <v>114</v>
      </c>
      <c r="G917" s="2">
        <v>0.04</v>
      </c>
      <c r="H917" s="3" t="s">
        <v>115</v>
      </c>
      <c r="I917" s="2">
        <v>0</v>
      </c>
      <c r="J917" s="4">
        <v>0</v>
      </c>
      <c r="K917" s="4">
        <f t="shared" si="207"/>
        <v>1056</v>
      </c>
      <c r="L917" s="4">
        <f t="shared" si="208"/>
        <v>0</v>
      </c>
      <c r="M917" s="2">
        <v>0.02</v>
      </c>
      <c r="N917" t="s">
        <v>130</v>
      </c>
      <c r="O917">
        <v>24.384599999999999</v>
      </c>
      <c r="P917" s="5">
        <f t="shared" si="209"/>
        <v>3800</v>
      </c>
      <c r="Q917" s="6">
        <f t="shared" si="196"/>
        <v>25</v>
      </c>
      <c r="R917" s="5">
        <f t="shared" si="197"/>
        <v>17685.379999999997</v>
      </c>
      <c r="S917" s="6">
        <v>13</v>
      </c>
      <c r="T917" s="2">
        <f t="shared" si="198"/>
        <v>1.3599999999999999E-2</v>
      </c>
      <c r="U917" s="5">
        <f t="shared" si="199"/>
        <v>0</v>
      </c>
      <c r="V917" s="2">
        <v>0.02</v>
      </c>
      <c r="W917">
        <v>10</v>
      </c>
      <c r="X917">
        <v>5</v>
      </c>
      <c r="Y917" s="7">
        <f t="shared" si="200"/>
        <v>0.8</v>
      </c>
      <c r="Z917" s="8">
        <f t="shared" si="201"/>
        <v>1037</v>
      </c>
      <c r="AA917" s="3" t="str">
        <f t="shared" si="202"/>
        <v>No</v>
      </c>
      <c r="AB917" s="3" t="str">
        <f t="shared" si="203"/>
        <v>TOU Arbitrage</v>
      </c>
      <c r="AC917">
        <v>30</v>
      </c>
      <c r="AD917">
        <v>203</v>
      </c>
      <c r="AE917" s="6" t="str">
        <f>INDEX([1]Lookups!$M$1:$P$30,MATCH(D917,[1]Lookups!$N$1:$N$30,0),MATCH([1]Inputs!$N$5,[1]Lookups!$M$1:$P$1,0))</f>
        <v>CA_SAN-JOSE-REID-HILLV_724946S_CTZ22.csv</v>
      </c>
      <c r="AF917" s="3" t="str">
        <f t="shared" si="204"/>
        <v/>
      </c>
      <c r="AH917" s="2">
        <v>0.3</v>
      </c>
      <c r="AI917" s="6">
        <v>0</v>
      </c>
      <c r="AJ917" s="9">
        <v>0.05</v>
      </c>
      <c r="AK917" s="9">
        <v>5.0000000000000001E-3</v>
      </c>
      <c r="AL917" s="2">
        <v>0.02</v>
      </c>
      <c r="AM917" s="3" t="str">
        <f t="shared" si="205"/>
        <v>Y</v>
      </c>
      <c r="AN917" s="5">
        <v>0.35</v>
      </c>
      <c r="AO917" s="5">
        <v>0.6</v>
      </c>
      <c r="AP917" s="3" t="str">
        <f t="shared" si="206"/>
        <v>Upfront</v>
      </c>
      <c r="AQ917" s="3" t="s">
        <v>117</v>
      </c>
      <c r="AR917" s="10">
        <v>0</v>
      </c>
      <c r="AS917" s="11">
        <v>0</v>
      </c>
      <c r="AT917" s="2">
        <v>7.4999999999999997E-2</v>
      </c>
      <c r="AU917" s="2">
        <v>7.0000000000000007E-2</v>
      </c>
      <c r="AV917" s="7">
        <v>0.05</v>
      </c>
      <c r="AW917" t="s">
        <v>314</v>
      </c>
      <c r="AX917" t="s">
        <v>314</v>
      </c>
      <c r="AY917" t="s">
        <v>314</v>
      </c>
      <c r="AZ917" t="s">
        <v>315</v>
      </c>
      <c r="BA917" t="s">
        <v>315</v>
      </c>
      <c r="BB917" t="s">
        <v>315</v>
      </c>
      <c r="BC917" t="s">
        <v>315</v>
      </c>
      <c r="BD917" t="s">
        <v>315</v>
      </c>
      <c r="BE917" t="s">
        <v>315</v>
      </c>
      <c r="BF917" t="s">
        <v>315</v>
      </c>
      <c r="BG917" t="s">
        <v>315</v>
      </c>
      <c r="BH917" t="s">
        <v>315</v>
      </c>
      <c r="BI917" t="s">
        <v>315</v>
      </c>
      <c r="BJ917" t="s">
        <v>315</v>
      </c>
      <c r="BK917" t="s">
        <v>315</v>
      </c>
      <c r="BL917" t="s">
        <v>315</v>
      </c>
      <c r="BM917" t="s">
        <v>315</v>
      </c>
      <c r="BN917" t="s">
        <v>315</v>
      </c>
      <c r="BO917" t="s">
        <v>315</v>
      </c>
      <c r="BP917" t="s">
        <v>315</v>
      </c>
      <c r="BQ917" t="s">
        <v>315</v>
      </c>
      <c r="BR917" t="s">
        <v>315</v>
      </c>
      <c r="BS917" t="s">
        <v>315</v>
      </c>
      <c r="BT917" t="s">
        <v>315</v>
      </c>
      <c r="BU917" t="s">
        <v>315</v>
      </c>
      <c r="CB917" t="s">
        <v>349</v>
      </c>
      <c r="CC917" t="s">
        <v>349</v>
      </c>
      <c r="CD917" t="s">
        <v>349</v>
      </c>
      <c r="CE917" t="s">
        <v>349</v>
      </c>
      <c r="CF917" t="s">
        <v>349</v>
      </c>
      <c r="CG917" t="s">
        <v>349</v>
      </c>
      <c r="CH917" t="s">
        <v>349</v>
      </c>
      <c r="CI917" t="s">
        <v>349</v>
      </c>
      <c r="CJ917" t="s">
        <v>349</v>
      </c>
      <c r="CK917" t="s">
        <v>349</v>
      </c>
      <c r="CL917" t="s">
        <v>349</v>
      </c>
      <c r="CM917" t="s">
        <v>349</v>
      </c>
      <c r="CN917" t="s">
        <v>349</v>
      </c>
      <c r="CO917" t="s">
        <v>349</v>
      </c>
      <c r="CP917" t="s">
        <v>349</v>
      </c>
      <c r="CQ917" t="s">
        <v>349</v>
      </c>
      <c r="CR917" t="s">
        <v>349</v>
      </c>
      <c r="CS917" t="s">
        <v>349</v>
      </c>
      <c r="CT917" t="s">
        <v>349</v>
      </c>
      <c r="CU917" t="s">
        <v>349</v>
      </c>
      <c r="CV917" t="s">
        <v>349</v>
      </c>
      <c r="CW917" t="s">
        <v>349</v>
      </c>
      <c r="CX917" t="s">
        <v>349</v>
      </c>
      <c r="CY917" t="s">
        <v>349</v>
      </c>
      <c r="CZ917" t="s">
        <v>349</v>
      </c>
    </row>
    <row r="918" spans="1:104" ht="15" x14ac:dyDescent="0.25">
      <c r="A918">
        <v>917</v>
      </c>
      <c r="B918" t="s">
        <v>379</v>
      </c>
      <c r="C918" t="s">
        <v>298</v>
      </c>
      <c r="D918" t="s">
        <v>323</v>
      </c>
      <c r="E918" t="s">
        <v>159</v>
      </c>
      <c r="F918" t="s">
        <v>114</v>
      </c>
      <c r="G918" s="2">
        <v>0.04</v>
      </c>
      <c r="H918" s="3" t="s">
        <v>115</v>
      </c>
      <c r="I918" s="2">
        <v>0</v>
      </c>
      <c r="J918" s="4">
        <v>0</v>
      </c>
      <c r="K918" s="4">
        <f t="shared" si="207"/>
        <v>1056</v>
      </c>
      <c r="L918" s="4">
        <f t="shared" si="208"/>
        <v>0</v>
      </c>
      <c r="M918" s="2">
        <v>0.02</v>
      </c>
      <c r="N918" t="s">
        <v>130</v>
      </c>
      <c r="O918">
        <v>8.692499999999999</v>
      </c>
      <c r="P918" s="5">
        <f t="shared" si="209"/>
        <v>3800</v>
      </c>
      <c r="Q918" s="6">
        <f t="shared" si="196"/>
        <v>25</v>
      </c>
      <c r="R918" s="5">
        <f t="shared" si="197"/>
        <v>7663.125</v>
      </c>
      <c r="S918" s="6">
        <v>13</v>
      </c>
      <c r="T918" s="2">
        <f t="shared" si="198"/>
        <v>1.3599999999999999E-2</v>
      </c>
      <c r="U918" s="5">
        <f t="shared" si="199"/>
        <v>0</v>
      </c>
      <c r="V918" s="2">
        <v>0.02</v>
      </c>
      <c r="W918">
        <v>4.875</v>
      </c>
      <c r="X918">
        <v>2.4375</v>
      </c>
      <c r="Y918" s="7">
        <f t="shared" si="200"/>
        <v>0.8</v>
      </c>
      <c r="Z918" s="8">
        <f t="shared" si="201"/>
        <v>1037</v>
      </c>
      <c r="AA918" s="3" t="str">
        <f t="shared" si="202"/>
        <v>No</v>
      </c>
      <c r="AB918" s="3" t="str">
        <f t="shared" si="203"/>
        <v>TOU Arbitrage</v>
      </c>
      <c r="AC918">
        <v>26</v>
      </c>
      <c r="AD918">
        <v>240</v>
      </c>
      <c r="AE918" s="6" t="str">
        <f>INDEX([1]Lookups!$M$1:$P$30,MATCH(D918,[1]Lookups!$N$1:$N$30,0),MATCH([1]Inputs!$N$5,[1]Lookups!$M$1:$P$1,0))</f>
        <v>CA_SAN-JOSE-REID-HILLV_724946S_CTZ22.csv</v>
      </c>
      <c r="AF918" s="3" t="str">
        <f t="shared" si="204"/>
        <v/>
      </c>
      <c r="AH918" s="2">
        <v>0.3</v>
      </c>
      <c r="AI918" s="6">
        <v>0</v>
      </c>
      <c r="AJ918" s="9">
        <v>0.05</v>
      </c>
      <c r="AK918" s="9">
        <v>5.0000000000000001E-3</v>
      </c>
      <c r="AL918" s="2">
        <v>0.02</v>
      </c>
      <c r="AM918" s="3" t="str">
        <f t="shared" si="205"/>
        <v>Y</v>
      </c>
      <c r="AN918" s="5">
        <v>0.35</v>
      </c>
      <c r="AO918" s="5">
        <v>0.6</v>
      </c>
      <c r="AP918" s="3" t="str">
        <f t="shared" si="206"/>
        <v>Upfront</v>
      </c>
      <c r="AQ918" s="3" t="s">
        <v>117</v>
      </c>
      <c r="AR918" s="10">
        <v>0</v>
      </c>
      <c r="AS918" s="11">
        <v>0</v>
      </c>
      <c r="AT918" s="2">
        <v>7.4999999999999997E-2</v>
      </c>
      <c r="AU918" s="2">
        <v>7.0000000000000007E-2</v>
      </c>
      <c r="AV918" s="7">
        <v>0.05</v>
      </c>
      <c r="AW918" t="s">
        <v>314</v>
      </c>
      <c r="AX918" t="s">
        <v>314</v>
      </c>
      <c r="AY918" t="s">
        <v>314</v>
      </c>
      <c r="AZ918" t="s">
        <v>315</v>
      </c>
      <c r="BA918" t="s">
        <v>315</v>
      </c>
      <c r="BB918" t="s">
        <v>315</v>
      </c>
      <c r="BC918" t="s">
        <v>315</v>
      </c>
      <c r="BD918" t="s">
        <v>315</v>
      </c>
      <c r="BE918" t="s">
        <v>315</v>
      </c>
      <c r="BF918" t="s">
        <v>315</v>
      </c>
      <c r="BG918" t="s">
        <v>315</v>
      </c>
      <c r="BH918" t="s">
        <v>315</v>
      </c>
      <c r="BI918" t="s">
        <v>315</v>
      </c>
      <c r="BJ918" t="s">
        <v>315</v>
      </c>
      <c r="BK918" t="s">
        <v>315</v>
      </c>
      <c r="BL918" t="s">
        <v>315</v>
      </c>
      <c r="BM918" t="s">
        <v>315</v>
      </c>
      <c r="BN918" t="s">
        <v>315</v>
      </c>
      <c r="BO918" t="s">
        <v>315</v>
      </c>
      <c r="BP918" t="s">
        <v>315</v>
      </c>
      <c r="BQ918" t="s">
        <v>315</v>
      </c>
      <c r="BR918" t="s">
        <v>315</v>
      </c>
      <c r="BS918" t="s">
        <v>315</v>
      </c>
      <c r="BT918" t="s">
        <v>315</v>
      </c>
      <c r="BU918" t="s">
        <v>315</v>
      </c>
      <c r="CB918" t="s">
        <v>349</v>
      </c>
      <c r="CC918" t="s">
        <v>349</v>
      </c>
      <c r="CD918" t="s">
        <v>349</v>
      </c>
      <c r="CE918" t="s">
        <v>349</v>
      </c>
      <c r="CF918" t="s">
        <v>349</v>
      </c>
      <c r="CG918" t="s">
        <v>349</v>
      </c>
      <c r="CH918" t="s">
        <v>349</v>
      </c>
      <c r="CI918" t="s">
        <v>349</v>
      </c>
      <c r="CJ918" t="s">
        <v>349</v>
      </c>
      <c r="CK918" t="s">
        <v>349</v>
      </c>
      <c r="CL918" t="s">
        <v>349</v>
      </c>
      <c r="CM918" t="s">
        <v>349</v>
      </c>
      <c r="CN918" t="s">
        <v>349</v>
      </c>
      <c r="CO918" t="s">
        <v>349</v>
      </c>
      <c r="CP918" t="s">
        <v>349</v>
      </c>
      <c r="CQ918" t="s">
        <v>349</v>
      </c>
      <c r="CR918" t="s">
        <v>349</v>
      </c>
      <c r="CS918" t="s">
        <v>349</v>
      </c>
      <c r="CT918" t="s">
        <v>349</v>
      </c>
      <c r="CU918" t="s">
        <v>349</v>
      </c>
      <c r="CV918" t="s">
        <v>349</v>
      </c>
      <c r="CW918" t="s">
        <v>349</v>
      </c>
      <c r="CX918" t="s">
        <v>349</v>
      </c>
      <c r="CY918" t="s">
        <v>349</v>
      </c>
      <c r="CZ918" t="s">
        <v>349</v>
      </c>
    </row>
    <row r="919" spans="1:104" ht="15" x14ac:dyDescent="0.25">
      <c r="A919">
        <v>918</v>
      </c>
      <c r="B919" t="s">
        <v>380</v>
      </c>
      <c r="C919" t="s">
        <v>298</v>
      </c>
      <c r="D919" t="s">
        <v>323</v>
      </c>
      <c r="E919" t="s">
        <v>159</v>
      </c>
      <c r="F919" t="s">
        <v>169</v>
      </c>
      <c r="G919" s="2">
        <v>0.04</v>
      </c>
      <c r="H919" s="3" t="s">
        <v>115</v>
      </c>
      <c r="I919" s="2">
        <v>0</v>
      </c>
      <c r="J919" s="4">
        <v>0</v>
      </c>
      <c r="K919" s="4">
        <f t="shared" si="207"/>
        <v>449.57</v>
      </c>
      <c r="L919" s="4">
        <f t="shared" si="208"/>
        <v>0</v>
      </c>
      <c r="M919" s="2">
        <v>0.02</v>
      </c>
      <c r="N919" t="s">
        <v>116</v>
      </c>
      <c r="O919">
        <v>22.663199999999996</v>
      </c>
      <c r="P919" s="5">
        <f t="shared" si="209"/>
        <v>3800</v>
      </c>
      <c r="Q919" s="6">
        <f t="shared" si="196"/>
        <v>25</v>
      </c>
      <c r="R919" s="5">
        <f t="shared" si="197"/>
        <v>6798.9599999999982</v>
      </c>
      <c r="S919" s="6">
        <v>13</v>
      </c>
      <c r="T919" s="2">
        <f t="shared" si="198"/>
        <v>1.3599999999999999E-2</v>
      </c>
      <c r="U919" s="5">
        <f t="shared" si="199"/>
        <v>0</v>
      </c>
      <c r="V919" s="2">
        <v>0.02</v>
      </c>
      <c r="W919"/>
      <c r="X919"/>
      <c r="Y919" s="7" t="str">
        <f t="shared" si="200"/>
        <v/>
      </c>
      <c r="Z919" s="8" t="str">
        <f t="shared" si="201"/>
        <v/>
      </c>
      <c r="AA919" s="3" t="str">
        <f t="shared" si="202"/>
        <v/>
      </c>
      <c r="AB919" s="3" t="str">
        <f t="shared" si="203"/>
        <v/>
      </c>
      <c r="AC919">
        <v>20</v>
      </c>
      <c r="AD919">
        <v>278</v>
      </c>
      <c r="AE919" s="6" t="str">
        <f>INDEX([1]Lookups!$M$1:$P$30,MATCH(D919,[1]Lookups!$N$1:$N$30,0),MATCH([1]Inputs!$N$5,[1]Lookups!$M$1:$P$1,0))</f>
        <v>CA_SAN-JOSE-REID-HILLV_724946S_CTZ22.csv</v>
      </c>
      <c r="AF919" s="3" t="str">
        <f t="shared" si="204"/>
        <v/>
      </c>
      <c r="AH919" s="2">
        <v>0.3</v>
      </c>
      <c r="AI919" s="6">
        <v>0</v>
      </c>
      <c r="AJ919" s="9">
        <v>0.05</v>
      </c>
      <c r="AK919" s="9">
        <v>5.0000000000000001E-3</v>
      </c>
      <c r="AL919" s="2">
        <v>0.02</v>
      </c>
      <c r="AM919" s="3" t="str">
        <f t="shared" si="205"/>
        <v>N</v>
      </c>
      <c r="AN919" s="5">
        <v>0.35</v>
      </c>
      <c r="AO919" s="5">
        <v>0.6</v>
      </c>
      <c r="AP919" s="3" t="str">
        <f t="shared" si="206"/>
        <v>Upfront</v>
      </c>
      <c r="AQ919" s="3" t="s">
        <v>117</v>
      </c>
      <c r="AR919" s="10">
        <v>0</v>
      </c>
      <c r="AS919" s="11">
        <v>0</v>
      </c>
      <c r="AT919" s="2">
        <v>7.4999999999999997E-2</v>
      </c>
      <c r="AU919" s="2">
        <v>7.0000000000000007E-2</v>
      </c>
      <c r="AV919" s="7">
        <v>0.05</v>
      </c>
      <c r="AW919" t="s">
        <v>314</v>
      </c>
      <c r="AX919" t="s">
        <v>314</v>
      </c>
      <c r="AY919" t="s">
        <v>314</v>
      </c>
      <c r="AZ919" t="s">
        <v>315</v>
      </c>
      <c r="BA919" t="s">
        <v>315</v>
      </c>
      <c r="BB919" t="s">
        <v>315</v>
      </c>
      <c r="BC919" t="s">
        <v>315</v>
      </c>
      <c r="BD919" t="s">
        <v>315</v>
      </c>
      <c r="BE919" t="s">
        <v>315</v>
      </c>
      <c r="BF919" t="s">
        <v>315</v>
      </c>
      <c r="BG919" t="s">
        <v>315</v>
      </c>
      <c r="BH919" t="s">
        <v>315</v>
      </c>
      <c r="BI919" t="s">
        <v>315</v>
      </c>
      <c r="BJ919" t="s">
        <v>315</v>
      </c>
      <c r="BK919" t="s">
        <v>315</v>
      </c>
      <c r="BL919" t="s">
        <v>315</v>
      </c>
      <c r="BM919" t="s">
        <v>315</v>
      </c>
      <c r="BN919" t="s">
        <v>315</v>
      </c>
      <c r="BO919" t="s">
        <v>315</v>
      </c>
      <c r="BP919" t="s">
        <v>315</v>
      </c>
      <c r="BQ919" t="s">
        <v>315</v>
      </c>
      <c r="BR919" t="s">
        <v>315</v>
      </c>
      <c r="BS919" t="s">
        <v>315</v>
      </c>
      <c r="BT919" t="s">
        <v>315</v>
      </c>
      <c r="BU919" t="s">
        <v>315</v>
      </c>
      <c r="CB919" t="s">
        <v>314</v>
      </c>
      <c r="CC919" t="s">
        <v>315</v>
      </c>
      <c r="CD919" t="s">
        <v>315</v>
      </c>
      <c r="CE919" t="s">
        <v>315</v>
      </c>
      <c r="CF919" t="s">
        <v>315</v>
      </c>
      <c r="CG919" t="s">
        <v>315</v>
      </c>
      <c r="CH919" t="s">
        <v>315</v>
      </c>
      <c r="CI919" t="s">
        <v>315</v>
      </c>
      <c r="CJ919" t="s">
        <v>315</v>
      </c>
      <c r="CK919" t="s">
        <v>315</v>
      </c>
      <c r="CL919" t="s">
        <v>315</v>
      </c>
      <c r="CM919" t="s">
        <v>315</v>
      </c>
      <c r="CN919" t="s">
        <v>315</v>
      </c>
      <c r="CO919" t="s">
        <v>315</v>
      </c>
      <c r="CP919" t="s">
        <v>315</v>
      </c>
      <c r="CQ919" t="s">
        <v>315</v>
      </c>
      <c r="CR919" t="s">
        <v>315</v>
      </c>
      <c r="CS919" t="s">
        <v>315</v>
      </c>
      <c r="CT919" t="s">
        <v>315</v>
      </c>
      <c r="CU919" t="s">
        <v>315</v>
      </c>
      <c r="CV919" t="s">
        <v>315</v>
      </c>
      <c r="CW919" t="s">
        <v>315</v>
      </c>
      <c r="CX919" t="s">
        <v>315</v>
      </c>
      <c r="CY919" t="s">
        <v>315</v>
      </c>
      <c r="CZ919" t="s">
        <v>315</v>
      </c>
    </row>
    <row r="920" spans="1:104" ht="15" x14ac:dyDescent="0.25">
      <c r="A920">
        <v>919</v>
      </c>
      <c r="B920" t="s">
        <v>380</v>
      </c>
      <c r="C920" t="s">
        <v>298</v>
      </c>
      <c r="D920" t="s">
        <v>323</v>
      </c>
      <c r="E920" t="s">
        <v>159</v>
      </c>
      <c r="F920" t="s">
        <v>169</v>
      </c>
      <c r="G920" s="2">
        <v>0.04</v>
      </c>
      <c r="H920" s="3" t="s">
        <v>115</v>
      </c>
      <c r="I920" s="2">
        <v>0</v>
      </c>
      <c r="J920" s="4">
        <v>0</v>
      </c>
      <c r="K920" s="4">
        <f t="shared" si="207"/>
        <v>449.57</v>
      </c>
      <c r="L920" s="4">
        <f t="shared" si="208"/>
        <v>0</v>
      </c>
      <c r="M920" s="2">
        <v>0.02</v>
      </c>
      <c r="N920" t="s">
        <v>116</v>
      </c>
      <c r="O920">
        <v>17.3964</v>
      </c>
      <c r="P920" s="5">
        <f t="shared" si="209"/>
        <v>3800</v>
      </c>
      <c r="Q920" s="6">
        <f t="shared" si="196"/>
        <v>25</v>
      </c>
      <c r="R920" s="5">
        <f t="shared" si="197"/>
        <v>5218.92</v>
      </c>
      <c r="S920" s="6">
        <v>13</v>
      </c>
      <c r="T920" s="2">
        <f t="shared" si="198"/>
        <v>1.3599999999999999E-2</v>
      </c>
      <c r="U920" s="5">
        <f t="shared" si="199"/>
        <v>0</v>
      </c>
      <c r="V920" s="2">
        <v>0.02</v>
      </c>
      <c r="W920"/>
      <c r="X920"/>
      <c r="Y920" s="7" t="str">
        <f t="shared" si="200"/>
        <v/>
      </c>
      <c r="Z920" s="8" t="str">
        <f t="shared" si="201"/>
        <v/>
      </c>
      <c r="AA920" s="3" t="str">
        <f t="shared" si="202"/>
        <v/>
      </c>
      <c r="AB920" s="3" t="str">
        <f t="shared" si="203"/>
        <v/>
      </c>
      <c r="AC920">
        <v>27</v>
      </c>
      <c r="AD920">
        <v>270</v>
      </c>
      <c r="AE920" s="6" t="str">
        <f>INDEX([1]Lookups!$M$1:$P$30,MATCH(D920,[1]Lookups!$N$1:$N$30,0),MATCH([1]Inputs!$N$5,[1]Lookups!$M$1:$P$1,0))</f>
        <v>CA_SAN-JOSE-REID-HILLV_724946S_CTZ22.csv</v>
      </c>
      <c r="AF920" s="3" t="str">
        <f t="shared" si="204"/>
        <v/>
      </c>
      <c r="AH920" s="2">
        <v>0.3</v>
      </c>
      <c r="AI920" s="6">
        <v>0</v>
      </c>
      <c r="AJ920" s="9">
        <v>0.05</v>
      </c>
      <c r="AK920" s="9">
        <v>5.0000000000000001E-3</v>
      </c>
      <c r="AL920" s="2">
        <v>0.02</v>
      </c>
      <c r="AM920" s="3" t="str">
        <f t="shared" si="205"/>
        <v>N</v>
      </c>
      <c r="AN920" s="5">
        <v>0.35</v>
      </c>
      <c r="AO920" s="5">
        <v>0.6</v>
      </c>
      <c r="AP920" s="3" t="str">
        <f t="shared" si="206"/>
        <v>Upfront</v>
      </c>
      <c r="AQ920" s="3" t="s">
        <v>117</v>
      </c>
      <c r="AR920" s="10">
        <v>0</v>
      </c>
      <c r="AS920" s="11">
        <v>0</v>
      </c>
      <c r="AT920" s="2">
        <v>7.4999999999999997E-2</v>
      </c>
      <c r="AU920" s="2">
        <v>7.0000000000000007E-2</v>
      </c>
      <c r="AV920" s="7">
        <v>0.05</v>
      </c>
      <c r="AW920" t="s">
        <v>345</v>
      </c>
      <c r="AX920" t="s">
        <v>345</v>
      </c>
      <c r="AY920" t="s">
        <v>345</v>
      </c>
      <c r="AZ920" t="s">
        <v>345</v>
      </c>
      <c r="BA920" t="s">
        <v>345</v>
      </c>
      <c r="BB920" t="s">
        <v>315</v>
      </c>
      <c r="BC920" t="s">
        <v>315</v>
      </c>
      <c r="BD920" t="s">
        <v>315</v>
      </c>
      <c r="BE920" t="s">
        <v>315</v>
      </c>
      <c r="BF920" t="s">
        <v>315</v>
      </c>
      <c r="BG920" t="s">
        <v>315</v>
      </c>
      <c r="BH920" t="s">
        <v>315</v>
      </c>
      <c r="BI920" t="s">
        <v>315</v>
      </c>
      <c r="BJ920" t="s">
        <v>315</v>
      </c>
      <c r="BK920" t="s">
        <v>315</v>
      </c>
      <c r="BL920" t="s">
        <v>315</v>
      </c>
      <c r="BM920" t="s">
        <v>315</v>
      </c>
      <c r="BN920" t="s">
        <v>315</v>
      </c>
      <c r="BO920" t="s">
        <v>315</v>
      </c>
      <c r="BP920" t="s">
        <v>315</v>
      </c>
      <c r="BQ920" t="s">
        <v>315</v>
      </c>
      <c r="BR920" t="s">
        <v>315</v>
      </c>
      <c r="BS920" t="s">
        <v>315</v>
      </c>
      <c r="BT920" t="s">
        <v>315</v>
      </c>
      <c r="BU920" t="s">
        <v>315</v>
      </c>
      <c r="CB920" t="s">
        <v>345</v>
      </c>
      <c r="CC920" t="s">
        <v>345</v>
      </c>
      <c r="CD920" t="s">
        <v>345</v>
      </c>
      <c r="CE920" t="s">
        <v>345</v>
      </c>
      <c r="CF920" t="s">
        <v>345</v>
      </c>
      <c r="CG920" t="s">
        <v>315</v>
      </c>
      <c r="CH920" t="s">
        <v>315</v>
      </c>
      <c r="CI920" t="s">
        <v>315</v>
      </c>
      <c r="CJ920" t="s">
        <v>315</v>
      </c>
      <c r="CK920" t="s">
        <v>315</v>
      </c>
      <c r="CL920" t="s">
        <v>315</v>
      </c>
      <c r="CM920" t="s">
        <v>315</v>
      </c>
      <c r="CN920" t="s">
        <v>315</v>
      </c>
      <c r="CO920" t="s">
        <v>315</v>
      </c>
      <c r="CP920" t="s">
        <v>315</v>
      </c>
      <c r="CQ920" t="s">
        <v>315</v>
      </c>
      <c r="CR920" t="s">
        <v>315</v>
      </c>
      <c r="CS920" t="s">
        <v>315</v>
      </c>
      <c r="CT920" t="s">
        <v>315</v>
      </c>
      <c r="CU920" t="s">
        <v>315</v>
      </c>
      <c r="CV920" t="s">
        <v>315</v>
      </c>
      <c r="CW920" t="s">
        <v>315</v>
      </c>
      <c r="CX920" t="s">
        <v>315</v>
      </c>
      <c r="CY920" t="s">
        <v>315</v>
      </c>
      <c r="CZ920" t="s">
        <v>315</v>
      </c>
    </row>
    <row r="921" spans="1:104" ht="15" x14ac:dyDescent="0.25">
      <c r="A921">
        <v>920</v>
      </c>
      <c r="B921" t="s">
        <v>380</v>
      </c>
      <c r="C921" t="s">
        <v>298</v>
      </c>
      <c r="D921" t="s">
        <v>323</v>
      </c>
      <c r="E921" t="s">
        <v>159</v>
      </c>
      <c r="F921" t="s">
        <v>169</v>
      </c>
      <c r="G921" s="2">
        <v>0.04</v>
      </c>
      <c r="H921" s="3" t="s">
        <v>115</v>
      </c>
      <c r="I921" s="2">
        <v>0</v>
      </c>
      <c r="J921" s="4">
        <v>0</v>
      </c>
      <c r="K921" s="4">
        <f t="shared" si="207"/>
        <v>449.57</v>
      </c>
      <c r="L921" s="4">
        <f t="shared" si="208"/>
        <v>0</v>
      </c>
      <c r="M921" s="2">
        <v>0.02</v>
      </c>
      <c r="N921" t="s">
        <v>116</v>
      </c>
      <c r="O921">
        <v>9.8496000000000006</v>
      </c>
      <c r="P921" s="5">
        <f t="shared" si="209"/>
        <v>3800</v>
      </c>
      <c r="Q921" s="6">
        <f t="shared" si="196"/>
        <v>25</v>
      </c>
      <c r="R921" s="5">
        <f t="shared" si="197"/>
        <v>2954.88</v>
      </c>
      <c r="S921" s="6">
        <v>13</v>
      </c>
      <c r="T921" s="2">
        <f t="shared" si="198"/>
        <v>1.3599999999999999E-2</v>
      </c>
      <c r="U921" s="5">
        <f t="shared" si="199"/>
        <v>0</v>
      </c>
      <c r="V921" s="2">
        <v>0.02</v>
      </c>
      <c r="W921"/>
      <c r="X921"/>
      <c r="Y921" s="7" t="str">
        <f t="shared" si="200"/>
        <v/>
      </c>
      <c r="Z921" s="8" t="str">
        <f t="shared" si="201"/>
        <v/>
      </c>
      <c r="AA921" s="3" t="str">
        <f t="shared" si="202"/>
        <v/>
      </c>
      <c r="AB921" s="3" t="str">
        <f t="shared" si="203"/>
        <v/>
      </c>
      <c r="AC921">
        <v>22</v>
      </c>
      <c r="AD921">
        <v>225</v>
      </c>
      <c r="AE921" s="6" t="str">
        <f>INDEX([1]Lookups!$M$1:$P$30,MATCH(D921,[1]Lookups!$N$1:$N$30,0),MATCH([1]Inputs!$N$5,[1]Lookups!$M$1:$P$1,0))</f>
        <v>CA_SAN-JOSE-REID-HILLV_724946S_CTZ22.csv</v>
      </c>
      <c r="AF921" s="3" t="str">
        <f t="shared" si="204"/>
        <v/>
      </c>
      <c r="AH921" s="2">
        <v>0.3</v>
      </c>
      <c r="AI921" s="6">
        <v>0</v>
      </c>
      <c r="AJ921" s="9">
        <v>0.05</v>
      </c>
      <c r="AK921" s="9">
        <v>5.0000000000000001E-3</v>
      </c>
      <c r="AL921" s="2">
        <v>0.02</v>
      </c>
      <c r="AM921" s="3" t="str">
        <f t="shared" si="205"/>
        <v>N</v>
      </c>
      <c r="AN921" s="5">
        <v>0.35</v>
      </c>
      <c r="AO921" s="5">
        <v>0.6</v>
      </c>
      <c r="AP921" s="3" t="str">
        <f t="shared" si="206"/>
        <v>Upfront</v>
      </c>
      <c r="AQ921" s="3" t="s">
        <v>117</v>
      </c>
      <c r="AR921" s="10">
        <v>0</v>
      </c>
      <c r="AS921" s="11">
        <v>0</v>
      </c>
      <c r="AT921" s="2">
        <v>7.4999999999999997E-2</v>
      </c>
      <c r="AU921" s="2">
        <v>7.0000000000000007E-2</v>
      </c>
      <c r="AV921" s="7">
        <v>0.05</v>
      </c>
      <c r="AW921" t="s">
        <v>345</v>
      </c>
      <c r="AX921" t="s">
        <v>345</v>
      </c>
      <c r="AY921" t="s">
        <v>345</v>
      </c>
      <c r="AZ921" t="s">
        <v>345</v>
      </c>
      <c r="BA921" t="s">
        <v>345</v>
      </c>
      <c r="BB921" t="s">
        <v>315</v>
      </c>
      <c r="BC921" t="s">
        <v>315</v>
      </c>
      <c r="BD921" t="s">
        <v>315</v>
      </c>
      <c r="BE921" t="s">
        <v>315</v>
      </c>
      <c r="BF921" t="s">
        <v>315</v>
      </c>
      <c r="BG921" t="s">
        <v>315</v>
      </c>
      <c r="BH921" t="s">
        <v>315</v>
      </c>
      <c r="BI921" t="s">
        <v>315</v>
      </c>
      <c r="BJ921" t="s">
        <v>315</v>
      </c>
      <c r="BK921" t="s">
        <v>315</v>
      </c>
      <c r="BL921" t="s">
        <v>315</v>
      </c>
      <c r="BM921" t="s">
        <v>315</v>
      </c>
      <c r="BN921" t="s">
        <v>315</v>
      </c>
      <c r="BO921" t="s">
        <v>315</v>
      </c>
      <c r="BP921" t="s">
        <v>315</v>
      </c>
      <c r="BQ921" t="s">
        <v>315</v>
      </c>
      <c r="BR921" t="s">
        <v>315</v>
      </c>
      <c r="BS921" t="s">
        <v>315</v>
      </c>
      <c r="BT921" t="s">
        <v>315</v>
      </c>
      <c r="BU921" t="s">
        <v>315</v>
      </c>
      <c r="CB921" t="s">
        <v>345</v>
      </c>
      <c r="CC921" t="s">
        <v>345</v>
      </c>
      <c r="CD921" t="s">
        <v>345</v>
      </c>
      <c r="CE921" t="s">
        <v>345</v>
      </c>
      <c r="CF921" t="s">
        <v>345</v>
      </c>
      <c r="CG921" t="s">
        <v>315</v>
      </c>
      <c r="CH921" t="s">
        <v>315</v>
      </c>
      <c r="CI921" t="s">
        <v>315</v>
      </c>
      <c r="CJ921" t="s">
        <v>315</v>
      </c>
      <c r="CK921" t="s">
        <v>315</v>
      </c>
      <c r="CL921" t="s">
        <v>315</v>
      </c>
      <c r="CM921" t="s">
        <v>315</v>
      </c>
      <c r="CN921" t="s">
        <v>315</v>
      </c>
      <c r="CO921" t="s">
        <v>315</v>
      </c>
      <c r="CP921" t="s">
        <v>315</v>
      </c>
      <c r="CQ921" t="s">
        <v>315</v>
      </c>
      <c r="CR921" t="s">
        <v>315</v>
      </c>
      <c r="CS921" t="s">
        <v>315</v>
      </c>
      <c r="CT921" t="s">
        <v>315</v>
      </c>
      <c r="CU921" t="s">
        <v>315</v>
      </c>
      <c r="CV921" t="s">
        <v>315</v>
      </c>
      <c r="CW921" t="s">
        <v>315</v>
      </c>
      <c r="CX921" t="s">
        <v>315</v>
      </c>
      <c r="CY921" t="s">
        <v>315</v>
      </c>
      <c r="CZ921" t="s">
        <v>315</v>
      </c>
    </row>
    <row r="922" spans="1:104" ht="15" x14ac:dyDescent="0.25">
      <c r="A922">
        <v>921</v>
      </c>
      <c r="B922" t="s">
        <v>380</v>
      </c>
      <c r="C922" t="s">
        <v>298</v>
      </c>
      <c r="D922" t="s">
        <v>323</v>
      </c>
      <c r="E922" t="s">
        <v>159</v>
      </c>
      <c r="F922" t="s">
        <v>169</v>
      </c>
      <c r="G922" s="2">
        <v>0.04</v>
      </c>
      <c r="H922" s="3" t="s">
        <v>115</v>
      </c>
      <c r="I922" s="2">
        <v>0</v>
      </c>
      <c r="J922" s="4">
        <v>0</v>
      </c>
      <c r="K922" s="4">
        <f t="shared" si="207"/>
        <v>449.57</v>
      </c>
      <c r="L922" s="4">
        <f t="shared" si="208"/>
        <v>0</v>
      </c>
      <c r="M922" s="2">
        <v>0.02</v>
      </c>
      <c r="N922" t="s">
        <v>116</v>
      </c>
      <c r="O922">
        <v>23.976226666919995</v>
      </c>
      <c r="P922" s="5">
        <f t="shared" si="209"/>
        <v>3800</v>
      </c>
      <c r="Q922" s="6">
        <f t="shared" si="196"/>
        <v>25</v>
      </c>
      <c r="R922" s="5">
        <f t="shared" si="197"/>
        <v>7192.8680000759987</v>
      </c>
      <c r="S922" s="6">
        <v>13</v>
      </c>
      <c r="T922" s="2">
        <f t="shared" si="198"/>
        <v>1.3599999999999999E-2</v>
      </c>
      <c r="U922" s="5">
        <f t="shared" si="199"/>
        <v>0</v>
      </c>
      <c r="V922" s="2">
        <v>0.02</v>
      </c>
      <c r="W922"/>
      <c r="X922"/>
      <c r="Y922" s="7" t="str">
        <f t="shared" si="200"/>
        <v/>
      </c>
      <c r="Z922" s="8" t="str">
        <f t="shared" si="201"/>
        <v/>
      </c>
      <c r="AA922" s="3" t="str">
        <f t="shared" si="202"/>
        <v/>
      </c>
      <c r="AB922" s="3" t="str">
        <f t="shared" si="203"/>
        <v/>
      </c>
      <c r="AC922">
        <v>16.777777778000001</v>
      </c>
      <c r="AD922">
        <v>163.66666667000001</v>
      </c>
      <c r="AE922" s="6" t="str">
        <f>INDEX([1]Lookups!$M$1:$P$30,MATCH(D922,[1]Lookups!$N$1:$N$30,0),MATCH([1]Inputs!$N$5,[1]Lookups!$M$1:$P$1,0))</f>
        <v>CA_SAN-JOSE-REID-HILLV_724946S_CTZ22.csv</v>
      </c>
      <c r="AF922" s="3" t="str">
        <f t="shared" si="204"/>
        <v/>
      </c>
      <c r="AH922" s="2">
        <v>0.3</v>
      </c>
      <c r="AI922" s="6">
        <v>0</v>
      </c>
      <c r="AJ922" s="9">
        <v>0.05</v>
      </c>
      <c r="AK922" s="9">
        <v>5.0000000000000001E-3</v>
      </c>
      <c r="AL922" s="2">
        <v>0.02</v>
      </c>
      <c r="AM922" s="3" t="str">
        <f t="shared" si="205"/>
        <v>N</v>
      </c>
      <c r="AN922" s="5">
        <v>0.35</v>
      </c>
      <c r="AO922" s="5">
        <v>0.6</v>
      </c>
      <c r="AP922" s="3" t="str">
        <f t="shared" si="206"/>
        <v>Upfront</v>
      </c>
      <c r="AQ922" s="3" t="s">
        <v>117</v>
      </c>
      <c r="AR922" s="10">
        <v>0</v>
      </c>
      <c r="AS922" s="11">
        <v>0</v>
      </c>
      <c r="AT922" s="2">
        <v>7.4999999999999997E-2</v>
      </c>
      <c r="AU922" s="2">
        <v>7.0000000000000007E-2</v>
      </c>
      <c r="AV922" s="7">
        <v>0.05</v>
      </c>
      <c r="AW922" t="s">
        <v>314</v>
      </c>
      <c r="AX922" t="s">
        <v>314</v>
      </c>
      <c r="AY922" t="s">
        <v>314</v>
      </c>
      <c r="AZ922" t="s">
        <v>315</v>
      </c>
      <c r="BA922" t="s">
        <v>315</v>
      </c>
      <c r="BB922" t="s">
        <v>315</v>
      </c>
      <c r="BC922" t="s">
        <v>315</v>
      </c>
      <c r="BD922" t="s">
        <v>315</v>
      </c>
      <c r="BE922" t="s">
        <v>315</v>
      </c>
      <c r="BF922" t="s">
        <v>315</v>
      </c>
      <c r="BG922" t="s">
        <v>315</v>
      </c>
      <c r="BH922" t="s">
        <v>315</v>
      </c>
      <c r="BI922" t="s">
        <v>315</v>
      </c>
      <c r="BJ922" t="s">
        <v>315</v>
      </c>
      <c r="BK922" t="s">
        <v>315</v>
      </c>
      <c r="BL922" t="s">
        <v>315</v>
      </c>
      <c r="BM922" t="s">
        <v>315</v>
      </c>
      <c r="BN922" t="s">
        <v>315</v>
      </c>
      <c r="BO922" t="s">
        <v>315</v>
      </c>
      <c r="BP922" t="s">
        <v>315</v>
      </c>
      <c r="BQ922" t="s">
        <v>315</v>
      </c>
      <c r="BR922" t="s">
        <v>315</v>
      </c>
      <c r="BS922" t="s">
        <v>315</v>
      </c>
      <c r="BT922" t="s">
        <v>315</v>
      </c>
      <c r="BU922" t="s">
        <v>315</v>
      </c>
      <c r="CB922" t="s">
        <v>316</v>
      </c>
      <c r="CC922" t="s">
        <v>316</v>
      </c>
      <c r="CD922" t="s">
        <v>315</v>
      </c>
      <c r="CE922" t="s">
        <v>315</v>
      </c>
      <c r="CF922" t="s">
        <v>315</v>
      </c>
      <c r="CG922" t="s">
        <v>315</v>
      </c>
      <c r="CH922" t="s">
        <v>315</v>
      </c>
      <c r="CI922" t="s">
        <v>315</v>
      </c>
      <c r="CJ922" t="s">
        <v>315</v>
      </c>
      <c r="CK922" t="s">
        <v>315</v>
      </c>
      <c r="CL922" t="s">
        <v>315</v>
      </c>
      <c r="CM922" t="s">
        <v>315</v>
      </c>
      <c r="CN922" t="s">
        <v>315</v>
      </c>
      <c r="CO922" t="s">
        <v>315</v>
      </c>
      <c r="CP922" t="s">
        <v>315</v>
      </c>
      <c r="CQ922" t="s">
        <v>315</v>
      </c>
      <c r="CR922" t="s">
        <v>315</v>
      </c>
      <c r="CS922" t="s">
        <v>315</v>
      </c>
      <c r="CT922" t="s">
        <v>315</v>
      </c>
      <c r="CU922" t="s">
        <v>315</v>
      </c>
      <c r="CV922" t="s">
        <v>315</v>
      </c>
      <c r="CW922" t="s">
        <v>315</v>
      </c>
      <c r="CX922" t="s">
        <v>315</v>
      </c>
      <c r="CY922" t="s">
        <v>315</v>
      </c>
      <c r="CZ922" t="s">
        <v>315</v>
      </c>
    </row>
    <row r="923" spans="1:104" ht="15" x14ac:dyDescent="0.25">
      <c r="A923">
        <v>922</v>
      </c>
      <c r="B923" t="s">
        <v>380</v>
      </c>
      <c r="C923" t="s">
        <v>298</v>
      </c>
      <c r="D923" t="s">
        <v>323</v>
      </c>
      <c r="E923" t="s">
        <v>159</v>
      </c>
      <c r="F923" t="s">
        <v>169</v>
      </c>
      <c r="G923" s="2">
        <v>0.04</v>
      </c>
      <c r="H923" s="3" t="s">
        <v>115</v>
      </c>
      <c r="I923" s="2">
        <v>0</v>
      </c>
      <c r="J923" s="4">
        <v>0</v>
      </c>
      <c r="K923" s="4">
        <f t="shared" si="207"/>
        <v>449.57</v>
      </c>
      <c r="L923" s="4">
        <f t="shared" si="208"/>
        <v>0</v>
      </c>
      <c r="M923" s="2">
        <v>0.02</v>
      </c>
      <c r="N923" t="s">
        <v>116</v>
      </c>
      <c r="O923">
        <v>19.067525999999997</v>
      </c>
      <c r="P923" s="5">
        <f t="shared" si="209"/>
        <v>3800</v>
      </c>
      <c r="Q923" s="6">
        <f t="shared" si="196"/>
        <v>25</v>
      </c>
      <c r="R923" s="5">
        <f t="shared" si="197"/>
        <v>5720.2577999999985</v>
      </c>
      <c r="S923" s="6">
        <v>13</v>
      </c>
      <c r="T923" s="2">
        <f t="shared" si="198"/>
        <v>1.3599999999999999E-2</v>
      </c>
      <c r="U923" s="5">
        <f t="shared" si="199"/>
        <v>0</v>
      </c>
      <c r="V923" s="2">
        <v>0.02</v>
      </c>
      <c r="W923"/>
      <c r="X923"/>
      <c r="Y923" s="7" t="str">
        <f t="shared" si="200"/>
        <v/>
      </c>
      <c r="Z923" s="8" t="str">
        <f t="shared" si="201"/>
        <v/>
      </c>
      <c r="AA923" s="3" t="str">
        <f t="shared" si="202"/>
        <v/>
      </c>
      <c r="AB923" s="3" t="str">
        <f t="shared" si="203"/>
        <v/>
      </c>
      <c r="AC923">
        <v>18.3</v>
      </c>
      <c r="AD923">
        <v>196.1</v>
      </c>
      <c r="AE923" s="6" t="str">
        <f>INDEX([1]Lookups!$M$1:$P$30,MATCH(D923,[1]Lookups!$N$1:$N$30,0),MATCH([1]Inputs!$N$5,[1]Lookups!$M$1:$P$1,0))</f>
        <v>CA_SAN-JOSE-REID-HILLV_724946S_CTZ22.csv</v>
      </c>
      <c r="AF923" s="3" t="str">
        <f t="shared" si="204"/>
        <v/>
      </c>
      <c r="AH923" s="2">
        <v>0.3</v>
      </c>
      <c r="AI923" s="6">
        <v>0</v>
      </c>
      <c r="AJ923" s="9">
        <v>0.05</v>
      </c>
      <c r="AK923" s="9">
        <v>5.0000000000000001E-3</v>
      </c>
      <c r="AL923" s="2">
        <v>0.02</v>
      </c>
      <c r="AM923" s="3" t="str">
        <f t="shared" si="205"/>
        <v>N</v>
      </c>
      <c r="AN923" s="5">
        <v>0.35</v>
      </c>
      <c r="AO923" s="5">
        <v>0.6</v>
      </c>
      <c r="AP923" s="3" t="str">
        <f t="shared" si="206"/>
        <v>Upfront</v>
      </c>
      <c r="AQ923" s="3" t="s">
        <v>117</v>
      </c>
      <c r="AR923" s="10">
        <v>0</v>
      </c>
      <c r="AS923" s="11">
        <v>0</v>
      </c>
      <c r="AT923" s="2">
        <v>7.4999999999999997E-2</v>
      </c>
      <c r="AU923" s="2">
        <v>7.0000000000000007E-2</v>
      </c>
      <c r="AV923" s="7">
        <v>0.05</v>
      </c>
      <c r="AW923" t="s">
        <v>314</v>
      </c>
      <c r="AX923" t="s">
        <v>314</v>
      </c>
      <c r="AY923" t="s">
        <v>314</v>
      </c>
      <c r="AZ923" t="s">
        <v>315</v>
      </c>
      <c r="BA923" t="s">
        <v>315</v>
      </c>
      <c r="BB923" t="s">
        <v>315</v>
      </c>
      <c r="BC923" t="s">
        <v>315</v>
      </c>
      <c r="BD923" t="s">
        <v>315</v>
      </c>
      <c r="BE923" t="s">
        <v>315</v>
      </c>
      <c r="BF923" t="s">
        <v>315</v>
      </c>
      <c r="BG923" t="s">
        <v>315</v>
      </c>
      <c r="BH923" t="s">
        <v>315</v>
      </c>
      <c r="BI923" t="s">
        <v>315</v>
      </c>
      <c r="BJ923" t="s">
        <v>315</v>
      </c>
      <c r="BK923" t="s">
        <v>315</v>
      </c>
      <c r="BL923" t="s">
        <v>315</v>
      </c>
      <c r="BM923" t="s">
        <v>315</v>
      </c>
      <c r="BN923" t="s">
        <v>315</v>
      </c>
      <c r="BO923" t="s">
        <v>315</v>
      </c>
      <c r="BP923" t="s">
        <v>315</v>
      </c>
      <c r="BQ923" t="s">
        <v>315</v>
      </c>
      <c r="BR923" t="s">
        <v>315</v>
      </c>
      <c r="BS923" t="s">
        <v>315</v>
      </c>
      <c r="BT923" t="s">
        <v>315</v>
      </c>
      <c r="BU923" t="s">
        <v>315</v>
      </c>
      <c r="CB923" t="s">
        <v>316</v>
      </c>
      <c r="CC923" t="s">
        <v>316</v>
      </c>
      <c r="CD923" t="s">
        <v>315</v>
      </c>
      <c r="CE923" t="s">
        <v>315</v>
      </c>
      <c r="CF923" t="s">
        <v>315</v>
      </c>
      <c r="CG923" t="s">
        <v>315</v>
      </c>
      <c r="CH923" t="s">
        <v>315</v>
      </c>
      <c r="CI923" t="s">
        <v>315</v>
      </c>
      <c r="CJ923" t="s">
        <v>315</v>
      </c>
      <c r="CK923" t="s">
        <v>315</v>
      </c>
      <c r="CL923" t="s">
        <v>315</v>
      </c>
      <c r="CM923" t="s">
        <v>315</v>
      </c>
      <c r="CN923" t="s">
        <v>315</v>
      </c>
      <c r="CO923" t="s">
        <v>315</v>
      </c>
      <c r="CP923" t="s">
        <v>315</v>
      </c>
      <c r="CQ923" t="s">
        <v>315</v>
      </c>
      <c r="CR923" t="s">
        <v>315</v>
      </c>
      <c r="CS923" t="s">
        <v>315</v>
      </c>
      <c r="CT923" t="s">
        <v>315</v>
      </c>
      <c r="CU923" t="s">
        <v>315</v>
      </c>
      <c r="CV923" t="s">
        <v>315</v>
      </c>
      <c r="CW923" t="s">
        <v>315</v>
      </c>
      <c r="CX923" t="s">
        <v>315</v>
      </c>
      <c r="CY923" t="s">
        <v>315</v>
      </c>
      <c r="CZ923" t="s">
        <v>315</v>
      </c>
    </row>
    <row r="924" spans="1:104" ht="15" x14ac:dyDescent="0.25">
      <c r="A924">
        <v>923</v>
      </c>
      <c r="B924" t="s">
        <v>380</v>
      </c>
      <c r="C924" t="s">
        <v>298</v>
      </c>
      <c r="D924" t="s">
        <v>323</v>
      </c>
      <c r="E924" t="s">
        <v>159</v>
      </c>
      <c r="F924" t="s">
        <v>169</v>
      </c>
      <c r="G924" s="2">
        <v>0.04</v>
      </c>
      <c r="H924" s="3" t="s">
        <v>115</v>
      </c>
      <c r="I924" s="2">
        <v>0</v>
      </c>
      <c r="J924" s="4">
        <v>0</v>
      </c>
      <c r="K924" s="4">
        <f t="shared" si="207"/>
        <v>449.57</v>
      </c>
      <c r="L924" s="4">
        <f t="shared" si="208"/>
        <v>0</v>
      </c>
      <c r="M924" s="2">
        <v>0.02</v>
      </c>
      <c r="N924" t="s">
        <v>116</v>
      </c>
      <c r="O924">
        <v>16.820612307779999</v>
      </c>
      <c r="P924" s="5">
        <f t="shared" si="209"/>
        <v>3800</v>
      </c>
      <c r="Q924" s="6">
        <f t="shared" si="196"/>
        <v>25</v>
      </c>
      <c r="R924" s="5">
        <f t="shared" si="197"/>
        <v>5046.1836923339997</v>
      </c>
      <c r="S924" s="6">
        <v>13</v>
      </c>
      <c r="T924" s="2">
        <f t="shared" si="198"/>
        <v>1.3599999999999999E-2</v>
      </c>
      <c r="U924" s="5">
        <f t="shared" si="199"/>
        <v>0</v>
      </c>
      <c r="V924" s="2">
        <v>0.02</v>
      </c>
      <c r="W924"/>
      <c r="X924"/>
      <c r="Y924" s="7" t="str">
        <f t="shared" si="200"/>
        <v/>
      </c>
      <c r="Z924" s="8" t="str">
        <f t="shared" si="201"/>
        <v/>
      </c>
      <c r="AA924" s="3" t="str">
        <f t="shared" si="202"/>
        <v/>
      </c>
      <c r="AB924" s="3" t="str">
        <f t="shared" si="203"/>
        <v/>
      </c>
      <c r="AC924">
        <v>19.833333332999999</v>
      </c>
      <c r="AD924">
        <v>185.04166667000001</v>
      </c>
      <c r="AE924" s="6" t="str">
        <f>INDEX([1]Lookups!$M$1:$P$30,MATCH(D924,[1]Lookups!$N$1:$N$30,0),MATCH([1]Inputs!$N$5,[1]Lookups!$M$1:$P$1,0))</f>
        <v>CA_SAN-JOSE-REID-HILLV_724946S_CTZ22.csv</v>
      </c>
      <c r="AF924" s="3" t="str">
        <f t="shared" si="204"/>
        <v/>
      </c>
      <c r="AH924" s="2">
        <v>0.3</v>
      </c>
      <c r="AI924" s="6">
        <v>0</v>
      </c>
      <c r="AJ924" s="9">
        <v>0.05</v>
      </c>
      <c r="AK924" s="9">
        <v>5.0000000000000001E-3</v>
      </c>
      <c r="AL924" s="2">
        <v>0.02</v>
      </c>
      <c r="AM924" s="3" t="str">
        <f t="shared" si="205"/>
        <v>N</v>
      </c>
      <c r="AN924" s="5">
        <v>0.35</v>
      </c>
      <c r="AO924" s="5">
        <v>0.6</v>
      </c>
      <c r="AP924" s="3" t="str">
        <f t="shared" si="206"/>
        <v>Upfront</v>
      </c>
      <c r="AQ924" s="3" t="s">
        <v>117</v>
      </c>
      <c r="AR924" s="10">
        <v>0</v>
      </c>
      <c r="AS924" s="11">
        <v>0</v>
      </c>
      <c r="AT924" s="2">
        <v>7.4999999999999997E-2</v>
      </c>
      <c r="AU924" s="2">
        <v>7.0000000000000007E-2</v>
      </c>
      <c r="AV924" s="7">
        <v>0.05</v>
      </c>
      <c r="AW924" t="s">
        <v>314</v>
      </c>
      <c r="AX924" t="s">
        <v>314</v>
      </c>
      <c r="AY924" t="s">
        <v>314</v>
      </c>
      <c r="AZ924" t="s">
        <v>315</v>
      </c>
      <c r="BA924" t="s">
        <v>315</v>
      </c>
      <c r="BB924" t="s">
        <v>315</v>
      </c>
      <c r="BC924" t="s">
        <v>315</v>
      </c>
      <c r="BD924" t="s">
        <v>315</v>
      </c>
      <c r="BE924" t="s">
        <v>315</v>
      </c>
      <c r="BF924" t="s">
        <v>315</v>
      </c>
      <c r="BG924" t="s">
        <v>315</v>
      </c>
      <c r="BH924" t="s">
        <v>315</v>
      </c>
      <c r="BI924" t="s">
        <v>315</v>
      </c>
      <c r="BJ924" t="s">
        <v>315</v>
      </c>
      <c r="BK924" t="s">
        <v>315</v>
      </c>
      <c r="BL924" t="s">
        <v>315</v>
      </c>
      <c r="BM924" t="s">
        <v>315</v>
      </c>
      <c r="BN924" t="s">
        <v>315</v>
      </c>
      <c r="BO924" t="s">
        <v>315</v>
      </c>
      <c r="BP924" t="s">
        <v>315</v>
      </c>
      <c r="BQ924" t="s">
        <v>315</v>
      </c>
      <c r="BR924" t="s">
        <v>315</v>
      </c>
      <c r="BS924" t="s">
        <v>315</v>
      </c>
      <c r="BT924" t="s">
        <v>315</v>
      </c>
      <c r="BU924" t="s">
        <v>315</v>
      </c>
      <c r="CB924" t="s">
        <v>316</v>
      </c>
      <c r="CC924" t="s">
        <v>316</v>
      </c>
      <c r="CD924" t="s">
        <v>315</v>
      </c>
      <c r="CE924" t="s">
        <v>315</v>
      </c>
      <c r="CF924" t="s">
        <v>315</v>
      </c>
      <c r="CG924" t="s">
        <v>315</v>
      </c>
      <c r="CH924" t="s">
        <v>315</v>
      </c>
      <c r="CI924" t="s">
        <v>315</v>
      </c>
      <c r="CJ924" t="s">
        <v>315</v>
      </c>
      <c r="CK924" t="s">
        <v>315</v>
      </c>
      <c r="CL924" t="s">
        <v>315</v>
      </c>
      <c r="CM924" t="s">
        <v>315</v>
      </c>
      <c r="CN924" t="s">
        <v>315</v>
      </c>
      <c r="CO924" t="s">
        <v>315</v>
      </c>
      <c r="CP924" t="s">
        <v>315</v>
      </c>
      <c r="CQ924" t="s">
        <v>315</v>
      </c>
      <c r="CR924" t="s">
        <v>315</v>
      </c>
      <c r="CS924" t="s">
        <v>315</v>
      </c>
      <c r="CT924" t="s">
        <v>315</v>
      </c>
      <c r="CU924" t="s">
        <v>315</v>
      </c>
      <c r="CV924" t="s">
        <v>315</v>
      </c>
      <c r="CW924" t="s">
        <v>315</v>
      </c>
      <c r="CX924" t="s">
        <v>315</v>
      </c>
      <c r="CY924" t="s">
        <v>315</v>
      </c>
      <c r="CZ924" t="s">
        <v>315</v>
      </c>
    </row>
    <row r="925" spans="1:104" ht="15" x14ac:dyDescent="0.25">
      <c r="A925">
        <v>924</v>
      </c>
      <c r="B925" t="s">
        <v>380</v>
      </c>
      <c r="C925" t="s">
        <v>298</v>
      </c>
      <c r="D925" t="s">
        <v>323</v>
      </c>
      <c r="E925" t="s">
        <v>159</v>
      </c>
      <c r="F925" t="s">
        <v>169</v>
      </c>
      <c r="G925" s="2">
        <v>0.04</v>
      </c>
      <c r="H925" s="3" t="s">
        <v>115</v>
      </c>
      <c r="I925" s="2">
        <v>0</v>
      </c>
      <c r="J925" s="4">
        <v>0</v>
      </c>
      <c r="K925" s="4">
        <f t="shared" si="207"/>
        <v>449.57</v>
      </c>
      <c r="L925" s="4">
        <f t="shared" si="208"/>
        <v>0</v>
      </c>
      <c r="M925" s="2">
        <v>0.02</v>
      </c>
      <c r="N925" t="s">
        <v>116</v>
      </c>
      <c r="O925">
        <v>25.463039999999996</v>
      </c>
      <c r="P925" s="5">
        <f t="shared" si="209"/>
        <v>3800</v>
      </c>
      <c r="Q925" s="6">
        <f t="shared" si="196"/>
        <v>25</v>
      </c>
      <c r="R925" s="5">
        <f t="shared" si="197"/>
        <v>7638.9119999999984</v>
      </c>
      <c r="S925" s="6">
        <v>13</v>
      </c>
      <c r="T925" s="2">
        <f t="shared" si="198"/>
        <v>1.3599999999999999E-2</v>
      </c>
      <c r="U925" s="5">
        <f t="shared" si="199"/>
        <v>0</v>
      </c>
      <c r="V925" s="2">
        <v>0.02</v>
      </c>
      <c r="W925"/>
      <c r="X925"/>
      <c r="Y925" s="7" t="str">
        <f t="shared" si="200"/>
        <v/>
      </c>
      <c r="Z925" s="8" t="str">
        <f t="shared" si="201"/>
        <v/>
      </c>
      <c r="AA925" s="3" t="str">
        <f t="shared" si="202"/>
        <v/>
      </c>
      <c r="AB925" s="3" t="str">
        <f t="shared" si="203"/>
        <v/>
      </c>
      <c r="AC925">
        <v>16.5</v>
      </c>
      <c r="AD925">
        <v>180</v>
      </c>
      <c r="AE925" s="6" t="str">
        <f>INDEX([1]Lookups!$M$1:$P$30,MATCH(D925,[1]Lookups!$N$1:$N$30,0),MATCH([1]Inputs!$N$5,[1]Lookups!$M$1:$P$1,0))</f>
        <v>CA_SAN-JOSE-REID-HILLV_724946S_CTZ22.csv</v>
      </c>
      <c r="AF925" s="3" t="str">
        <f t="shared" si="204"/>
        <v/>
      </c>
      <c r="AH925" s="2">
        <v>0.3</v>
      </c>
      <c r="AI925" s="6">
        <v>0</v>
      </c>
      <c r="AJ925" s="9">
        <v>0.05</v>
      </c>
      <c r="AK925" s="9">
        <v>5.0000000000000001E-3</v>
      </c>
      <c r="AL925" s="2">
        <v>0.02</v>
      </c>
      <c r="AM925" s="3" t="str">
        <f t="shared" si="205"/>
        <v>N</v>
      </c>
      <c r="AN925" s="5">
        <v>0.35</v>
      </c>
      <c r="AO925" s="5">
        <v>0.6</v>
      </c>
      <c r="AP925" s="3" t="str">
        <f t="shared" si="206"/>
        <v>Upfront</v>
      </c>
      <c r="AQ925" s="3" t="s">
        <v>117</v>
      </c>
      <c r="AR925" s="10">
        <v>0</v>
      </c>
      <c r="AS925" s="11">
        <v>0</v>
      </c>
      <c r="AT925" s="2">
        <v>7.4999999999999997E-2</v>
      </c>
      <c r="AU925" s="2">
        <v>7.0000000000000007E-2</v>
      </c>
      <c r="AV925" s="7">
        <v>0.05</v>
      </c>
      <c r="AW925" t="s">
        <v>314</v>
      </c>
      <c r="AX925" t="s">
        <v>314</v>
      </c>
      <c r="AY925" t="s">
        <v>314</v>
      </c>
      <c r="AZ925" t="s">
        <v>315</v>
      </c>
      <c r="BA925" t="s">
        <v>315</v>
      </c>
      <c r="BB925" t="s">
        <v>315</v>
      </c>
      <c r="BC925" t="s">
        <v>315</v>
      </c>
      <c r="BD925" t="s">
        <v>315</v>
      </c>
      <c r="BE925" t="s">
        <v>315</v>
      </c>
      <c r="BF925" t="s">
        <v>315</v>
      </c>
      <c r="BG925" t="s">
        <v>315</v>
      </c>
      <c r="BH925" t="s">
        <v>315</v>
      </c>
      <c r="BI925" t="s">
        <v>315</v>
      </c>
      <c r="BJ925" t="s">
        <v>315</v>
      </c>
      <c r="BK925" t="s">
        <v>315</v>
      </c>
      <c r="BL925" t="s">
        <v>315</v>
      </c>
      <c r="BM925" t="s">
        <v>315</v>
      </c>
      <c r="BN925" t="s">
        <v>315</v>
      </c>
      <c r="BO925" t="s">
        <v>315</v>
      </c>
      <c r="BP925" t="s">
        <v>315</v>
      </c>
      <c r="BQ925" t="s">
        <v>315</v>
      </c>
      <c r="BR925" t="s">
        <v>315</v>
      </c>
      <c r="BS925" t="s">
        <v>315</v>
      </c>
      <c r="BT925" t="s">
        <v>315</v>
      </c>
      <c r="BU925" t="s">
        <v>315</v>
      </c>
      <c r="CB925" t="s">
        <v>316</v>
      </c>
      <c r="CC925" t="s">
        <v>316</v>
      </c>
      <c r="CD925" t="s">
        <v>315</v>
      </c>
      <c r="CE925" t="s">
        <v>315</v>
      </c>
      <c r="CF925" t="s">
        <v>315</v>
      </c>
      <c r="CG925" t="s">
        <v>315</v>
      </c>
      <c r="CH925" t="s">
        <v>315</v>
      </c>
      <c r="CI925" t="s">
        <v>315</v>
      </c>
      <c r="CJ925" t="s">
        <v>315</v>
      </c>
      <c r="CK925" t="s">
        <v>315</v>
      </c>
      <c r="CL925" t="s">
        <v>315</v>
      </c>
      <c r="CM925" t="s">
        <v>315</v>
      </c>
      <c r="CN925" t="s">
        <v>315</v>
      </c>
      <c r="CO925" t="s">
        <v>315</v>
      </c>
      <c r="CP925" t="s">
        <v>315</v>
      </c>
      <c r="CQ925" t="s">
        <v>315</v>
      </c>
      <c r="CR925" t="s">
        <v>315</v>
      </c>
      <c r="CS925" t="s">
        <v>315</v>
      </c>
      <c r="CT925" t="s">
        <v>315</v>
      </c>
      <c r="CU925" t="s">
        <v>315</v>
      </c>
      <c r="CV925" t="s">
        <v>315</v>
      </c>
      <c r="CW925" t="s">
        <v>315</v>
      </c>
      <c r="CX925" t="s">
        <v>315</v>
      </c>
      <c r="CY925" t="s">
        <v>315</v>
      </c>
      <c r="CZ925" t="s">
        <v>315</v>
      </c>
    </row>
    <row r="926" spans="1:104" ht="15" x14ac:dyDescent="0.25">
      <c r="A926">
        <v>925</v>
      </c>
      <c r="B926" t="s">
        <v>380</v>
      </c>
      <c r="C926" t="s">
        <v>298</v>
      </c>
      <c r="D926" t="s">
        <v>323</v>
      </c>
      <c r="E926" t="s">
        <v>159</v>
      </c>
      <c r="F926" t="s">
        <v>169</v>
      </c>
      <c r="G926" s="2">
        <v>0.04</v>
      </c>
      <c r="H926" s="3" t="s">
        <v>115</v>
      </c>
      <c r="I926" s="2">
        <v>0</v>
      </c>
      <c r="J926" s="4">
        <v>0</v>
      </c>
      <c r="K926" s="4">
        <f t="shared" si="207"/>
        <v>449.57</v>
      </c>
      <c r="L926" s="4">
        <f t="shared" si="208"/>
        <v>0</v>
      </c>
      <c r="M926" s="2">
        <v>0.02</v>
      </c>
      <c r="N926" t="s">
        <v>116</v>
      </c>
      <c r="O926">
        <v>10.854476470547999</v>
      </c>
      <c r="P926" s="5">
        <f t="shared" si="209"/>
        <v>3800</v>
      </c>
      <c r="Q926" s="6">
        <f t="shared" si="196"/>
        <v>25</v>
      </c>
      <c r="R926" s="5">
        <f t="shared" si="197"/>
        <v>3256.3429411643992</v>
      </c>
      <c r="S926" s="6">
        <v>13</v>
      </c>
      <c r="T926" s="2">
        <f t="shared" si="198"/>
        <v>1.3599999999999999E-2</v>
      </c>
      <c r="U926" s="5">
        <f t="shared" si="199"/>
        <v>0</v>
      </c>
      <c r="V926" s="2">
        <v>0.02</v>
      </c>
      <c r="W926"/>
      <c r="X926"/>
      <c r="Y926" s="7" t="str">
        <f t="shared" si="200"/>
        <v/>
      </c>
      <c r="Z926" s="8" t="str">
        <f t="shared" si="201"/>
        <v/>
      </c>
      <c r="AA926" s="3" t="str">
        <f t="shared" si="202"/>
        <v/>
      </c>
      <c r="AB926" s="3" t="str">
        <f t="shared" si="203"/>
        <v/>
      </c>
      <c r="AC926">
        <v>19.424242423999999</v>
      </c>
      <c r="AD926">
        <v>186.24242423999999</v>
      </c>
      <c r="AE926" s="6" t="str">
        <f>INDEX([1]Lookups!$M$1:$P$30,MATCH(D926,[1]Lookups!$N$1:$N$30,0),MATCH([1]Inputs!$N$5,[1]Lookups!$M$1:$P$1,0))</f>
        <v>CA_SAN-JOSE-REID-HILLV_724946S_CTZ22.csv</v>
      </c>
      <c r="AF926" s="3" t="str">
        <f t="shared" si="204"/>
        <v/>
      </c>
      <c r="AH926" s="2">
        <v>0.3</v>
      </c>
      <c r="AI926" s="6">
        <v>0</v>
      </c>
      <c r="AJ926" s="9">
        <v>0.05</v>
      </c>
      <c r="AK926" s="9">
        <v>5.0000000000000001E-3</v>
      </c>
      <c r="AL926" s="2">
        <v>0.02</v>
      </c>
      <c r="AM926" s="3" t="str">
        <f t="shared" si="205"/>
        <v>N</v>
      </c>
      <c r="AN926" s="5">
        <v>0.35</v>
      </c>
      <c r="AO926" s="5">
        <v>0.6</v>
      </c>
      <c r="AP926" s="3" t="str">
        <f t="shared" si="206"/>
        <v>Upfront</v>
      </c>
      <c r="AQ926" s="3" t="s">
        <v>117</v>
      </c>
      <c r="AR926" s="10">
        <v>0</v>
      </c>
      <c r="AS926" s="11">
        <v>0</v>
      </c>
      <c r="AT926" s="2">
        <v>7.4999999999999997E-2</v>
      </c>
      <c r="AU926" s="2">
        <v>7.0000000000000007E-2</v>
      </c>
      <c r="AV926" s="7">
        <v>0.05</v>
      </c>
      <c r="AW926" t="s">
        <v>314</v>
      </c>
      <c r="AX926" t="s">
        <v>314</v>
      </c>
      <c r="AY926" t="s">
        <v>314</v>
      </c>
      <c r="AZ926" t="s">
        <v>315</v>
      </c>
      <c r="BA926" t="s">
        <v>315</v>
      </c>
      <c r="BB926" t="s">
        <v>315</v>
      </c>
      <c r="BC926" t="s">
        <v>315</v>
      </c>
      <c r="BD926" t="s">
        <v>315</v>
      </c>
      <c r="BE926" t="s">
        <v>315</v>
      </c>
      <c r="BF926" t="s">
        <v>315</v>
      </c>
      <c r="BG926" t="s">
        <v>315</v>
      </c>
      <c r="BH926" t="s">
        <v>315</v>
      </c>
      <c r="BI926" t="s">
        <v>315</v>
      </c>
      <c r="BJ926" t="s">
        <v>315</v>
      </c>
      <c r="BK926" t="s">
        <v>315</v>
      </c>
      <c r="BL926" t="s">
        <v>315</v>
      </c>
      <c r="BM926" t="s">
        <v>315</v>
      </c>
      <c r="BN926" t="s">
        <v>315</v>
      </c>
      <c r="BO926" t="s">
        <v>315</v>
      </c>
      <c r="BP926" t="s">
        <v>315</v>
      </c>
      <c r="BQ926" t="s">
        <v>315</v>
      </c>
      <c r="BR926" t="s">
        <v>315</v>
      </c>
      <c r="BS926" t="s">
        <v>315</v>
      </c>
      <c r="BT926" t="s">
        <v>315</v>
      </c>
      <c r="BU926" t="s">
        <v>315</v>
      </c>
      <c r="CB926" t="s">
        <v>316</v>
      </c>
      <c r="CC926" t="s">
        <v>316</v>
      </c>
      <c r="CD926" t="s">
        <v>315</v>
      </c>
      <c r="CE926" t="s">
        <v>315</v>
      </c>
      <c r="CF926" t="s">
        <v>315</v>
      </c>
      <c r="CG926" t="s">
        <v>315</v>
      </c>
      <c r="CH926" t="s">
        <v>315</v>
      </c>
      <c r="CI926" t="s">
        <v>315</v>
      </c>
      <c r="CJ926" t="s">
        <v>315</v>
      </c>
      <c r="CK926" t="s">
        <v>315</v>
      </c>
      <c r="CL926" t="s">
        <v>315</v>
      </c>
      <c r="CM926" t="s">
        <v>315</v>
      </c>
      <c r="CN926" t="s">
        <v>315</v>
      </c>
      <c r="CO926" t="s">
        <v>315</v>
      </c>
      <c r="CP926" t="s">
        <v>315</v>
      </c>
      <c r="CQ926" t="s">
        <v>315</v>
      </c>
      <c r="CR926" t="s">
        <v>315</v>
      </c>
      <c r="CS926" t="s">
        <v>315</v>
      </c>
      <c r="CT926" t="s">
        <v>315</v>
      </c>
      <c r="CU926" t="s">
        <v>315</v>
      </c>
      <c r="CV926" t="s">
        <v>315</v>
      </c>
      <c r="CW926" t="s">
        <v>315</v>
      </c>
      <c r="CX926" t="s">
        <v>315</v>
      </c>
      <c r="CY926" t="s">
        <v>315</v>
      </c>
      <c r="CZ926" t="s">
        <v>315</v>
      </c>
    </row>
    <row r="927" spans="1:104" ht="15" x14ac:dyDescent="0.25">
      <c r="A927">
        <v>926</v>
      </c>
      <c r="B927" t="s">
        <v>380</v>
      </c>
      <c r="C927" t="s">
        <v>298</v>
      </c>
      <c r="D927" t="s">
        <v>323</v>
      </c>
      <c r="E927" t="s">
        <v>159</v>
      </c>
      <c r="F927" t="s">
        <v>169</v>
      </c>
      <c r="G927" s="2">
        <v>0.04</v>
      </c>
      <c r="H927" s="3" t="s">
        <v>115</v>
      </c>
      <c r="I927" s="2">
        <v>0</v>
      </c>
      <c r="J927" s="4">
        <v>0</v>
      </c>
      <c r="K927" s="4">
        <f t="shared" si="207"/>
        <v>449.57</v>
      </c>
      <c r="L927" s="4">
        <f t="shared" si="208"/>
        <v>0</v>
      </c>
      <c r="M927" s="2">
        <v>0.02</v>
      </c>
      <c r="N927" t="s">
        <v>116</v>
      </c>
      <c r="O927">
        <v>24.381179999999997</v>
      </c>
      <c r="P927" s="5">
        <f t="shared" si="209"/>
        <v>3800</v>
      </c>
      <c r="Q927" s="6">
        <f t="shared" si="196"/>
        <v>25</v>
      </c>
      <c r="R927" s="5">
        <f t="shared" si="197"/>
        <v>7314.3539999999994</v>
      </c>
      <c r="S927" s="6">
        <v>13</v>
      </c>
      <c r="T927" s="2">
        <f t="shared" si="198"/>
        <v>1.3599999999999999E-2</v>
      </c>
      <c r="U927" s="5">
        <f t="shared" si="199"/>
        <v>0</v>
      </c>
      <c r="V927" s="2">
        <v>0.02</v>
      </c>
      <c r="W927"/>
      <c r="X927"/>
      <c r="Y927" s="7" t="str">
        <f t="shared" si="200"/>
        <v/>
      </c>
      <c r="Z927" s="8" t="str">
        <f t="shared" si="201"/>
        <v/>
      </c>
      <c r="AA927" s="3" t="str">
        <f t="shared" si="202"/>
        <v/>
      </c>
      <c r="AB927" s="3" t="str">
        <f t="shared" si="203"/>
        <v/>
      </c>
      <c r="AC927">
        <v>18</v>
      </c>
      <c r="AD927">
        <v>180</v>
      </c>
      <c r="AE927" s="6" t="str">
        <f>INDEX([1]Lookups!$M$1:$P$30,MATCH(D927,[1]Lookups!$N$1:$N$30,0),MATCH([1]Inputs!$N$5,[1]Lookups!$M$1:$P$1,0))</f>
        <v>CA_SAN-JOSE-REID-HILLV_724946S_CTZ22.csv</v>
      </c>
      <c r="AF927" s="3" t="str">
        <f t="shared" si="204"/>
        <v/>
      </c>
      <c r="AH927" s="2">
        <v>0.3</v>
      </c>
      <c r="AI927" s="6">
        <v>0</v>
      </c>
      <c r="AJ927" s="9">
        <v>0.05</v>
      </c>
      <c r="AK927" s="9">
        <v>5.0000000000000001E-3</v>
      </c>
      <c r="AL927" s="2">
        <v>0.02</v>
      </c>
      <c r="AM927" s="3" t="str">
        <f t="shared" si="205"/>
        <v>N</v>
      </c>
      <c r="AN927" s="5">
        <v>0.35</v>
      </c>
      <c r="AO927" s="5">
        <v>0.6</v>
      </c>
      <c r="AP927" s="3" t="str">
        <f t="shared" si="206"/>
        <v>Upfront</v>
      </c>
      <c r="AQ927" s="3" t="s">
        <v>117</v>
      </c>
      <c r="AR927" s="10">
        <v>0</v>
      </c>
      <c r="AS927" s="11">
        <v>0</v>
      </c>
      <c r="AT927" s="2">
        <v>7.4999999999999997E-2</v>
      </c>
      <c r="AU927" s="2">
        <v>7.0000000000000007E-2</v>
      </c>
      <c r="AV927" s="7">
        <v>0.05</v>
      </c>
      <c r="AW927" t="s">
        <v>346</v>
      </c>
      <c r="AX927" t="s">
        <v>346</v>
      </c>
      <c r="AY927" t="s">
        <v>346</v>
      </c>
      <c r="AZ927" t="s">
        <v>347</v>
      </c>
      <c r="BA927" t="s">
        <v>347</v>
      </c>
      <c r="BB927" t="s">
        <v>347</v>
      </c>
      <c r="BC927" t="s">
        <v>347</v>
      </c>
      <c r="BD927" t="s">
        <v>347</v>
      </c>
      <c r="BE927" t="s">
        <v>347</v>
      </c>
      <c r="BF927" t="s">
        <v>347</v>
      </c>
      <c r="BG927" t="s">
        <v>347</v>
      </c>
      <c r="BH927" t="s">
        <v>347</v>
      </c>
      <c r="BI927" t="s">
        <v>347</v>
      </c>
      <c r="BJ927" t="s">
        <v>347</v>
      </c>
      <c r="BK927" t="s">
        <v>347</v>
      </c>
      <c r="BL927" t="s">
        <v>347</v>
      </c>
      <c r="BM927" t="s">
        <v>347</v>
      </c>
      <c r="BN927" t="s">
        <v>347</v>
      </c>
      <c r="BO927" t="s">
        <v>347</v>
      </c>
      <c r="BP927" t="s">
        <v>347</v>
      </c>
      <c r="BQ927" t="s">
        <v>347</v>
      </c>
      <c r="BR927" t="s">
        <v>347</v>
      </c>
      <c r="BS927" t="s">
        <v>347</v>
      </c>
      <c r="BT927" t="s">
        <v>347</v>
      </c>
      <c r="BU927" t="s">
        <v>347</v>
      </c>
      <c r="CB927" t="s">
        <v>348</v>
      </c>
      <c r="CC927" t="s">
        <v>348</v>
      </c>
      <c r="CD927" t="s">
        <v>347</v>
      </c>
      <c r="CE927" t="s">
        <v>347</v>
      </c>
      <c r="CF927" t="s">
        <v>347</v>
      </c>
      <c r="CG927" t="s">
        <v>347</v>
      </c>
      <c r="CH927" t="s">
        <v>347</v>
      </c>
      <c r="CI927" t="s">
        <v>347</v>
      </c>
      <c r="CJ927" t="s">
        <v>347</v>
      </c>
      <c r="CK927" t="s">
        <v>347</v>
      </c>
      <c r="CL927" t="s">
        <v>347</v>
      </c>
      <c r="CM927" t="s">
        <v>347</v>
      </c>
      <c r="CN927" t="s">
        <v>347</v>
      </c>
      <c r="CO927" t="s">
        <v>347</v>
      </c>
      <c r="CP927" t="s">
        <v>347</v>
      </c>
      <c r="CQ927" t="s">
        <v>347</v>
      </c>
      <c r="CR927" t="s">
        <v>347</v>
      </c>
      <c r="CS927" t="s">
        <v>347</v>
      </c>
      <c r="CT927" t="s">
        <v>347</v>
      </c>
      <c r="CU927" t="s">
        <v>347</v>
      </c>
      <c r="CV927" t="s">
        <v>347</v>
      </c>
      <c r="CW927" t="s">
        <v>347</v>
      </c>
      <c r="CX927" t="s">
        <v>347</v>
      </c>
      <c r="CY927" t="s">
        <v>347</v>
      </c>
      <c r="CZ927" t="s">
        <v>347</v>
      </c>
    </row>
    <row r="928" spans="1:104" ht="15" x14ac:dyDescent="0.25">
      <c r="A928">
        <v>927</v>
      </c>
      <c r="B928" t="s">
        <v>380</v>
      </c>
      <c r="C928" t="s">
        <v>298</v>
      </c>
      <c r="D928" t="s">
        <v>323</v>
      </c>
      <c r="E928" t="s">
        <v>159</v>
      </c>
      <c r="F928" t="s">
        <v>169</v>
      </c>
      <c r="G928" s="2">
        <v>0.04</v>
      </c>
      <c r="H928" s="3" t="s">
        <v>115</v>
      </c>
      <c r="I928" s="2">
        <v>0</v>
      </c>
      <c r="J928" s="4">
        <v>0</v>
      </c>
      <c r="K928" s="4">
        <f t="shared" si="207"/>
        <v>449.57</v>
      </c>
      <c r="L928" s="4">
        <f t="shared" si="208"/>
        <v>0</v>
      </c>
      <c r="M928" s="2">
        <v>0.02</v>
      </c>
      <c r="N928" t="s">
        <v>116</v>
      </c>
      <c r="O928">
        <v>9.3602550000000004</v>
      </c>
      <c r="P928" s="5">
        <f t="shared" si="209"/>
        <v>3800</v>
      </c>
      <c r="Q928" s="6">
        <f t="shared" si="196"/>
        <v>25</v>
      </c>
      <c r="R928" s="5">
        <f t="shared" si="197"/>
        <v>2808.0764999999997</v>
      </c>
      <c r="S928" s="6">
        <v>13</v>
      </c>
      <c r="T928" s="2">
        <f t="shared" si="198"/>
        <v>1.3599999999999999E-2</v>
      </c>
      <c r="U928" s="5">
        <f t="shared" si="199"/>
        <v>0</v>
      </c>
      <c r="V928" s="2">
        <v>0.02</v>
      </c>
      <c r="W928"/>
      <c r="X928"/>
      <c r="Y928" s="7" t="str">
        <f t="shared" si="200"/>
        <v/>
      </c>
      <c r="Z928" s="8" t="str">
        <f t="shared" si="201"/>
        <v/>
      </c>
      <c r="AA928" s="3" t="str">
        <f t="shared" si="202"/>
        <v/>
      </c>
      <c r="AB928" s="3" t="str">
        <f t="shared" si="203"/>
        <v/>
      </c>
      <c r="AC928">
        <v>17.333333332999999</v>
      </c>
      <c r="AD928">
        <v>190</v>
      </c>
      <c r="AE928" s="6" t="str">
        <f>INDEX([1]Lookups!$M$1:$P$30,MATCH(D928,[1]Lookups!$N$1:$N$30,0),MATCH([1]Inputs!$N$5,[1]Lookups!$M$1:$P$1,0))</f>
        <v>CA_SAN-JOSE-REID-HILLV_724946S_CTZ22.csv</v>
      </c>
      <c r="AF928" s="3" t="str">
        <f t="shared" si="204"/>
        <v/>
      </c>
      <c r="AH928" s="2">
        <v>0.3</v>
      </c>
      <c r="AI928" s="6">
        <v>0</v>
      </c>
      <c r="AJ928" s="9">
        <v>0.05</v>
      </c>
      <c r="AK928" s="9">
        <v>5.0000000000000001E-3</v>
      </c>
      <c r="AL928" s="2">
        <v>0.02</v>
      </c>
      <c r="AM928" s="3" t="str">
        <f t="shared" si="205"/>
        <v>N</v>
      </c>
      <c r="AN928" s="5">
        <v>0.35</v>
      </c>
      <c r="AO928" s="5">
        <v>0.6</v>
      </c>
      <c r="AP928" s="3" t="str">
        <f t="shared" si="206"/>
        <v>Upfront</v>
      </c>
      <c r="AQ928" s="3" t="s">
        <v>117</v>
      </c>
      <c r="AR928" s="10">
        <v>0</v>
      </c>
      <c r="AS928" s="11">
        <v>0</v>
      </c>
      <c r="AT928" s="2">
        <v>7.4999999999999997E-2</v>
      </c>
      <c r="AU928" s="2">
        <v>7.0000000000000007E-2</v>
      </c>
      <c r="AV928" s="7">
        <v>0.05</v>
      </c>
      <c r="AW928" t="s">
        <v>346</v>
      </c>
      <c r="AX928" t="s">
        <v>346</v>
      </c>
      <c r="AY928" t="s">
        <v>346</v>
      </c>
      <c r="AZ928" t="s">
        <v>347</v>
      </c>
      <c r="BA928" t="s">
        <v>347</v>
      </c>
      <c r="BB928" t="s">
        <v>347</v>
      </c>
      <c r="BC928" t="s">
        <v>347</v>
      </c>
      <c r="BD928" t="s">
        <v>347</v>
      </c>
      <c r="BE928" t="s">
        <v>347</v>
      </c>
      <c r="BF928" t="s">
        <v>347</v>
      </c>
      <c r="BG928" t="s">
        <v>347</v>
      </c>
      <c r="BH928" t="s">
        <v>347</v>
      </c>
      <c r="BI928" t="s">
        <v>347</v>
      </c>
      <c r="BJ928" t="s">
        <v>347</v>
      </c>
      <c r="BK928" t="s">
        <v>347</v>
      </c>
      <c r="BL928" t="s">
        <v>347</v>
      </c>
      <c r="BM928" t="s">
        <v>347</v>
      </c>
      <c r="BN928" t="s">
        <v>347</v>
      </c>
      <c r="BO928" t="s">
        <v>347</v>
      </c>
      <c r="BP928" t="s">
        <v>347</v>
      </c>
      <c r="BQ928" t="s">
        <v>347</v>
      </c>
      <c r="BR928" t="s">
        <v>347</v>
      </c>
      <c r="BS928" t="s">
        <v>347</v>
      </c>
      <c r="BT928" t="s">
        <v>347</v>
      </c>
      <c r="BU928" t="s">
        <v>347</v>
      </c>
      <c r="CB928" t="s">
        <v>348</v>
      </c>
      <c r="CC928" t="s">
        <v>348</v>
      </c>
      <c r="CD928" t="s">
        <v>347</v>
      </c>
      <c r="CE928" t="s">
        <v>347</v>
      </c>
      <c r="CF928" t="s">
        <v>347</v>
      </c>
      <c r="CG928" t="s">
        <v>347</v>
      </c>
      <c r="CH928" t="s">
        <v>347</v>
      </c>
      <c r="CI928" t="s">
        <v>347</v>
      </c>
      <c r="CJ928" t="s">
        <v>347</v>
      </c>
      <c r="CK928" t="s">
        <v>347</v>
      </c>
      <c r="CL928" t="s">
        <v>347</v>
      </c>
      <c r="CM928" t="s">
        <v>347</v>
      </c>
      <c r="CN928" t="s">
        <v>347</v>
      </c>
      <c r="CO928" t="s">
        <v>347</v>
      </c>
      <c r="CP928" t="s">
        <v>347</v>
      </c>
      <c r="CQ928" t="s">
        <v>347</v>
      </c>
      <c r="CR928" t="s">
        <v>347</v>
      </c>
      <c r="CS928" t="s">
        <v>347</v>
      </c>
      <c r="CT928" t="s">
        <v>347</v>
      </c>
      <c r="CU928" t="s">
        <v>347</v>
      </c>
      <c r="CV928" t="s">
        <v>347</v>
      </c>
      <c r="CW928" t="s">
        <v>347</v>
      </c>
      <c r="CX928" t="s">
        <v>347</v>
      </c>
      <c r="CY928" t="s">
        <v>347</v>
      </c>
      <c r="CZ928" t="s">
        <v>347</v>
      </c>
    </row>
    <row r="929" spans="1:104" ht="15" x14ac:dyDescent="0.25">
      <c r="A929">
        <v>928</v>
      </c>
      <c r="B929" t="s">
        <v>380</v>
      </c>
      <c r="C929" t="s">
        <v>298</v>
      </c>
      <c r="D929" t="s">
        <v>323</v>
      </c>
      <c r="E929" t="s">
        <v>159</v>
      </c>
      <c r="F929" t="s">
        <v>169</v>
      </c>
      <c r="G929" s="2">
        <v>0.04</v>
      </c>
      <c r="H929" s="3" t="s">
        <v>115</v>
      </c>
      <c r="I929" s="2">
        <v>0</v>
      </c>
      <c r="J929" s="4">
        <v>0</v>
      </c>
      <c r="K929" s="4">
        <f t="shared" si="207"/>
        <v>449.57</v>
      </c>
      <c r="L929" s="4">
        <f t="shared" si="208"/>
        <v>0</v>
      </c>
      <c r="M929" s="2">
        <v>0.02</v>
      </c>
      <c r="N929" t="s">
        <v>116</v>
      </c>
      <c r="O929">
        <v>22.275599999999997</v>
      </c>
      <c r="P929" s="5">
        <f t="shared" si="209"/>
        <v>3800</v>
      </c>
      <c r="Q929" s="6">
        <f t="shared" si="196"/>
        <v>25</v>
      </c>
      <c r="R929" s="5">
        <f t="shared" si="197"/>
        <v>6682.6799999999985</v>
      </c>
      <c r="S929" s="6">
        <v>13</v>
      </c>
      <c r="T929" s="2">
        <f t="shared" si="198"/>
        <v>1.3599999999999999E-2</v>
      </c>
      <c r="U929" s="5">
        <f t="shared" si="199"/>
        <v>0</v>
      </c>
      <c r="V929" s="2">
        <v>0.02</v>
      </c>
      <c r="W929"/>
      <c r="X929"/>
      <c r="Y929" s="7" t="str">
        <f t="shared" si="200"/>
        <v/>
      </c>
      <c r="Z929" s="8" t="str">
        <f t="shared" si="201"/>
        <v/>
      </c>
      <c r="AA929" s="3" t="str">
        <f t="shared" si="202"/>
        <v/>
      </c>
      <c r="AB929" s="3" t="str">
        <f t="shared" si="203"/>
        <v/>
      </c>
      <c r="AC929">
        <v>20</v>
      </c>
      <c r="AD929">
        <v>204.5</v>
      </c>
      <c r="AE929" s="6" t="str">
        <f>INDEX([1]Lookups!$M$1:$P$30,MATCH(D929,[1]Lookups!$N$1:$N$30,0),MATCH([1]Inputs!$N$5,[1]Lookups!$M$1:$P$1,0))</f>
        <v>CA_SAN-JOSE-REID-HILLV_724946S_CTZ22.csv</v>
      </c>
      <c r="AF929" s="3" t="str">
        <f t="shared" si="204"/>
        <v/>
      </c>
      <c r="AH929" s="2">
        <v>0.3</v>
      </c>
      <c r="AI929" s="6">
        <v>0</v>
      </c>
      <c r="AJ929" s="9">
        <v>0.05</v>
      </c>
      <c r="AK929" s="9">
        <v>5.0000000000000001E-3</v>
      </c>
      <c r="AL929" s="2">
        <v>0.02</v>
      </c>
      <c r="AM929" s="3" t="str">
        <f t="shared" si="205"/>
        <v>N</v>
      </c>
      <c r="AN929" s="5">
        <v>0.35</v>
      </c>
      <c r="AO929" s="5">
        <v>0.6</v>
      </c>
      <c r="AP929" s="3" t="str">
        <f t="shared" si="206"/>
        <v>Upfront</v>
      </c>
      <c r="AQ929" s="3" t="s">
        <v>117</v>
      </c>
      <c r="AR929" s="10">
        <v>0</v>
      </c>
      <c r="AS929" s="11">
        <v>0</v>
      </c>
      <c r="AT929" s="2">
        <v>7.4999999999999997E-2</v>
      </c>
      <c r="AU929" s="2">
        <v>7.0000000000000007E-2</v>
      </c>
      <c r="AV929" s="7">
        <v>0.05</v>
      </c>
      <c r="AW929" t="s">
        <v>314</v>
      </c>
      <c r="AX929" t="s">
        <v>314</v>
      </c>
      <c r="AY929" t="s">
        <v>314</v>
      </c>
      <c r="AZ929" t="s">
        <v>315</v>
      </c>
      <c r="BA929" t="s">
        <v>315</v>
      </c>
      <c r="BB929" t="s">
        <v>315</v>
      </c>
      <c r="BC929" t="s">
        <v>315</v>
      </c>
      <c r="BD929" t="s">
        <v>315</v>
      </c>
      <c r="BE929" t="s">
        <v>315</v>
      </c>
      <c r="BF929" t="s">
        <v>315</v>
      </c>
      <c r="BG929" t="s">
        <v>315</v>
      </c>
      <c r="BH929" t="s">
        <v>315</v>
      </c>
      <c r="BI929" t="s">
        <v>315</v>
      </c>
      <c r="BJ929" t="s">
        <v>315</v>
      </c>
      <c r="BK929" t="s">
        <v>315</v>
      </c>
      <c r="BL929" t="s">
        <v>315</v>
      </c>
      <c r="BM929" t="s">
        <v>315</v>
      </c>
      <c r="BN929" t="s">
        <v>315</v>
      </c>
      <c r="BO929" t="s">
        <v>315</v>
      </c>
      <c r="BP929" t="s">
        <v>315</v>
      </c>
      <c r="BQ929" t="s">
        <v>315</v>
      </c>
      <c r="BR929" t="s">
        <v>315</v>
      </c>
      <c r="BS929" t="s">
        <v>315</v>
      </c>
      <c r="BT929" t="s">
        <v>315</v>
      </c>
      <c r="BU929" t="s">
        <v>315</v>
      </c>
      <c r="CB929" t="s">
        <v>349</v>
      </c>
      <c r="CC929" t="s">
        <v>349</v>
      </c>
      <c r="CD929" t="s">
        <v>349</v>
      </c>
      <c r="CE929" t="s">
        <v>349</v>
      </c>
      <c r="CF929" t="s">
        <v>349</v>
      </c>
      <c r="CG929" t="s">
        <v>349</v>
      </c>
      <c r="CH929" t="s">
        <v>349</v>
      </c>
      <c r="CI929" t="s">
        <v>349</v>
      </c>
      <c r="CJ929" t="s">
        <v>349</v>
      </c>
      <c r="CK929" t="s">
        <v>349</v>
      </c>
      <c r="CL929" t="s">
        <v>349</v>
      </c>
      <c r="CM929" t="s">
        <v>349</v>
      </c>
      <c r="CN929" t="s">
        <v>349</v>
      </c>
      <c r="CO929" t="s">
        <v>349</v>
      </c>
      <c r="CP929" t="s">
        <v>349</v>
      </c>
      <c r="CQ929" t="s">
        <v>349</v>
      </c>
      <c r="CR929" t="s">
        <v>349</v>
      </c>
      <c r="CS929" t="s">
        <v>349</v>
      </c>
      <c r="CT929" t="s">
        <v>349</v>
      </c>
      <c r="CU929" t="s">
        <v>349</v>
      </c>
      <c r="CV929" t="s">
        <v>349</v>
      </c>
      <c r="CW929" t="s">
        <v>349</v>
      </c>
      <c r="CX929" t="s">
        <v>349</v>
      </c>
      <c r="CY929" t="s">
        <v>349</v>
      </c>
      <c r="CZ929" t="s">
        <v>349</v>
      </c>
    </row>
    <row r="930" spans="1:104" ht="15" x14ac:dyDescent="0.25">
      <c r="A930">
        <v>929</v>
      </c>
      <c r="B930" t="s">
        <v>380</v>
      </c>
      <c r="C930" t="s">
        <v>298</v>
      </c>
      <c r="D930" t="s">
        <v>323</v>
      </c>
      <c r="E930" t="s">
        <v>159</v>
      </c>
      <c r="F930" t="s">
        <v>169</v>
      </c>
      <c r="G930" s="2">
        <v>0.04</v>
      </c>
      <c r="H930" s="3" t="s">
        <v>115</v>
      </c>
      <c r="I930" s="2">
        <v>0</v>
      </c>
      <c r="J930" s="4">
        <v>0</v>
      </c>
      <c r="K930" s="4">
        <f t="shared" si="207"/>
        <v>449.57</v>
      </c>
      <c r="L930" s="4">
        <f t="shared" si="208"/>
        <v>0</v>
      </c>
      <c r="M930" s="2">
        <v>0.02</v>
      </c>
      <c r="N930" t="s">
        <v>116</v>
      </c>
      <c r="O930">
        <v>20.175719999999998</v>
      </c>
      <c r="P930" s="5">
        <f t="shared" si="209"/>
        <v>3800</v>
      </c>
      <c r="Q930" s="6">
        <f t="shared" si="196"/>
        <v>25</v>
      </c>
      <c r="R930" s="5">
        <f t="shared" si="197"/>
        <v>6052.7159999999994</v>
      </c>
      <c r="S930" s="6">
        <v>13</v>
      </c>
      <c r="T930" s="2">
        <f t="shared" si="198"/>
        <v>1.3599999999999999E-2</v>
      </c>
      <c r="U930" s="5">
        <f t="shared" si="199"/>
        <v>0</v>
      </c>
      <c r="V930" s="2">
        <v>0.02</v>
      </c>
      <c r="W930"/>
      <c r="X930"/>
      <c r="Y930" s="7" t="str">
        <f t="shared" si="200"/>
        <v/>
      </c>
      <c r="Z930" s="8" t="str">
        <f t="shared" si="201"/>
        <v/>
      </c>
      <c r="AA930" s="3" t="str">
        <f t="shared" si="202"/>
        <v/>
      </c>
      <c r="AB930" s="3" t="str">
        <f t="shared" si="203"/>
        <v/>
      </c>
      <c r="AC930">
        <v>18.25</v>
      </c>
      <c r="AD930">
        <v>207.5</v>
      </c>
      <c r="AE930" s="6" t="str">
        <f>INDEX([1]Lookups!$M$1:$P$30,MATCH(D930,[1]Lookups!$N$1:$N$30,0),MATCH([1]Inputs!$N$5,[1]Lookups!$M$1:$P$1,0))</f>
        <v>CA_SAN-JOSE-REID-HILLV_724946S_CTZ22.csv</v>
      </c>
      <c r="AF930" s="3" t="str">
        <f t="shared" si="204"/>
        <v/>
      </c>
      <c r="AH930" s="2">
        <v>0.3</v>
      </c>
      <c r="AI930" s="6">
        <v>0</v>
      </c>
      <c r="AJ930" s="9">
        <v>0.05</v>
      </c>
      <c r="AK930" s="9">
        <v>5.0000000000000001E-3</v>
      </c>
      <c r="AL930" s="2">
        <v>0.02</v>
      </c>
      <c r="AM930" s="3" t="str">
        <f t="shared" si="205"/>
        <v>N</v>
      </c>
      <c r="AN930" s="5">
        <v>0.35</v>
      </c>
      <c r="AO930" s="5">
        <v>0.6</v>
      </c>
      <c r="AP930" s="3" t="str">
        <f t="shared" si="206"/>
        <v>Upfront</v>
      </c>
      <c r="AQ930" s="3" t="s">
        <v>117</v>
      </c>
      <c r="AR930" s="10">
        <v>0</v>
      </c>
      <c r="AS930" s="11">
        <v>0</v>
      </c>
      <c r="AT930" s="2">
        <v>7.4999999999999997E-2</v>
      </c>
      <c r="AU930" s="2">
        <v>7.0000000000000007E-2</v>
      </c>
      <c r="AV930" s="7">
        <v>0.05</v>
      </c>
      <c r="AW930" t="s">
        <v>314</v>
      </c>
      <c r="AX930" t="s">
        <v>314</v>
      </c>
      <c r="AY930" t="s">
        <v>314</v>
      </c>
      <c r="AZ930" t="s">
        <v>315</v>
      </c>
      <c r="BA930" t="s">
        <v>315</v>
      </c>
      <c r="BB930" t="s">
        <v>315</v>
      </c>
      <c r="BC930" t="s">
        <v>315</v>
      </c>
      <c r="BD930" t="s">
        <v>315</v>
      </c>
      <c r="BE930" t="s">
        <v>315</v>
      </c>
      <c r="BF930" t="s">
        <v>315</v>
      </c>
      <c r="BG930" t="s">
        <v>315</v>
      </c>
      <c r="BH930" t="s">
        <v>315</v>
      </c>
      <c r="BI930" t="s">
        <v>315</v>
      </c>
      <c r="BJ930" t="s">
        <v>315</v>
      </c>
      <c r="BK930" t="s">
        <v>315</v>
      </c>
      <c r="BL930" t="s">
        <v>315</v>
      </c>
      <c r="BM930" t="s">
        <v>315</v>
      </c>
      <c r="BN930" t="s">
        <v>315</v>
      </c>
      <c r="BO930" t="s">
        <v>315</v>
      </c>
      <c r="BP930" t="s">
        <v>315</v>
      </c>
      <c r="BQ930" t="s">
        <v>315</v>
      </c>
      <c r="BR930" t="s">
        <v>315</v>
      </c>
      <c r="BS930" t="s">
        <v>315</v>
      </c>
      <c r="BT930" t="s">
        <v>315</v>
      </c>
      <c r="BU930" t="s">
        <v>315</v>
      </c>
      <c r="CB930" t="s">
        <v>349</v>
      </c>
      <c r="CC930" t="s">
        <v>349</v>
      </c>
      <c r="CD930" t="s">
        <v>349</v>
      </c>
      <c r="CE930" t="s">
        <v>349</v>
      </c>
      <c r="CF930" t="s">
        <v>349</v>
      </c>
      <c r="CG930" t="s">
        <v>349</v>
      </c>
      <c r="CH930" t="s">
        <v>349</v>
      </c>
      <c r="CI930" t="s">
        <v>349</v>
      </c>
      <c r="CJ930" t="s">
        <v>349</v>
      </c>
      <c r="CK930" t="s">
        <v>349</v>
      </c>
      <c r="CL930" t="s">
        <v>349</v>
      </c>
      <c r="CM930" t="s">
        <v>349</v>
      </c>
      <c r="CN930" t="s">
        <v>349</v>
      </c>
      <c r="CO930" t="s">
        <v>349</v>
      </c>
      <c r="CP930" t="s">
        <v>349</v>
      </c>
      <c r="CQ930" t="s">
        <v>349</v>
      </c>
      <c r="CR930" t="s">
        <v>349</v>
      </c>
      <c r="CS930" t="s">
        <v>349</v>
      </c>
      <c r="CT930" t="s">
        <v>349</v>
      </c>
      <c r="CU930" t="s">
        <v>349</v>
      </c>
      <c r="CV930" t="s">
        <v>349</v>
      </c>
      <c r="CW930" t="s">
        <v>349</v>
      </c>
      <c r="CX930" t="s">
        <v>349</v>
      </c>
      <c r="CY930" t="s">
        <v>349</v>
      </c>
      <c r="CZ930" t="s">
        <v>349</v>
      </c>
    </row>
    <row r="931" spans="1:104" ht="15" x14ac:dyDescent="0.25">
      <c r="A931">
        <v>930</v>
      </c>
      <c r="B931" t="s">
        <v>380</v>
      </c>
      <c r="C931" t="s">
        <v>298</v>
      </c>
      <c r="D931" t="s">
        <v>323</v>
      </c>
      <c r="E931" t="s">
        <v>159</v>
      </c>
      <c r="F931" t="s">
        <v>169</v>
      </c>
      <c r="G931" s="2">
        <v>0.04</v>
      </c>
      <c r="H931" s="3" t="s">
        <v>115</v>
      </c>
      <c r="I931" s="2">
        <v>0</v>
      </c>
      <c r="J931" s="4">
        <v>0</v>
      </c>
      <c r="K931" s="4">
        <f t="shared" si="207"/>
        <v>449.57</v>
      </c>
      <c r="L931" s="4">
        <f t="shared" si="208"/>
        <v>0</v>
      </c>
      <c r="M931" s="2">
        <v>0.02</v>
      </c>
      <c r="N931" t="s">
        <v>116</v>
      </c>
      <c r="O931">
        <v>16.572559999619997</v>
      </c>
      <c r="P931" s="5">
        <f t="shared" si="209"/>
        <v>3800</v>
      </c>
      <c r="Q931" s="6">
        <f t="shared" si="196"/>
        <v>25</v>
      </c>
      <c r="R931" s="5">
        <f t="shared" si="197"/>
        <v>4971.7679998859985</v>
      </c>
      <c r="S931" s="6">
        <v>13</v>
      </c>
      <c r="T931" s="2">
        <f t="shared" si="198"/>
        <v>1.3599999999999999E-2</v>
      </c>
      <c r="U931" s="5">
        <f t="shared" si="199"/>
        <v>0</v>
      </c>
      <c r="V931" s="2">
        <v>0.02</v>
      </c>
      <c r="W931"/>
      <c r="X931"/>
      <c r="Y931" s="7" t="str">
        <f t="shared" si="200"/>
        <v/>
      </c>
      <c r="Z931" s="8" t="str">
        <f t="shared" si="201"/>
        <v/>
      </c>
      <c r="AA931" s="3" t="str">
        <f t="shared" si="202"/>
        <v/>
      </c>
      <c r="AB931" s="3" t="str">
        <f t="shared" si="203"/>
        <v/>
      </c>
      <c r="AC931">
        <v>19.333333332999999</v>
      </c>
      <c r="AD931">
        <v>175</v>
      </c>
      <c r="AE931" s="6" t="str">
        <f>INDEX([1]Lookups!$M$1:$P$30,MATCH(D931,[1]Lookups!$N$1:$N$30,0),MATCH([1]Inputs!$N$5,[1]Lookups!$M$1:$P$1,0))</f>
        <v>CA_SAN-JOSE-REID-HILLV_724946S_CTZ22.csv</v>
      </c>
      <c r="AF931" s="3" t="str">
        <f t="shared" si="204"/>
        <v/>
      </c>
      <c r="AH931" s="2">
        <v>0.3</v>
      </c>
      <c r="AI931" s="6">
        <v>0</v>
      </c>
      <c r="AJ931" s="9">
        <v>0.05</v>
      </c>
      <c r="AK931" s="9">
        <v>5.0000000000000001E-3</v>
      </c>
      <c r="AL931" s="2">
        <v>0.02</v>
      </c>
      <c r="AM931" s="3" t="str">
        <f t="shared" si="205"/>
        <v>N</v>
      </c>
      <c r="AN931" s="5">
        <v>0.35</v>
      </c>
      <c r="AO931" s="5">
        <v>0.6</v>
      </c>
      <c r="AP931" s="3" t="str">
        <f t="shared" si="206"/>
        <v>Upfront</v>
      </c>
      <c r="AQ931" s="3" t="s">
        <v>117</v>
      </c>
      <c r="AR931" s="10">
        <v>0</v>
      </c>
      <c r="AS931" s="11">
        <v>0</v>
      </c>
      <c r="AT931" s="2">
        <v>7.4999999999999997E-2</v>
      </c>
      <c r="AU931" s="2">
        <v>7.0000000000000007E-2</v>
      </c>
      <c r="AV931" s="7">
        <v>0.05</v>
      </c>
      <c r="AW931" t="s">
        <v>314</v>
      </c>
      <c r="AX931" t="s">
        <v>314</v>
      </c>
      <c r="AY931" t="s">
        <v>314</v>
      </c>
      <c r="AZ931" t="s">
        <v>315</v>
      </c>
      <c r="BA931" t="s">
        <v>315</v>
      </c>
      <c r="BB931" t="s">
        <v>315</v>
      </c>
      <c r="BC931" t="s">
        <v>315</v>
      </c>
      <c r="BD931" t="s">
        <v>315</v>
      </c>
      <c r="BE931" t="s">
        <v>315</v>
      </c>
      <c r="BF931" t="s">
        <v>315</v>
      </c>
      <c r="BG931" t="s">
        <v>315</v>
      </c>
      <c r="BH931" t="s">
        <v>315</v>
      </c>
      <c r="BI931" t="s">
        <v>315</v>
      </c>
      <c r="BJ931" t="s">
        <v>315</v>
      </c>
      <c r="BK931" t="s">
        <v>315</v>
      </c>
      <c r="BL931" t="s">
        <v>315</v>
      </c>
      <c r="BM931" t="s">
        <v>315</v>
      </c>
      <c r="BN931" t="s">
        <v>315</v>
      </c>
      <c r="BO931" t="s">
        <v>315</v>
      </c>
      <c r="BP931" t="s">
        <v>315</v>
      </c>
      <c r="BQ931" t="s">
        <v>315</v>
      </c>
      <c r="BR931" t="s">
        <v>315</v>
      </c>
      <c r="BS931" t="s">
        <v>315</v>
      </c>
      <c r="BT931" t="s">
        <v>315</v>
      </c>
      <c r="BU931" t="s">
        <v>315</v>
      </c>
      <c r="CB931" t="s">
        <v>349</v>
      </c>
      <c r="CC931" t="s">
        <v>349</v>
      </c>
      <c r="CD931" t="s">
        <v>349</v>
      </c>
      <c r="CE931" t="s">
        <v>349</v>
      </c>
      <c r="CF931" t="s">
        <v>349</v>
      </c>
      <c r="CG931" t="s">
        <v>349</v>
      </c>
      <c r="CH931" t="s">
        <v>349</v>
      </c>
      <c r="CI931" t="s">
        <v>349</v>
      </c>
      <c r="CJ931" t="s">
        <v>349</v>
      </c>
      <c r="CK931" t="s">
        <v>349</v>
      </c>
      <c r="CL931" t="s">
        <v>349</v>
      </c>
      <c r="CM931" t="s">
        <v>349</v>
      </c>
      <c r="CN931" t="s">
        <v>349</v>
      </c>
      <c r="CO931" t="s">
        <v>349</v>
      </c>
      <c r="CP931" t="s">
        <v>349</v>
      </c>
      <c r="CQ931" t="s">
        <v>349</v>
      </c>
      <c r="CR931" t="s">
        <v>349</v>
      </c>
      <c r="CS931" t="s">
        <v>349</v>
      </c>
      <c r="CT931" t="s">
        <v>349</v>
      </c>
      <c r="CU931" t="s">
        <v>349</v>
      </c>
      <c r="CV931" t="s">
        <v>349</v>
      </c>
      <c r="CW931" t="s">
        <v>349</v>
      </c>
      <c r="CX931" t="s">
        <v>349</v>
      </c>
      <c r="CY931" t="s">
        <v>349</v>
      </c>
      <c r="CZ931" t="s">
        <v>349</v>
      </c>
    </row>
    <row r="932" spans="1:104" ht="15" x14ac:dyDescent="0.25">
      <c r="A932">
        <v>931</v>
      </c>
      <c r="B932" t="s">
        <v>380</v>
      </c>
      <c r="C932" t="s">
        <v>298</v>
      </c>
      <c r="D932" t="s">
        <v>323</v>
      </c>
      <c r="E932" t="s">
        <v>159</v>
      </c>
      <c r="F932" t="s">
        <v>169</v>
      </c>
      <c r="G932" s="2">
        <v>0.04</v>
      </c>
      <c r="H932" s="3" t="s">
        <v>115</v>
      </c>
      <c r="I932" s="2">
        <v>0</v>
      </c>
      <c r="J932" s="4">
        <v>0</v>
      </c>
      <c r="K932" s="4">
        <f t="shared" si="207"/>
        <v>449.57</v>
      </c>
      <c r="L932" s="4">
        <f t="shared" si="208"/>
        <v>0</v>
      </c>
      <c r="M932" s="2">
        <v>0.02</v>
      </c>
      <c r="N932" t="s">
        <v>116</v>
      </c>
      <c r="O932">
        <v>10.153124999999999</v>
      </c>
      <c r="P932" s="5">
        <f t="shared" si="209"/>
        <v>3800</v>
      </c>
      <c r="Q932" s="6">
        <f t="shared" si="196"/>
        <v>25</v>
      </c>
      <c r="R932" s="5">
        <f t="shared" si="197"/>
        <v>3045.9374999999995</v>
      </c>
      <c r="S932" s="6">
        <v>13</v>
      </c>
      <c r="T932" s="2">
        <f t="shared" si="198"/>
        <v>1.3599999999999999E-2</v>
      </c>
      <c r="U932" s="5">
        <f t="shared" si="199"/>
        <v>0</v>
      </c>
      <c r="V932" s="2">
        <v>0.02</v>
      </c>
      <c r="W932"/>
      <c r="X932"/>
      <c r="Y932" s="7" t="str">
        <f t="shared" si="200"/>
        <v/>
      </c>
      <c r="Z932" s="8" t="str">
        <f t="shared" si="201"/>
        <v/>
      </c>
      <c r="AA932" s="3" t="str">
        <f t="shared" si="202"/>
        <v/>
      </c>
      <c r="AB932" s="3" t="str">
        <f t="shared" si="203"/>
        <v/>
      </c>
      <c r="AC932">
        <v>22.125</v>
      </c>
      <c r="AD932">
        <v>196.25</v>
      </c>
      <c r="AE932" s="6" t="str">
        <f>INDEX([1]Lookups!$M$1:$P$30,MATCH(D932,[1]Lookups!$N$1:$N$30,0),MATCH([1]Inputs!$N$5,[1]Lookups!$M$1:$P$1,0))</f>
        <v>CA_SAN-JOSE-REID-HILLV_724946S_CTZ22.csv</v>
      </c>
      <c r="AF932" s="3" t="str">
        <f t="shared" si="204"/>
        <v/>
      </c>
      <c r="AH932" s="2">
        <v>0.3</v>
      </c>
      <c r="AI932" s="6">
        <v>0</v>
      </c>
      <c r="AJ932" s="9">
        <v>0.05</v>
      </c>
      <c r="AK932" s="9">
        <v>5.0000000000000001E-3</v>
      </c>
      <c r="AL932" s="2">
        <v>0.02</v>
      </c>
      <c r="AM932" s="3" t="str">
        <f t="shared" si="205"/>
        <v>N</v>
      </c>
      <c r="AN932" s="5">
        <v>0.35</v>
      </c>
      <c r="AO932" s="5">
        <v>0.6</v>
      </c>
      <c r="AP932" s="3" t="str">
        <f t="shared" si="206"/>
        <v>Upfront</v>
      </c>
      <c r="AQ932" s="3" t="s">
        <v>117</v>
      </c>
      <c r="AR932" s="10">
        <v>0</v>
      </c>
      <c r="AS932" s="11">
        <v>0</v>
      </c>
      <c r="AT932" s="2">
        <v>7.4999999999999997E-2</v>
      </c>
      <c r="AU932" s="2">
        <v>7.0000000000000007E-2</v>
      </c>
      <c r="AV932" s="7">
        <v>0.05</v>
      </c>
      <c r="AW932" t="s">
        <v>314</v>
      </c>
      <c r="AX932" t="s">
        <v>314</v>
      </c>
      <c r="AY932" t="s">
        <v>314</v>
      </c>
      <c r="AZ932" t="s">
        <v>315</v>
      </c>
      <c r="BA932" t="s">
        <v>315</v>
      </c>
      <c r="BB932" t="s">
        <v>315</v>
      </c>
      <c r="BC932" t="s">
        <v>315</v>
      </c>
      <c r="BD932" t="s">
        <v>315</v>
      </c>
      <c r="BE932" t="s">
        <v>315</v>
      </c>
      <c r="BF932" t="s">
        <v>315</v>
      </c>
      <c r="BG932" t="s">
        <v>315</v>
      </c>
      <c r="BH932" t="s">
        <v>315</v>
      </c>
      <c r="BI932" t="s">
        <v>315</v>
      </c>
      <c r="BJ932" t="s">
        <v>315</v>
      </c>
      <c r="BK932" t="s">
        <v>315</v>
      </c>
      <c r="BL932" t="s">
        <v>315</v>
      </c>
      <c r="BM932" t="s">
        <v>315</v>
      </c>
      <c r="BN932" t="s">
        <v>315</v>
      </c>
      <c r="BO932" t="s">
        <v>315</v>
      </c>
      <c r="BP932" t="s">
        <v>315</v>
      </c>
      <c r="BQ932" t="s">
        <v>315</v>
      </c>
      <c r="BR932" t="s">
        <v>315</v>
      </c>
      <c r="BS932" t="s">
        <v>315</v>
      </c>
      <c r="BT932" t="s">
        <v>315</v>
      </c>
      <c r="BU932" t="s">
        <v>315</v>
      </c>
      <c r="CB932" t="s">
        <v>349</v>
      </c>
      <c r="CC932" t="s">
        <v>349</v>
      </c>
      <c r="CD932" t="s">
        <v>349</v>
      </c>
      <c r="CE932" t="s">
        <v>349</v>
      </c>
      <c r="CF932" t="s">
        <v>349</v>
      </c>
      <c r="CG932" t="s">
        <v>349</v>
      </c>
      <c r="CH932" t="s">
        <v>349</v>
      </c>
      <c r="CI932" t="s">
        <v>349</v>
      </c>
      <c r="CJ932" t="s">
        <v>349</v>
      </c>
      <c r="CK932" t="s">
        <v>349</v>
      </c>
      <c r="CL932" t="s">
        <v>349</v>
      </c>
      <c r="CM932" t="s">
        <v>349</v>
      </c>
      <c r="CN932" t="s">
        <v>349</v>
      </c>
      <c r="CO932" t="s">
        <v>349</v>
      </c>
      <c r="CP932" t="s">
        <v>349</v>
      </c>
      <c r="CQ932" t="s">
        <v>349</v>
      </c>
      <c r="CR932" t="s">
        <v>349</v>
      </c>
      <c r="CS932" t="s">
        <v>349</v>
      </c>
      <c r="CT932" t="s">
        <v>349</v>
      </c>
      <c r="CU932" t="s">
        <v>349</v>
      </c>
      <c r="CV932" t="s">
        <v>349</v>
      </c>
      <c r="CW932" t="s">
        <v>349</v>
      </c>
      <c r="CX932" t="s">
        <v>349</v>
      </c>
      <c r="CY932" t="s">
        <v>349</v>
      </c>
      <c r="CZ932" t="s">
        <v>349</v>
      </c>
    </row>
    <row r="933" spans="1:104" ht="15" x14ac:dyDescent="0.25">
      <c r="A933">
        <v>932</v>
      </c>
      <c r="B933" t="s">
        <v>380</v>
      </c>
      <c r="C933" t="s">
        <v>298</v>
      </c>
      <c r="D933" t="s">
        <v>323</v>
      </c>
      <c r="E933" t="s">
        <v>159</v>
      </c>
      <c r="F933" t="s">
        <v>169</v>
      </c>
      <c r="G933" s="2">
        <v>0.04</v>
      </c>
      <c r="H933" s="3" t="s">
        <v>115</v>
      </c>
      <c r="I933" s="2">
        <v>0</v>
      </c>
      <c r="J933" s="4">
        <v>0</v>
      </c>
      <c r="K933" s="4">
        <f t="shared" si="207"/>
        <v>449.57</v>
      </c>
      <c r="L933" s="4">
        <f t="shared" si="208"/>
        <v>0</v>
      </c>
      <c r="M933" s="2">
        <v>0.02</v>
      </c>
      <c r="N933" t="s">
        <v>116</v>
      </c>
      <c r="O933">
        <v>16.3248</v>
      </c>
      <c r="P933" s="5">
        <f t="shared" si="209"/>
        <v>3800</v>
      </c>
      <c r="Q933" s="6">
        <f t="shared" si="196"/>
        <v>25</v>
      </c>
      <c r="R933" s="5">
        <f t="shared" si="197"/>
        <v>4897.4399999999996</v>
      </c>
      <c r="S933" s="6">
        <v>13</v>
      </c>
      <c r="T933" s="2">
        <f t="shared" si="198"/>
        <v>1.3599999999999999E-2</v>
      </c>
      <c r="U933" s="5">
        <f t="shared" si="199"/>
        <v>0</v>
      </c>
      <c r="V933" s="2">
        <v>0.02</v>
      </c>
      <c r="W933"/>
      <c r="X933"/>
      <c r="Y933" s="7" t="str">
        <f t="shared" si="200"/>
        <v/>
      </c>
      <c r="Z933" s="8" t="str">
        <f t="shared" si="201"/>
        <v/>
      </c>
      <c r="AA933" s="3" t="str">
        <f t="shared" si="202"/>
        <v/>
      </c>
      <c r="AB933" s="3" t="str">
        <f t="shared" si="203"/>
        <v/>
      </c>
      <c r="AC933">
        <v>19.128440367</v>
      </c>
      <c r="AD933">
        <v>190.23853210999999</v>
      </c>
      <c r="AE933" s="6" t="str">
        <f>INDEX([1]Lookups!$M$1:$P$30,MATCH(D933,[1]Lookups!$N$1:$N$30,0),MATCH([1]Inputs!$N$5,[1]Lookups!$M$1:$P$1,0))</f>
        <v>CA_SAN-JOSE-REID-HILLV_724946S_CTZ22.csv</v>
      </c>
      <c r="AF933" s="3" t="str">
        <f t="shared" si="204"/>
        <v/>
      </c>
      <c r="AH933" s="2">
        <v>0.3</v>
      </c>
      <c r="AI933" s="6">
        <v>0</v>
      </c>
      <c r="AJ933" s="9">
        <v>0.05</v>
      </c>
      <c r="AK933" s="9">
        <v>5.0000000000000001E-3</v>
      </c>
      <c r="AL933" s="2">
        <v>0.02</v>
      </c>
      <c r="AM933" s="3" t="str">
        <f t="shared" si="205"/>
        <v>N</v>
      </c>
      <c r="AN933" s="5">
        <v>0.35</v>
      </c>
      <c r="AO933" s="5">
        <v>0.6</v>
      </c>
      <c r="AP933" s="3" t="str">
        <f t="shared" si="206"/>
        <v>Upfront</v>
      </c>
      <c r="AQ933" s="3" t="s">
        <v>117</v>
      </c>
      <c r="AR933" s="10">
        <v>0</v>
      </c>
      <c r="AS933" s="11">
        <v>0</v>
      </c>
      <c r="AT933" s="2">
        <v>7.4999999999999997E-2</v>
      </c>
      <c r="AU933" s="2">
        <v>7.0000000000000007E-2</v>
      </c>
      <c r="AV933" s="7">
        <v>0.05</v>
      </c>
      <c r="AW933" t="s">
        <v>346</v>
      </c>
      <c r="AX933" t="s">
        <v>346</v>
      </c>
      <c r="AY933" t="s">
        <v>346</v>
      </c>
      <c r="AZ933" t="s">
        <v>347</v>
      </c>
      <c r="BA933" t="s">
        <v>347</v>
      </c>
      <c r="BB933" t="s">
        <v>347</v>
      </c>
      <c r="BC933" t="s">
        <v>347</v>
      </c>
      <c r="BD933" t="s">
        <v>347</v>
      </c>
      <c r="BE933" t="s">
        <v>347</v>
      </c>
      <c r="BF933" t="s">
        <v>347</v>
      </c>
      <c r="BG933" t="s">
        <v>347</v>
      </c>
      <c r="BH933" t="s">
        <v>347</v>
      </c>
      <c r="BI933" t="s">
        <v>347</v>
      </c>
      <c r="BJ933" t="s">
        <v>347</v>
      </c>
      <c r="BK933" t="s">
        <v>347</v>
      </c>
      <c r="BL933" t="s">
        <v>347</v>
      </c>
      <c r="BM933" t="s">
        <v>347</v>
      </c>
      <c r="BN933" t="s">
        <v>347</v>
      </c>
      <c r="BO933" t="s">
        <v>347</v>
      </c>
      <c r="BP933" t="s">
        <v>347</v>
      </c>
      <c r="BQ933" t="s">
        <v>347</v>
      </c>
      <c r="BR933" t="s">
        <v>347</v>
      </c>
      <c r="BS933" t="s">
        <v>347</v>
      </c>
      <c r="BT933" t="s">
        <v>347</v>
      </c>
      <c r="BU933" t="s">
        <v>347</v>
      </c>
      <c r="CB933" t="s">
        <v>350</v>
      </c>
      <c r="CC933" t="s">
        <v>350</v>
      </c>
      <c r="CD933" t="s">
        <v>350</v>
      </c>
      <c r="CE933" t="s">
        <v>350</v>
      </c>
      <c r="CF933" t="s">
        <v>350</v>
      </c>
      <c r="CG933" t="s">
        <v>350</v>
      </c>
      <c r="CH933" t="s">
        <v>350</v>
      </c>
      <c r="CI933" t="s">
        <v>350</v>
      </c>
      <c r="CJ933" t="s">
        <v>350</v>
      </c>
      <c r="CK933" t="s">
        <v>350</v>
      </c>
      <c r="CL933" t="s">
        <v>350</v>
      </c>
      <c r="CM933" t="s">
        <v>350</v>
      </c>
      <c r="CN933" t="s">
        <v>350</v>
      </c>
      <c r="CO933" t="s">
        <v>350</v>
      </c>
      <c r="CP933" t="s">
        <v>350</v>
      </c>
      <c r="CQ933" t="s">
        <v>350</v>
      </c>
      <c r="CR933" t="s">
        <v>350</v>
      </c>
      <c r="CS933" t="s">
        <v>350</v>
      </c>
      <c r="CT933" t="s">
        <v>350</v>
      </c>
      <c r="CU933" t="s">
        <v>350</v>
      </c>
      <c r="CV933" t="s">
        <v>350</v>
      </c>
      <c r="CW933" t="s">
        <v>350</v>
      </c>
      <c r="CX933" t="s">
        <v>350</v>
      </c>
      <c r="CY933" t="s">
        <v>350</v>
      </c>
      <c r="CZ933" t="s">
        <v>350</v>
      </c>
    </row>
    <row r="934" spans="1:104" ht="15" x14ac:dyDescent="0.25">
      <c r="A934">
        <v>933</v>
      </c>
      <c r="B934" t="s">
        <v>380</v>
      </c>
      <c r="C934" t="s">
        <v>298</v>
      </c>
      <c r="D934" t="s">
        <v>323</v>
      </c>
      <c r="E934" t="s">
        <v>159</v>
      </c>
      <c r="F934" t="s">
        <v>169</v>
      </c>
      <c r="G934" s="2">
        <v>0.04</v>
      </c>
      <c r="H934" s="3" t="s">
        <v>115</v>
      </c>
      <c r="I934" s="2">
        <v>0</v>
      </c>
      <c r="J934" s="4">
        <v>0</v>
      </c>
      <c r="K934" s="4">
        <f t="shared" si="207"/>
        <v>449.57</v>
      </c>
      <c r="L934" s="4">
        <f t="shared" si="208"/>
        <v>0</v>
      </c>
      <c r="M934" s="2">
        <v>0.02</v>
      </c>
      <c r="N934" t="s">
        <v>116</v>
      </c>
      <c r="O934">
        <v>16.416</v>
      </c>
      <c r="P934" s="5">
        <f t="shared" si="209"/>
        <v>3800</v>
      </c>
      <c r="Q934" s="6">
        <f t="shared" si="196"/>
        <v>25</v>
      </c>
      <c r="R934" s="5">
        <f t="shared" si="197"/>
        <v>4924.8</v>
      </c>
      <c r="S934" s="6">
        <v>13</v>
      </c>
      <c r="T934" s="2">
        <f t="shared" si="198"/>
        <v>1.3599999999999999E-2</v>
      </c>
      <c r="U934" s="5">
        <f t="shared" si="199"/>
        <v>0</v>
      </c>
      <c r="V934" s="2">
        <v>0.02</v>
      </c>
      <c r="W934"/>
      <c r="X934"/>
      <c r="Y934" s="7" t="str">
        <f t="shared" si="200"/>
        <v/>
      </c>
      <c r="Z934" s="8" t="str">
        <f t="shared" si="201"/>
        <v/>
      </c>
      <c r="AA934" s="3" t="str">
        <f t="shared" si="202"/>
        <v/>
      </c>
      <c r="AB934" s="3" t="str">
        <f t="shared" si="203"/>
        <v/>
      </c>
      <c r="AC934">
        <v>15</v>
      </c>
      <c r="AD934">
        <v>180</v>
      </c>
      <c r="AE934" s="6" t="str">
        <f>INDEX([1]Lookups!$M$1:$P$30,MATCH(D934,[1]Lookups!$N$1:$N$30,0),MATCH([1]Inputs!$N$5,[1]Lookups!$M$1:$P$1,0))</f>
        <v>CA_SAN-JOSE-REID-HILLV_724946S_CTZ22.csv</v>
      </c>
      <c r="AF934" s="3" t="str">
        <f t="shared" si="204"/>
        <v/>
      </c>
      <c r="AH934" s="2">
        <v>0.3</v>
      </c>
      <c r="AI934" s="6">
        <v>0</v>
      </c>
      <c r="AJ934" s="9">
        <v>0.05</v>
      </c>
      <c r="AK934" s="9">
        <v>5.0000000000000001E-3</v>
      </c>
      <c r="AL934" s="2">
        <v>0.02</v>
      </c>
      <c r="AM934" s="3" t="str">
        <f t="shared" si="205"/>
        <v>N</v>
      </c>
      <c r="AN934" s="5">
        <v>0.35</v>
      </c>
      <c r="AO934" s="5">
        <v>0.6</v>
      </c>
      <c r="AP934" s="3" t="str">
        <f t="shared" si="206"/>
        <v>Upfront</v>
      </c>
      <c r="AQ934" s="3" t="s">
        <v>117</v>
      </c>
      <c r="AR934" s="10">
        <v>0</v>
      </c>
      <c r="AS934" s="11">
        <v>0</v>
      </c>
      <c r="AT934" s="2">
        <v>7.4999999999999997E-2</v>
      </c>
      <c r="AU934" s="2">
        <v>7.0000000000000007E-2</v>
      </c>
      <c r="AV934" s="7">
        <v>0.05</v>
      </c>
      <c r="AW934" t="s">
        <v>346</v>
      </c>
      <c r="AX934" t="s">
        <v>346</v>
      </c>
      <c r="AY934" t="s">
        <v>346</v>
      </c>
      <c r="AZ934" t="s">
        <v>347</v>
      </c>
      <c r="BA934" t="s">
        <v>347</v>
      </c>
      <c r="BB934" t="s">
        <v>347</v>
      </c>
      <c r="BC934" t="s">
        <v>347</v>
      </c>
      <c r="BD934" t="s">
        <v>347</v>
      </c>
      <c r="BE934" t="s">
        <v>347</v>
      </c>
      <c r="BF934" t="s">
        <v>347</v>
      </c>
      <c r="BG934" t="s">
        <v>347</v>
      </c>
      <c r="BH934" t="s">
        <v>347</v>
      </c>
      <c r="BI934" t="s">
        <v>347</v>
      </c>
      <c r="BJ934" t="s">
        <v>347</v>
      </c>
      <c r="BK934" t="s">
        <v>347</v>
      </c>
      <c r="BL934" t="s">
        <v>347</v>
      </c>
      <c r="BM934" t="s">
        <v>347</v>
      </c>
      <c r="BN934" t="s">
        <v>347</v>
      </c>
      <c r="BO934" t="s">
        <v>347</v>
      </c>
      <c r="BP934" t="s">
        <v>347</v>
      </c>
      <c r="BQ934" t="s">
        <v>347</v>
      </c>
      <c r="BR934" t="s">
        <v>347</v>
      </c>
      <c r="BS934" t="s">
        <v>347</v>
      </c>
      <c r="BT934" t="s">
        <v>347</v>
      </c>
      <c r="BU934" t="s">
        <v>347</v>
      </c>
      <c r="CB934" t="s">
        <v>350</v>
      </c>
      <c r="CC934" t="s">
        <v>350</v>
      </c>
      <c r="CD934" t="s">
        <v>350</v>
      </c>
      <c r="CE934" t="s">
        <v>350</v>
      </c>
      <c r="CF934" t="s">
        <v>350</v>
      </c>
      <c r="CG934" t="s">
        <v>350</v>
      </c>
      <c r="CH934" t="s">
        <v>350</v>
      </c>
      <c r="CI934" t="s">
        <v>350</v>
      </c>
      <c r="CJ934" t="s">
        <v>350</v>
      </c>
      <c r="CK934" t="s">
        <v>350</v>
      </c>
      <c r="CL934" t="s">
        <v>350</v>
      </c>
      <c r="CM934" t="s">
        <v>350</v>
      </c>
      <c r="CN934" t="s">
        <v>350</v>
      </c>
      <c r="CO934" t="s">
        <v>350</v>
      </c>
      <c r="CP934" t="s">
        <v>350</v>
      </c>
      <c r="CQ934" t="s">
        <v>350</v>
      </c>
      <c r="CR934" t="s">
        <v>350</v>
      </c>
      <c r="CS934" t="s">
        <v>350</v>
      </c>
      <c r="CT934" t="s">
        <v>350</v>
      </c>
      <c r="CU934" t="s">
        <v>350</v>
      </c>
      <c r="CV934" t="s">
        <v>350</v>
      </c>
      <c r="CW934" t="s">
        <v>350</v>
      </c>
      <c r="CX934" t="s">
        <v>350</v>
      </c>
      <c r="CY934" t="s">
        <v>350</v>
      </c>
      <c r="CZ934" t="s">
        <v>350</v>
      </c>
    </row>
    <row r="935" spans="1:104" ht="15" x14ac:dyDescent="0.25">
      <c r="A935">
        <v>934</v>
      </c>
      <c r="B935" t="s">
        <v>380</v>
      </c>
      <c r="C935" t="s">
        <v>298</v>
      </c>
      <c r="D935" t="s">
        <v>323</v>
      </c>
      <c r="E935" t="s">
        <v>159</v>
      </c>
      <c r="F935" t="s">
        <v>169</v>
      </c>
      <c r="G935" s="2">
        <v>0.04</v>
      </c>
      <c r="H935" s="3" t="s">
        <v>115</v>
      </c>
      <c r="I935" s="2">
        <v>0</v>
      </c>
      <c r="J935" s="4">
        <v>0</v>
      </c>
      <c r="K935" s="4">
        <f t="shared" si="207"/>
        <v>449.57</v>
      </c>
      <c r="L935" s="4">
        <f t="shared" si="208"/>
        <v>0</v>
      </c>
      <c r="M935" s="2">
        <v>0.02</v>
      </c>
      <c r="N935" t="s">
        <v>116</v>
      </c>
      <c r="O935">
        <v>21.670259999999999</v>
      </c>
      <c r="P935" s="5">
        <f t="shared" si="209"/>
        <v>3800</v>
      </c>
      <c r="Q935" s="6">
        <f t="shared" si="196"/>
        <v>25</v>
      </c>
      <c r="R935" s="5">
        <f t="shared" si="197"/>
        <v>6501.0779999999995</v>
      </c>
      <c r="S935" s="6">
        <v>13</v>
      </c>
      <c r="T935" s="2">
        <f t="shared" si="198"/>
        <v>1.3599999999999999E-2</v>
      </c>
      <c r="U935" s="5">
        <f t="shared" si="199"/>
        <v>0</v>
      </c>
      <c r="V935" s="2">
        <v>0.02</v>
      </c>
      <c r="W935"/>
      <c r="X935"/>
      <c r="Y935" s="7" t="str">
        <f t="shared" si="200"/>
        <v/>
      </c>
      <c r="Z935" s="8" t="str">
        <f t="shared" si="201"/>
        <v/>
      </c>
      <c r="AA935" s="3" t="str">
        <f t="shared" si="202"/>
        <v/>
      </c>
      <c r="AB935" s="3" t="str">
        <f t="shared" si="203"/>
        <v/>
      </c>
      <c r="AC935">
        <v>20</v>
      </c>
      <c r="AD935">
        <v>228</v>
      </c>
      <c r="AE935" s="6" t="str">
        <f>INDEX([1]Lookups!$M$1:$P$30,MATCH(D935,[1]Lookups!$N$1:$N$30,0),MATCH([1]Inputs!$N$5,[1]Lookups!$M$1:$P$1,0))</f>
        <v>CA_SAN-JOSE-REID-HILLV_724946S_CTZ22.csv</v>
      </c>
      <c r="AF935" s="3" t="str">
        <f t="shared" si="204"/>
        <v/>
      </c>
      <c r="AH935" s="2">
        <v>0.3</v>
      </c>
      <c r="AI935" s="6">
        <v>0</v>
      </c>
      <c r="AJ935" s="9">
        <v>0.05</v>
      </c>
      <c r="AK935" s="9">
        <v>5.0000000000000001E-3</v>
      </c>
      <c r="AL935" s="2">
        <v>0.02</v>
      </c>
      <c r="AM935" s="3" t="str">
        <f t="shared" si="205"/>
        <v>N</v>
      </c>
      <c r="AN935" s="5">
        <v>0.35</v>
      </c>
      <c r="AO935" s="5">
        <v>0.6</v>
      </c>
      <c r="AP935" s="3" t="str">
        <f t="shared" si="206"/>
        <v>Upfront</v>
      </c>
      <c r="AQ935" s="3" t="s">
        <v>117</v>
      </c>
      <c r="AR935" s="10">
        <v>0</v>
      </c>
      <c r="AS935" s="11">
        <v>0</v>
      </c>
      <c r="AT935" s="2">
        <v>7.4999999999999997E-2</v>
      </c>
      <c r="AU935" s="2">
        <v>7.0000000000000007E-2</v>
      </c>
      <c r="AV935" s="7">
        <v>0.05</v>
      </c>
      <c r="AW935" t="s">
        <v>351</v>
      </c>
      <c r="AX935" t="s">
        <v>351</v>
      </c>
      <c r="AY935" t="s">
        <v>351</v>
      </c>
      <c r="AZ935" t="s">
        <v>351</v>
      </c>
      <c r="BA935" t="s">
        <v>351</v>
      </c>
      <c r="BB935" t="s">
        <v>352</v>
      </c>
      <c r="BC935" t="s">
        <v>352</v>
      </c>
      <c r="BD935" t="s">
        <v>352</v>
      </c>
      <c r="BE935" t="s">
        <v>352</v>
      </c>
      <c r="BF935" t="s">
        <v>352</v>
      </c>
      <c r="BG935" t="s">
        <v>352</v>
      </c>
      <c r="BH935" t="s">
        <v>352</v>
      </c>
      <c r="BI935" t="s">
        <v>352</v>
      </c>
      <c r="BJ935" t="s">
        <v>352</v>
      </c>
      <c r="BK935" t="s">
        <v>352</v>
      </c>
      <c r="BL935" t="s">
        <v>352</v>
      </c>
      <c r="BM935" t="s">
        <v>352</v>
      </c>
      <c r="BN935" t="s">
        <v>352</v>
      </c>
      <c r="BO935" t="s">
        <v>352</v>
      </c>
      <c r="BP935" t="s">
        <v>352</v>
      </c>
      <c r="BQ935" t="s">
        <v>352</v>
      </c>
      <c r="BR935" t="s">
        <v>352</v>
      </c>
      <c r="BS935" t="s">
        <v>352</v>
      </c>
      <c r="BT935" t="s">
        <v>352</v>
      </c>
      <c r="BU935" t="s">
        <v>352</v>
      </c>
      <c r="CB935" t="s">
        <v>351</v>
      </c>
      <c r="CC935" t="s">
        <v>351</v>
      </c>
      <c r="CD935" t="s">
        <v>351</v>
      </c>
      <c r="CE935" t="s">
        <v>351</v>
      </c>
      <c r="CF935" t="s">
        <v>351</v>
      </c>
      <c r="CG935" t="s">
        <v>352</v>
      </c>
      <c r="CH935" t="s">
        <v>352</v>
      </c>
      <c r="CI935" t="s">
        <v>352</v>
      </c>
      <c r="CJ935" t="s">
        <v>352</v>
      </c>
      <c r="CK935" t="s">
        <v>352</v>
      </c>
      <c r="CL935" t="s">
        <v>352</v>
      </c>
      <c r="CM935" t="s">
        <v>352</v>
      </c>
      <c r="CN935" t="s">
        <v>352</v>
      </c>
      <c r="CO935" t="s">
        <v>352</v>
      </c>
      <c r="CP935" t="s">
        <v>352</v>
      </c>
      <c r="CQ935" t="s">
        <v>352</v>
      </c>
      <c r="CR935" t="s">
        <v>352</v>
      </c>
      <c r="CS935" t="s">
        <v>352</v>
      </c>
      <c r="CT935" t="s">
        <v>352</v>
      </c>
      <c r="CU935" t="s">
        <v>352</v>
      </c>
      <c r="CV935" t="s">
        <v>352</v>
      </c>
      <c r="CW935" t="s">
        <v>352</v>
      </c>
      <c r="CX935" t="s">
        <v>352</v>
      </c>
      <c r="CY935" t="s">
        <v>352</v>
      </c>
      <c r="CZ935" t="s">
        <v>352</v>
      </c>
    </row>
    <row r="936" spans="1:104" ht="15" x14ac:dyDescent="0.25">
      <c r="A936">
        <v>935</v>
      </c>
      <c r="B936" t="s">
        <v>380</v>
      </c>
      <c r="C936" t="s">
        <v>298</v>
      </c>
      <c r="D936" t="s">
        <v>323</v>
      </c>
      <c r="E936" t="s">
        <v>159</v>
      </c>
      <c r="F936" t="s">
        <v>169</v>
      </c>
      <c r="G936" s="2">
        <v>0.04</v>
      </c>
      <c r="H936" s="3" t="s">
        <v>115</v>
      </c>
      <c r="I936" s="2">
        <v>0</v>
      </c>
      <c r="J936" s="4">
        <v>0</v>
      </c>
      <c r="K936" s="4">
        <f t="shared" si="207"/>
        <v>449.57</v>
      </c>
      <c r="L936" s="4">
        <f t="shared" si="208"/>
        <v>0</v>
      </c>
      <c r="M936" s="2">
        <v>0.02</v>
      </c>
      <c r="N936" t="s">
        <v>116</v>
      </c>
      <c r="O936">
        <v>17.374739999999999</v>
      </c>
      <c r="P936" s="5">
        <f t="shared" si="209"/>
        <v>3800</v>
      </c>
      <c r="Q936" s="6">
        <f t="shared" si="196"/>
        <v>25</v>
      </c>
      <c r="R936" s="5">
        <f t="shared" si="197"/>
        <v>5212.4219999999996</v>
      </c>
      <c r="S936" s="6">
        <v>13</v>
      </c>
      <c r="T936" s="2">
        <f t="shared" si="198"/>
        <v>1.3599999999999999E-2</v>
      </c>
      <c r="U936" s="5">
        <f t="shared" si="199"/>
        <v>0</v>
      </c>
      <c r="V936" s="2">
        <v>0.02</v>
      </c>
      <c r="W936"/>
      <c r="X936"/>
      <c r="Y936" s="7" t="str">
        <f t="shared" si="200"/>
        <v/>
      </c>
      <c r="Z936" s="8" t="str">
        <f t="shared" si="201"/>
        <v/>
      </c>
      <c r="AA936" s="3" t="str">
        <f t="shared" si="202"/>
        <v/>
      </c>
      <c r="AB936" s="3" t="str">
        <f t="shared" si="203"/>
        <v/>
      </c>
      <c r="AC936">
        <v>6.5</v>
      </c>
      <c r="AD936">
        <v>220</v>
      </c>
      <c r="AE936" s="6" t="str">
        <f>INDEX([1]Lookups!$M$1:$P$30,MATCH(D936,[1]Lookups!$N$1:$N$30,0),MATCH([1]Inputs!$N$5,[1]Lookups!$M$1:$P$1,0))</f>
        <v>CA_SAN-JOSE-REID-HILLV_724946S_CTZ22.csv</v>
      </c>
      <c r="AF936" s="3" t="str">
        <f t="shared" si="204"/>
        <v/>
      </c>
      <c r="AH936" s="2">
        <v>0.3</v>
      </c>
      <c r="AI936" s="6">
        <v>0</v>
      </c>
      <c r="AJ936" s="9">
        <v>0.05</v>
      </c>
      <c r="AK936" s="9">
        <v>5.0000000000000001E-3</v>
      </c>
      <c r="AL936" s="2">
        <v>0.02</v>
      </c>
      <c r="AM936" s="3" t="str">
        <f t="shared" si="205"/>
        <v>N</v>
      </c>
      <c r="AN936" s="5">
        <v>0.35</v>
      </c>
      <c r="AO936" s="5">
        <v>0.6</v>
      </c>
      <c r="AP936" s="3" t="str">
        <f t="shared" si="206"/>
        <v>Upfront</v>
      </c>
      <c r="AQ936" s="3" t="s">
        <v>117</v>
      </c>
      <c r="AR936" s="10">
        <v>0</v>
      </c>
      <c r="AS936" s="11">
        <v>0</v>
      </c>
      <c r="AT936" s="2">
        <v>7.4999999999999997E-2</v>
      </c>
      <c r="AU936" s="2">
        <v>7.0000000000000007E-2</v>
      </c>
      <c r="AV936" s="7">
        <v>0.05</v>
      </c>
      <c r="AW936" t="s">
        <v>351</v>
      </c>
      <c r="AX936" t="s">
        <v>351</v>
      </c>
      <c r="AY936" t="s">
        <v>351</v>
      </c>
      <c r="AZ936" t="s">
        <v>351</v>
      </c>
      <c r="BA936" t="s">
        <v>351</v>
      </c>
      <c r="BB936" t="s">
        <v>352</v>
      </c>
      <c r="BC936" t="s">
        <v>352</v>
      </c>
      <c r="BD936" t="s">
        <v>352</v>
      </c>
      <c r="BE936" t="s">
        <v>352</v>
      </c>
      <c r="BF936" t="s">
        <v>352</v>
      </c>
      <c r="BG936" t="s">
        <v>352</v>
      </c>
      <c r="BH936" t="s">
        <v>352</v>
      </c>
      <c r="BI936" t="s">
        <v>352</v>
      </c>
      <c r="BJ936" t="s">
        <v>352</v>
      </c>
      <c r="BK936" t="s">
        <v>352</v>
      </c>
      <c r="BL936" t="s">
        <v>352</v>
      </c>
      <c r="BM936" t="s">
        <v>352</v>
      </c>
      <c r="BN936" t="s">
        <v>352</v>
      </c>
      <c r="BO936" t="s">
        <v>352</v>
      </c>
      <c r="BP936" t="s">
        <v>352</v>
      </c>
      <c r="BQ936" t="s">
        <v>352</v>
      </c>
      <c r="BR936" t="s">
        <v>352</v>
      </c>
      <c r="BS936" t="s">
        <v>352</v>
      </c>
      <c r="BT936" t="s">
        <v>352</v>
      </c>
      <c r="BU936" t="s">
        <v>352</v>
      </c>
      <c r="CB936" t="s">
        <v>351</v>
      </c>
      <c r="CC936" t="s">
        <v>351</v>
      </c>
      <c r="CD936" t="s">
        <v>351</v>
      </c>
      <c r="CE936" t="s">
        <v>351</v>
      </c>
      <c r="CF936" t="s">
        <v>351</v>
      </c>
      <c r="CG936" t="s">
        <v>352</v>
      </c>
      <c r="CH936" t="s">
        <v>352</v>
      </c>
      <c r="CI936" t="s">
        <v>352</v>
      </c>
      <c r="CJ936" t="s">
        <v>352</v>
      </c>
      <c r="CK936" t="s">
        <v>352</v>
      </c>
      <c r="CL936" t="s">
        <v>352</v>
      </c>
      <c r="CM936" t="s">
        <v>352</v>
      </c>
      <c r="CN936" t="s">
        <v>352</v>
      </c>
      <c r="CO936" t="s">
        <v>352</v>
      </c>
      <c r="CP936" t="s">
        <v>352</v>
      </c>
      <c r="CQ936" t="s">
        <v>352</v>
      </c>
      <c r="CR936" t="s">
        <v>352</v>
      </c>
      <c r="CS936" t="s">
        <v>352</v>
      </c>
      <c r="CT936" t="s">
        <v>352</v>
      </c>
      <c r="CU936" t="s">
        <v>352</v>
      </c>
      <c r="CV936" t="s">
        <v>352</v>
      </c>
      <c r="CW936" t="s">
        <v>352</v>
      </c>
      <c r="CX936" t="s">
        <v>352</v>
      </c>
      <c r="CY936" t="s">
        <v>352</v>
      </c>
      <c r="CZ936" t="s">
        <v>352</v>
      </c>
    </row>
    <row r="937" spans="1:104" ht="15" x14ac:dyDescent="0.25">
      <c r="A937">
        <v>936</v>
      </c>
      <c r="B937" t="s">
        <v>380</v>
      </c>
      <c r="C937" t="s">
        <v>298</v>
      </c>
      <c r="D937" t="s">
        <v>323</v>
      </c>
      <c r="E937" t="s">
        <v>159</v>
      </c>
      <c r="F937" t="s">
        <v>169</v>
      </c>
      <c r="G937" s="2">
        <v>0.04</v>
      </c>
      <c r="H937" s="3" t="s">
        <v>115</v>
      </c>
      <c r="I937" s="2">
        <v>0</v>
      </c>
      <c r="J937" s="4">
        <v>0</v>
      </c>
      <c r="K937" s="4">
        <f t="shared" si="207"/>
        <v>449.57</v>
      </c>
      <c r="L937" s="4">
        <f t="shared" si="208"/>
        <v>0</v>
      </c>
      <c r="M937" s="2">
        <v>0.02</v>
      </c>
      <c r="N937" t="s">
        <v>116</v>
      </c>
      <c r="O937">
        <v>16.279199999999999</v>
      </c>
      <c r="P937" s="5">
        <f t="shared" si="209"/>
        <v>3800</v>
      </c>
      <c r="Q937" s="6">
        <f t="shared" si="196"/>
        <v>25</v>
      </c>
      <c r="R937" s="5">
        <f t="shared" si="197"/>
        <v>4883.7599999999993</v>
      </c>
      <c r="S937" s="6">
        <v>13</v>
      </c>
      <c r="T937" s="2">
        <f t="shared" si="198"/>
        <v>1.3599999999999999E-2</v>
      </c>
      <c r="U937" s="5">
        <f t="shared" si="199"/>
        <v>0</v>
      </c>
      <c r="V937" s="2">
        <v>0.02</v>
      </c>
      <c r="W937"/>
      <c r="X937"/>
      <c r="Y937" s="7" t="str">
        <f t="shared" si="200"/>
        <v/>
      </c>
      <c r="Z937" s="8" t="str">
        <f t="shared" si="201"/>
        <v/>
      </c>
      <c r="AA937" s="3" t="str">
        <f t="shared" si="202"/>
        <v/>
      </c>
      <c r="AB937" s="3" t="str">
        <f t="shared" si="203"/>
        <v/>
      </c>
      <c r="AC937">
        <v>26</v>
      </c>
      <c r="AD937">
        <v>245</v>
      </c>
      <c r="AE937" s="6" t="str">
        <f>INDEX([1]Lookups!$M$1:$P$30,MATCH(D937,[1]Lookups!$N$1:$N$30,0),MATCH([1]Inputs!$N$5,[1]Lookups!$M$1:$P$1,0))</f>
        <v>CA_SAN-JOSE-REID-HILLV_724946S_CTZ22.csv</v>
      </c>
      <c r="AF937" s="3" t="str">
        <f t="shared" si="204"/>
        <v/>
      </c>
      <c r="AH937" s="2">
        <v>0.3</v>
      </c>
      <c r="AI937" s="6">
        <v>0</v>
      </c>
      <c r="AJ937" s="9">
        <v>0.05</v>
      </c>
      <c r="AK937" s="9">
        <v>5.0000000000000001E-3</v>
      </c>
      <c r="AL937" s="2">
        <v>0.02</v>
      </c>
      <c r="AM937" s="3" t="str">
        <f t="shared" si="205"/>
        <v>N</v>
      </c>
      <c r="AN937" s="5">
        <v>0.35</v>
      </c>
      <c r="AO937" s="5">
        <v>0.6</v>
      </c>
      <c r="AP937" s="3" t="str">
        <f t="shared" si="206"/>
        <v>Upfront</v>
      </c>
      <c r="AQ937" s="3" t="s">
        <v>117</v>
      </c>
      <c r="AR937" s="10">
        <v>0</v>
      </c>
      <c r="AS937" s="11">
        <v>0</v>
      </c>
      <c r="AT937" s="2">
        <v>7.4999999999999997E-2</v>
      </c>
      <c r="AU937" s="2">
        <v>7.0000000000000007E-2</v>
      </c>
      <c r="AV937" s="7">
        <v>0.05</v>
      </c>
      <c r="AW937" t="s">
        <v>351</v>
      </c>
      <c r="AX937" t="s">
        <v>351</v>
      </c>
      <c r="AY937" t="s">
        <v>351</v>
      </c>
      <c r="AZ937" t="s">
        <v>351</v>
      </c>
      <c r="BA937" t="s">
        <v>351</v>
      </c>
      <c r="BB937" t="s">
        <v>352</v>
      </c>
      <c r="BC937" t="s">
        <v>352</v>
      </c>
      <c r="BD937" t="s">
        <v>352</v>
      </c>
      <c r="BE937" t="s">
        <v>352</v>
      </c>
      <c r="BF937" t="s">
        <v>352</v>
      </c>
      <c r="BG937" t="s">
        <v>352</v>
      </c>
      <c r="BH937" t="s">
        <v>352</v>
      </c>
      <c r="BI937" t="s">
        <v>352</v>
      </c>
      <c r="BJ937" t="s">
        <v>352</v>
      </c>
      <c r="BK937" t="s">
        <v>352</v>
      </c>
      <c r="BL937" t="s">
        <v>352</v>
      </c>
      <c r="BM937" t="s">
        <v>352</v>
      </c>
      <c r="BN937" t="s">
        <v>352</v>
      </c>
      <c r="BO937" t="s">
        <v>352</v>
      </c>
      <c r="BP937" t="s">
        <v>352</v>
      </c>
      <c r="BQ937" t="s">
        <v>352</v>
      </c>
      <c r="BR937" t="s">
        <v>352</v>
      </c>
      <c r="BS937" t="s">
        <v>352</v>
      </c>
      <c r="BT937" t="s">
        <v>352</v>
      </c>
      <c r="BU937" t="s">
        <v>352</v>
      </c>
      <c r="CB937" t="s">
        <v>351</v>
      </c>
      <c r="CC937" t="s">
        <v>351</v>
      </c>
      <c r="CD937" t="s">
        <v>351</v>
      </c>
      <c r="CE937" t="s">
        <v>351</v>
      </c>
      <c r="CF937" t="s">
        <v>351</v>
      </c>
      <c r="CG937" t="s">
        <v>352</v>
      </c>
      <c r="CH937" t="s">
        <v>352</v>
      </c>
      <c r="CI937" t="s">
        <v>352</v>
      </c>
      <c r="CJ937" t="s">
        <v>352</v>
      </c>
      <c r="CK937" t="s">
        <v>352</v>
      </c>
      <c r="CL937" t="s">
        <v>352</v>
      </c>
      <c r="CM937" t="s">
        <v>352</v>
      </c>
      <c r="CN937" t="s">
        <v>352</v>
      </c>
      <c r="CO937" t="s">
        <v>352</v>
      </c>
      <c r="CP937" t="s">
        <v>352</v>
      </c>
      <c r="CQ937" t="s">
        <v>352</v>
      </c>
      <c r="CR937" t="s">
        <v>352</v>
      </c>
      <c r="CS937" t="s">
        <v>352</v>
      </c>
      <c r="CT937" t="s">
        <v>352</v>
      </c>
      <c r="CU937" t="s">
        <v>352</v>
      </c>
      <c r="CV937" t="s">
        <v>352</v>
      </c>
      <c r="CW937" t="s">
        <v>352</v>
      </c>
      <c r="CX937" t="s">
        <v>352</v>
      </c>
      <c r="CY937" t="s">
        <v>352</v>
      </c>
      <c r="CZ937" t="s">
        <v>352</v>
      </c>
    </row>
    <row r="938" spans="1:104" ht="15" x14ac:dyDescent="0.25">
      <c r="A938">
        <v>937</v>
      </c>
      <c r="B938" t="s">
        <v>380</v>
      </c>
      <c r="C938" t="s">
        <v>298</v>
      </c>
      <c r="D938" t="s">
        <v>323</v>
      </c>
      <c r="E938" t="s">
        <v>159</v>
      </c>
      <c r="F938" t="s">
        <v>169</v>
      </c>
      <c r="G938" s="2">
        <v>0.04</v>
      </c>
      <c r="H938" s="3" t="s">
        <v>115</v>
      </c>
      <c r="I938" s="2">
        <v>0</v>
      </c>
      <c r="J938" s="4">
        <v>0</v>
      </c>
      <c r="K938" s="4">
        <f t="shared" si="207"/>
        <v>449.57</v>
      </c>
      <c r="L938" s="4">
        <f t="shared" si="208"/>
        <v>0</v>
      </c>
      <c r="M938" s="2">
        <v>0.02</v>
      </c>
      <c r="N938" t="s">
        <v>116</v>
      </c>
      <c r="O938">
        <v>30.643199999999997</v>
      </c>
      <c r="P938" s="5">
        <f t="shared" si="209"/>
        <v>3800</v>
      </c>
      <c r="Q938" s="6">
        <f t="shared" si="196"/>
        <v>25</v>
      </c>
      <c r="R938" s="5">
        <f t="shared" si="197"/>
        <v>9192.9599999999991</v>
      </c>
      <c r="S938" s="6">
        <v>13</v>
      </c>
      <c r="T938" s="2">
        <f t="shared" si="198"/>
        <v>1.3599999999999999E-2</v>
      </c>
      <c r="U938" s="5">
        <f t="shared" si="199"/>
        <v>0</v>
      </c>
      <c r="V938" s="2">
        <v>0.02</v>
      </c>
      <c r="W938"/>
      <c r="X938"/>
      <c r="Y938" s="7" t="str">
        <f t="shared" si="200"/>
        <v/>
      </c>
      <c r="Z938" s="8" t="str">
        <f t="shared" si="201"/>
        <v/>
      </c>
      <c r="AA938" s="3" t="str">
        <f t="shared" si="202"/>
        <v/>
      </c>
      <c r="AB938" s="3" t="str">
        <f t="shared" si="203"/>
        <v/>
      </c>
      <c r="AC938">
        <v>18</v>
      </c>
      <c r="AD938">
        <v>180</v>
      </c>
      <c r="AE938" s="6" t="str">
        <f>INDEX([1]Lookups!$M$1:$P$30,MATCH(D938,[1]Lookups!$N$1:$N$30,0),MATCH([1]Inputs!$N$5,[1]Lookups!$M$1:$P$1,0))</f>
        <v>CA_SAN-JOSE-REID-HILLV_724946S_CTZ22.csv</v>
      </c>
      <c r="AF938" s="3" t="str">
        <f t="shared" si="204"/>
        <v/>
      </c>
      <c r="AH938" s="2">
        <v>0.3</v>
      </c>
      <c r="AI938" s="6">
        <v>0</v>
      </c>
      <c r="AJ938" s="9">
        <v>0.05</v>
      </c>
      <c r="AK938" s="9">
        <v>5.0000000000000001E-3</v>
      </c>
      <c r="AL938" s="2">
        <v>0.02</v>
      </c>
      <c r="AM938" s="3" t="str">
        <f t="shared" si="205"/>
        <v>N</v>
      </c>
      <c r="AN938" s="5">
        <v>0.35</v>
      </c>
      <c r="AO938" s="5">
        <v>0.6</v>
      </c>
      <c r="AP938" s="3" t="str">
        <f t="shared" si="206"/>
        <v>Upfront</v>
      </c>
      <c r="AQ938" s="3" t="s">
        <v>117</v>
      </c>
      <c r="AR938" s="10">
        <v>0</v>
      </c>
      <c r="AS938" s="11">
        <v>0</v>
      </c>
      <c r="AT938" s="2">
        <v>7.4999999999999997E-2</v>
      </c>
      <c r="AU938" s="2">
        <v>7.0000000000000007E-2</v>
      </c>
      <c r="AV938" s="7">
        <v>0.05</v>
      </c>
      <c r="AW938" t="s">
        <v>352</v>
      </c>
      <c r="AX938" t="s">
        <v>352</v>
      </c>
      <c r="AY938" t="s">
        <v>352</v>
      </c>
      <c r="AZ938" t="s">
        <v>352</v>
      </c>
      <c r="BA938" t="s">
        <v>352</v>
      </c>
      <c r="BB938" t="s">
        <v>352</v>
      </c>
      <c r="BC938" t="s">
        <v>352</v>
      </c>
      <c r="BD938" t="s">
        <v>352</v>
      </c>
      <c r="BE938" t="s">
        <v>352</v>
      </c>
      <c r="BF938" t="s">
        <v>352</v>
      </c>
      <c r="BG938" t="s">
        <v>352</v>
      </c>
      <c r="BH938" t="s">
        <v>352</v>
      </c>
      <c r="BI938" t="s">
        <v>352</v>
      </c>
      <c r="BJ938" t="s">
        <v>352</v>
      </c>
      <c r="BK938" t="s">
        <v>352</v>
      </c>
      <c r="BL938" t="s">
        <v>352</v>
      </c>
      <c r="BM938" t="s">
        <v>352</v>
      </c>
      <c r="BN938" t="s">
        <v>352</v>
      </c>
      <c r="BO938" t="s">
        <v>352</v>
      </c>
      <c r="BP938" t="s">
        <v>352</v>
      </c>
      <c r="BQ938" t="s">
        <v>352</v>
      </c>
      <c r="BR938" t="s">
        <v>352</v>
      </c>
      <c r="BS938" t="s">
        <v>352</v>
      </c>
      <c r="BT938" t="s">
        <v>352</v>
      </c>
      <c r="BU938" t="s">
        <v>352</v>
      </c>
      <c r="CB938" t="s">
        <v>352</v>
      </c>
      <c r="CC938" t="s">
        <v>352</v>
      </c>
      <c r="CD938" t="s">
        <v>352</v>
      </c>
      <c r="CE938" t="s">
        <v>352</v>
      </c>
      <c r="CF938" t="s">
        <v>352</v>
      </c>
      <c r="CG938" t="s">
        <v>352</v>
      </c>
      <c r="CH938" t="s">
        <v>352</v>
      </c>
      <c r="CI938" t="s">
        <v>352</v>
      </c>
      <c r="CJ938" t="s">
        <v>352</v>
      </c>
      <c r="CK938" t="s">
        <v>352</v>
      </c>
      <c r="CL938" t="s">
        <v>352</v>
      </c>
      <c r="CM938" t="s">
        <v>352</v>
      </c>
      <c r="CN938" t="s">
        <v>352</v>
      </c>
      <c r="CO938" t="s">
        <v>352</v>
      </c>
      <c r="CP938" t="s">
        <v>352</v>
      </c>
      <c r="CQ938" t="s">
        <v>352</v>
      </c>
      <c r="CR938" t="s">
        <v>352</v>
      </c>
      <c r="CS938" t="s">
        <v>352</v>
      </c>
      <c r="CT938" t="s">
        <v>352</v>
      </c>
      <c r="CU938" t="s">
        <v>352</v>
      </c>
      <c r="CV938" t="s">
        <v>352</v>
      </c>
      <c r="CW938" t="s">
        <v>352</v>
      </c>
      <c r="CX938" t="s">
        <v>352</v>
      </c>
      <c r="CY938" t="s">
        <v>352</v>
      </c>
      <c r="CZ938" t="s">
        <v>352</v>
      </c>
    </row>
    <row r="939" spans="1:104" ht="15" x14ac:dyDescent="0.25">
      <c r="A939">
        <v>938</v>
      </c>
      <c r="B939" t="s">
        <v>380</v>
      </c>
      <c r="C939" t="s">
        <v>298</v>
      </c>
      <c r="D939" t="s">
        <v>323</v>
      </c>
      <c r="E939" t="s">
        <v>159</v>
      </c>
      <c r="F939" t="s">
        <v>169</v>
      </c>
      <c r="G939" s="2">
        <v>0.04</v>
      </c>
      <c r="H939" s="3" t="s">
        <v>115</v>
      </c>
      <c r="I939" s="2">
        <v>0</v>
      </c>
      <c r="J939" s="4">
        <v>0</v>
      </c>
      <c r="K939" s="4">
        <f t="shared" si="207"/>
        <v>1056</v>
      </c>
      <c r="L939" s="4">
        <f t="shared" si="208"/>
        <v>0</v>
      </c>
      <c r="M939" s="2">
        <v>0.02</v>
      </c>
      <c r="N939" t="s">
        <v>130</v>
      </c>
      <c r="O939">
        <v>17.374739999999999</v>
      </c>
      <c r="P939" s="5">
        <f t="shared" si="209"/>
        <v>3800</v>
      </c>
      <c r="Q939" s="6">
        <f t="shared" si="196"/>
        <v>25</v>
      </c>
      <c r="R939" s="5">
        <f t="shared" si="197"/>
        <v>10267.796999999999</v>
      </c>
      <c r="S939" s="6">
        <v>13</v>
      </c>
      <c r="T939" s="2">
        <f t="shared" si="198"/>
        <v>1.3599999999999999E-2</v>
      </c>
      <c r="U939" s="5">
        <f t="shared" si="199"/>
        <v>0</v>
      </c>
      <c r="V939" s="2">
        <v>0.02</v>
      </c>
      <c r="W939">
        <v>4.875</v>
      </c>
      <c r="X939">
        <v>2.4375</v>
      </c>
      <c r="Y939" s="7">
        <f t="shared" si="200"/>
        <v>0.8</v>
      </c>
      <c r="Z939" s="8">
        <f t="shared" si="201"/>
        <v>1037</v>
      </c>
      <c r="AA939" s="3" t="str">
        <f t="shared" si="202"/>
        <v>No</v>
      </c>
      <c r="AB939" s="3" t="str">
        <f t="shared" si="203"/>
        <v>TOU Arbitrage</v>
      </c>
      <c r="AC939">
        <v>26</v>
      </c>
      <c r="AD939">
        <v>220</v>
      </c>
      <c r="AE939" s="6" t="str">
        <f>INDEX([1]Lookups!$M$1:$P$30,MATCH(D939,[1]Lookups!$N$1:$N$30,0),MATCH([1]Inputs!$N$5,[1]Lookups!$M$1:$P$1,0))</f>
        <v>CA_SAN-JOSE-REID-HILLV_724946S_CTZ22.csv</v>
      </c>
      <c r="AF939" s="3" t="str">
        <f t="shared" si="204"/>
        <v/>
      </c>
      <c r="AH939" s="2">
        <v>0.3</v>
      </c>
      <c r="AI939" s="6">
        <v>0</v>
      </c>
      <c r="AJ939" s="9">
        <v>0.05</v>
      </c>
      <c r="AK939" s="9">
        <v>5.0000000000000001E-3</v>
      </c>
      <c r="AL939" s="2">
        <v>0.02</v>
      </c>
      <c r="AM939" s="3" t="str">
        <f t="shared" si="205"/>
        <v>Y</v>
      </c>
      <c r="AN939" s="5">
        <v>0.35</v>
      </c>
      <c r="AO939" s="5">
        <v>0.6</v>
      </c>
      <c r="AP939" s="3" t="str">
        <f t="shared" si="206"/>
        <v>Upfront</v>
      </c>
      <c r="AQ939" s="3" t="s">
        <v>117</v>
      </c>
      <c r="AR939" s="10">
        <v>0</v>
      </c>
      <c r="AS939" s="11">
        <v>0</v>
      </c>
      <c r="AT939" s="2">
        <v>7.4999999999999997E-2</v>
      </c>
      <c r="AU939" s="2">
        <v>7.0000000000000007E-2</v>
      </c>
      <c r="AV939" s="7">
        <v>0.05</v>
      </c>
      <c r="AW939" t="s">
        <v>314</v>
      </c>
      <c r="AX939" t="s">
        <v>314</v>
      </c>
      <c r="AY939" t="s">
        <v>314</v>
      </c>
      <c r="AZ939" t="s">
        <v>315</v>
      </c>
      <c r="BA939" t="s">
        <v>315</v>
      </c>
      <c r="BB939" t="s">
        <v>315</v>
      </c>
      <c r="BC939" t="s">
        <v>315</v>
      </c>
      <c r="BD939" t="s">
        <v>315</v>
      </c>
      <c r="BE939" t="s">
        <v>315</v>
      </c>
      <c r="BF939" t="s">
        <v>315</v>
      </c>
      <c r="BG939" t="s">
        <v>315</v>
      </c>
      <c r="BH939" t="s">
        <v>315</v>
      </c>
      <c r="BI939" t="s">
        <v>315</v>
      </c>
      <c r="BJ939" t="s">
        <v>315</v>
      </c>
      <c r="BK939" t="s">
        <v>315</v>
      </c>
      <c r="BL939" t="s">
        <v>315</v>
      </c>
      <c r="BM939" t="s">
        <v>315</v>
      </c>
      <c r="BN939" t="s">
        <v>315</v>
      </c>
      <c r="BO939" t="s">
        <v>315</v>
      </c>
      <c r="BP939" t="s">
        <v>315</v>
      </c>
      <c r="BQ939" t="s">
        <v>315</v>
      </c>
      <c r="BR939" t="s">
        <v>315</v>
      </c>
      <c r="BS939" t="s">
        <v>315</v>
      </c>
      <c r="BT939" t="s">
        <v>315</v>
      </c>
      <c r="BU939" t="s">
        <v>315</v>
      </c>
      <c r="CB939" t="s">
        <v>316</v>
      </c>
      <c r="CC939" t="s">
        <v>316</v>
      </c>
      <c r="CD939" t="s">
        <v>315</v>
      </c>
      <c r="CE939" t="s">
        <v>315</v>
      </c>
      <c r="CF939" t="s">
        <v>315</v>
      </c>
      <c r="CG939" t="s">
        <v>315</v>
      </c>
      <c r="CH939" t="s">
        <v>315</v>
      </c>
      <c r="CI939" t="s">
        <v>315</v>
      </c>
      <c r="CJ939" t="s">
        <v>315</v>
      </c>
      <c r="CK939" t="s">
        <v>315</v>
      </c>
      <c r="CL939" t="s">
        <v>315</v>
      </c>
      <c r="CM939" t="s">
        <v>315</v>
      </c>
      <c r="CN939" t="s">
        <v>315</v>
      </c>
      <c r="CO939" t="s">
        <v>315</v>
      </c>
      <c r="CP939" t="s">
        <v>315</v>
      </c>
      <c r="CQ939" t="s">
        <v>315</v>
      </c>
      <c r="CR939" t="s">
        <v>315</v>
      </c>
      <c r="CS939" t="s">
        <v>315</v>
      </c>
      <c r="CT939" t="s">
        <v>315</v>
      </c>
      <c r="CU939" t="s">
        <v>315</v>
      </c>
      <c r="CV939" t="s">
        <v>315</v>
      </c>
      <c r="CW939" t="s">
        <v>315</v>
      </c>
      <c r="CX939" t="s">
        <v>315</v>
      </c>
      <c r="CY939" t="s">
        <v>315</v>
      </c>
      <c r="CZ939" t="s">
        <v>315</v>
      </c>
    </row>
    <row r="940" spans="1:104" ht="15" x14ac:dyDescent="0.25">
      <c r="A940">
        <v>939</v>
      </c>
      <c r="B940" t="s">
        <v>380</v>
      </c>
      <c r="C940" t="s">
        <v>298</v>
      </c>
      <c r="D940" t="s">
        <v>323</v>
      </c>
      <c r="E940" t="s">
        <v>159</v>
      </c>
      <c r="F940" t="s">
        <v>169</v>
      </c>
      <c r="G940" s="2">
        <v>0.04</v>
      </c>
      <c r="H940" s="3" t="s">
        <v>115</v>
      </c>
      <c r="I940" s="2">
        <v>0</v>
      </c>
      <c r="J940" s="4">
        <v>0</v>
      </c>
      <c r="K940" s="4">
        <f t="shared" si="207"/>
        <v>1056</v>
      </c>
      <c r="L940" s="4">
        <f t="shared" si="208"/>
        <v>0</v>
      </c>
      <c r="M940" s="2">
        <v>0.02</v>
      </c>
      <c r="N940" t="s">
        <v>130</v>
      </c>
      <c r="O940">
        <v>14.518469999999999</v>
      </c>
      <c r="P940" s="5">
        <f t="shared" si="209"/>
        <v>3800</v>
      </c>
      <c r="Q940" s="6">
        <f t="shared" si="196"/>
        <v>25</v>
      </c>
      <c r="R940" s="5">
        <f t="shared" si="197"/>
        <v>11938.603499999999</v>
      </c>
      <c r="S940" s="6">
        <v>13</v>
      </c>
      <c r="T940" s="2">
        <f t="shared" si="198"/>
        <v>1.3599999999999999E-2</v>
      </c>
      <c r="U940" s="5">
        <f t="shared" si="199"/>
        <v>0</v>
      </c>
      <c r="V940" s="2">
        <v>0.02</v>
      </c>
      <c r="W940">
        <v>7.3125</v>
      </c>
      <c r="X940">
        <v>3.65625</v>
      </c>
      <c r="Y940" s="7">
        <f t="shared" si="200"/>
        <v>0.8</v>
      </c>
      <c r="Z940" s="8">
        <f t="shared" si="201"/>
        <v>1037</v>
      </c>
      <c r="AA940" s="3" t="str">
        <f t="shared" si="202"/>
        <v>No</v>
      </c>
      <c r="AB940" s="3" t="str">
        <f t="shared" si="203"/>
        <v>TOU Arbitrage</v>
      </c>
      <c r="AC940">
        <v>25</v>
      </c>
      <c r="AD940">
        <v>280</v>
      </c>
      <c r="AE940" s="6" t="str">
        <f>INDEX([1]Lookups!$M$1:$P$30,MATCH(D940,[1]Lookups!$N$1:$N$30,0),MATCH([1]Inputs!$N$5,[1]Lookups!$M$1:$P$1,0))</f>
        <v>CA_SAN-JOSE-REID-HILLV_724946S_CTZ22.csv</v>
      </c>
      <c r="AF940" s="3" t="str">
        <f t="shared" si="204"/>
        <v/>
      </c>
      <c r="AH940" s="2">
        <v>0.3</v>
      </c>
      <c r="AI940" s="6">
        <v>0</v>
      </c>
      <c r="AJ940" s="9">
        <v>0.05</v>
      </c>
      <c r="AK940" s="9">
        <v>5.0000000000000001E-3</v>
      </c>
      <c r="AL940" s="2">
        <v>0.02</v>
      </c>
      <c r="AM940" s="3" t="str">
        <f t="shared" si="205"/>
        <v>Y</v>
      </c>
      <c r="AN940" s="5">
        <v>0.35</v>
      </c>
      <c r="AO940" s="5">
        <v>0.6</v>
      </c>
      <c r="AP940" s="3" t="str">
        <f t="shared" si="206"/>
        <v>Upfront</v>
      </c>
      <c r="AQ940" s="3" t="s">
        <v>117</v>
      </c>
      <c r="AR940" s="10">
        <v>0</v>
      </c>
      <c r="AS940" s="11">
        <v>0</v>
      </c>
      <c r="AT940" s="2">
        <v>7.4999999999999997E-2</v>
      </c>
      <c r="AU940" s="2">
        <v>7.0000000000000007E-2</v>
      </c>
      <c r="AV940" s="7">
        <v>0.05</v>
      </c>
      <c r="AW940" t="s">
        <v>314</v>
      </c>
      <c r="AX940" t="s">
        <v>314</v>
      </c>
      <c r="AY940" t="s">
        <v>314</v>
      </c>
      <c r="AZ940" t="s">
        <v>315</v>
      </c>
      <c r="BA940" t="s">
        <v>315</v>
      </c>
      <c r="BB940" t="s">
        <v>315</v>
      </c>
      <c r="BC940" t="s">
        <v>315</v>
      </c>
      <c r="BD940" t="s">
        <v>315</v>
      </c>
      <c r="BE940" t="s">
        <v>315</v>
      </c>
      <c r="BF940" t="s">
        <v>315</v>
      </c>
      <c r="BG940" t="s">
        <v>315</v>
      </c>
      <c r="BH940" t="s">
        <v>315</v>
      </c>
      <c r="BI940" t="s">
        <v>315</v>
      </c>
      <c r="BJ940" t="s">
        <v>315</v>
      </c>
      <c r="BK940" t="s">
        <v>315</v>
      </c>
      <c r="BL940" t="s">
        <v>315</v>
      </c>
      <c r="BM940" t="s">
        <v>315</v>
      </c>
      <c r="BN940" t="s">
        <v>315</v>
      </c>
      <c r="BO940" t="s">
        <v>315</v>
      </c>
      <c r="BP940" t="s">
        <v>315</v>
      </c>
      <c r="BQ940" t="s">
        <v>315</v>
      </c>
      <c r="BR940" t="s">
        <v>315</v>
      </c>
      <c r="BS940" t="s">
        <v>315</v>
      </c>
      <c r="BT940" t="s">
        <v>315</v>
      </c>
      <c r="BU940" t="s">
        <v>315</v>
      </c>
      <c r="CB940" t="s">
        <v>316</v>
      </c>
      <c r="CC940" t="s">
        <v>316</v>
      </c>
      <c r="CD940" t="s">
        <v>315</v>
      </c>
      <c r="CE940" t="s">
        <v>315</v>
      </c>
      <c r="CF940" t="s">
        <v>315</v>
      </c>
      <c r="CG940" t="s">
        <v>315</v>
      </c>
      <c r="CH940" t="s">
        <v>315</v>
      </c>
      <c r="CI940" t="s">
        <v>315</v>
      </c>
      <c r="CJ940" t="s">
        <v>315</v>
      </c>
      <c r="CK940" t="s">
        <v>315</v>
      </c>
      <c r="CL940" t="s">
        <v>315</v>
      </c>
      <c r="CM940" t="s">
        <v>315</v>
      </c>
      <c r="CN940" t="s">
        <v>315</v>
      </c>
      <c r="CO940" t="s">
        <v>315</v>
      </c>
      <c r="CP940" t="s">
        <v>315</v>
      </c>
      <c r="CQ940" t="s">
        <v>315</v>
      </c>
      <c r="CR940" t="s">
        <v>315</v>
      </c>
      <c r="CS940" t="s">
        <v>315</v>
      </c>
      <c r="CT940" t="s">
        <v>315</v>
      </c>
      <c r="CU940" t="s">
        <v>315</v>
      </c>
      <c r="CV940" t="s">
        <v>315</v>
      </c>
      <c r="CW940" t="s">
        <v>315</v>
      </c>
      <c r="CX940" t="s">
        <v>315</v>
      </c>
      <c r="CY940" t="s">
        <v>315</v>
      </c>
      <c r="CZ940" t="s">
        <v>315</v>
      </c>
    </row>
    <row r="941" spans="1:104" ht="15" x14ac:dyDescent="0.25">
      <c r="A941">
        <v>940</v>
      </c>
      <c r="B941" t="s">
        <v>380</v>
      </c>
      <c r="C941" t="s">
        <v>298</v>
      </c>
      <c r="D941" t="s">
        <v>323</v>
      </c>
      <c r="E941" t="s">
        <v>159</v>
      </c>
      <c r="F941" t="s">
        <v>169</v>
      </c>
      <c r="G941" s="2">
        <v>0.04</v>
      </c>
      <c r="H941" s="3" t="s">
        <v>115</v>
      </c>
      <c r="I941" s="2">
        <v>0</v>
      </c>
      <c r="J941" s="4">
        <v>0</v>
      </c>
      <c r="K941" s="4">
        <f t="shared" si="207"/>
        <v>1056</v>
      </c>
      <c r="L941" s="4">
        <f t="shared" si="208"/>
        <v>0</v>
      </c>
      <c r="M941" s="2">
        <v>0.02</v>
      </c>
      <c r="N941" t="s">
        <v>130</v>
      </c>
      <c r="O941">
        <v>12.9846</v>
      </c>
      <c r="P941" s="5">
        <f t="shared" si="209"/>
        <v>3800</v>
      </c>
      <c r="Q941" s="6">
        <f t="shared" si="196"/>
        <v>25</v>
      </c>
      <c r="R941" s="5">
        <f t="shared" si="197"/>
        <v>14265.38</v>
      </c>
      <c r="S941" s="6">
        <v>13</v>
      </c>
      <c r="T941" s="2">
        <f t="shared" si="198"/>
        <v>1.3599999999999999E-2</v>
      </c>
      <c r="U941" s="5">
        <f t="shared" si="199"/>
        <v>0</v>
      </c>
      <c r="V941" s="2">
        <v>0.02</v>
      </c>
      <c r="W941">
        <v>10</v>
      </c>
      <c r="X941">
        <v>5</v>
      </c>
      <c r="Y941" s="7">
        <f t="shared" si="200"/>
        <v>0.8</v>
      </c>
      <c r="Z941" s="8">
        <f t="shared" si="201"/>
        <v>1037</v>
      </c>
      <c r="AA941" s="3" t="str">
        <f t="shared" si="202"/>
        <v>No</v>
      </c>
      <c r="AB941" s="3" t="str">
        <f t="shared" si="203"/>
        <v>TOU Arbitrage</v>
      </c>
      <c r="AC941">
        <v>10</v>
      </c>
      <c r="AD941">
        <v>185</v>
      </c>
      <c r="AE941" s="6" t="str">
        <f>INDEX([1]Lookups!$M$1:$P$30,MATCH(D941,[1]Lookups!$N$1:$N$30,0),MATCH([1]Inputs!$N$5,[1]Lookups!$M$1:$P$1,0))</f>
        <v>CA_SAN-JOSE-REID-HILLV_724946S_CTZ22.csv</v>
      </c>
      <c r="AF941" s="3" t="str">
        <f t="shared" si="204"/>
        <v/>
      </c>
      <c r="AH941" s="2">
        <v>0.3</v>
      </c>
      <c r="AI941" s="6">
        <v>0</v>
      </c>
      <c r="AJ941" s="9">
        <v>0.05</v>
      </c>
      <c r="AK941" s="9">
        <v>5.0000000000000001E-3</v>
      </c>
      <c r="AL941" s="2">
        <v>0.02</v>
      </c>
      <c r="AM941" s="3" t="str">
        <f t="shared" si="205"/>
        <v>Y</v>
      </c>
      <c r="AN941" s="5">
        <v>0.35</v>
      </c>
      <c r="AO941" s="5">
        <v>0.6</v>
      </c>
      <c r="AP941" s="3" t="str">
        <f t="shared" si="206"/>
        <v>Upfront</v>
      </c>
      <c r="AQ941" s="3" t="s">
        <v>117</v>
      </c>
      <c r="AR941" s="10">
        <v>0</v>
      </c>
      <c r="AS941" s="11">
        <v>0</v>
      </c>
      <c r="AT941" s="2">
        <v>7.4999999999999997E-2</v>
      </c>
      <c r="AU941" s="2">
        <v>7.0000000000000007E-2</v>
      </c>
      <c r="AV941" s="7">
        <v>0.05</v>
      </c>
      <c r="AW941" t="s">
        <v>314</v>
      </c>
      <c r="AX941" t="s">
        <v>314</v>
      </c>
      <c r="AY941" t="s">
        <v>314</v>
      </c>
      <c r="AZ941" t="s">
        <v>315</v>
      </c>
      <c r="BA941" t="s">
        <v>315</v>
      </c>
      <c r="BB941" t="s">
        <v>315</v>
      </c>
      <c r="BC941" t="s">
        <v>315</v>
      </c>
      <c r="BD941" t="s">
        <v>315</v>
      </c>
      <c r="BE941" t="s">
        <v>315</v>
      </c>
      <c r="BF941" t="s">
        <v>315</v>
      </c>
      <c r="BG941" t="s">
        <v>315</v>
      </c>
      <c r="BH941" t="s">
        <v>315</v>
      </c>
      <c r="BI941" t="s">
        <v>315</v>
      </c>
      <c r="BJ941" t="s">
        <v>315</v>
      </c>
      <c r="BK941" t="s">
        <v>315</v>
      </c>
      <c r="BL941" t="s">
        <v>315</v>
      </c>
      <c r="BM941" t="s">
        <v>315</v>
      </c>
      <c r="BN941" t="s">
        <v>315</v>
      </c>
      <c r="BO941" t="s">
        <v>315</v>
      </c>
      <c r="BP941" t="s">
        <v>315</v>
      </c>
      <c r="BQ941" t="s">
        <v>315</v>
      </c>
      <c r="BR941" t="s">
        <v>315</v>
      </c>
      <c r="BS941" t="s">
        <v>315</v>
      </c>
      <c r="BT941" t="s">
        <v>315</v>
      </c>
      <c r="BU941" t="s">
        <v>315</v>
      </c>
      <c r="CB941" t="s">
        <v>316</v>
      </c>
      <c r="CC941" t="s">
        <v>316</v>
      </c>
      <c r="CD941" t="s">
        <v>315</v>
      </c>
      <c r="CE941" t="s">
        <v>315</v>
      </c>
      <c r="CF941" t="s">
        <v>315</v>
      </c>
      <c r="CG941" t="s">
        <v>315</v>
      </c>
      <c r="CH941" t="s">
        <v>315</v>
      </c>
      <c r="CI941" t="s">
        <v>315</v>
      </c>
      <c r="CJ941" t="s">
        <v>315</v>
      </c>
      <c r="CK941" t="s">
        <v>315</v>
      </c>
      <c r="CL941" t="s">
        <v>315</v>
      </c>
      <c r="CM941" t="s">
        <v>315</v>
      </c>
      <c r="CN941" t="s">
        <v>315</v>
      </c>
      <c r="CO941" t="s">
        <v>315</v>
      </c>
      <c r="CP941" t="s">
        <v>315</v>
      </c>
      <c r="CQ941" t="s">
        <v>315</v>
      </c>
      <c r="CR941" t="s">
        <v>315</v>
      </c>
      <c r="CS941" t="s">
        <v>315</v>
      </c>
      <c r="CT941" t="s">
        <v>315</v>
      </c>
      <c r="CU941" t="s">
        <v>315</v>
      </c>
      <c r="CV941" t="s">
        <v>315</v>
      </c>
      <c r="CW941" t="s">
        <v>315</v>
      </c>
      <c r="CX941" t="s">
        <v>315</v>
      </c>
      <c r="CY941" t="s">
        <v>315</v>
      </c>
      <c r="CZ941" t="s">
        <v>315</v>
      </c>
    </row>
    <row r="942" spans="1:104" ht="15" x14ac:dyDescent="0.25">
      <c r="A942">
        <v>941</v>
      </c>
      <c r="B942" t="s">
        <v>380</v>
      </c>
      <c r="C942" t="s">
        <v>298</v>
      </c>
      <c r="D942" t="s">
        <v>323</v>
      </c>
      <c r="E942" t="s">
        <v>159</v>
      </c>
      <c r="F942" t="s">
        <v>169</v>
      </c>
      <c r="G942" s="2">
        <v>0.04</v>
      </c>
      <c r="H942" s="3" t="s">
        <v>115</v>
      </c>
      <c r="I942" s="2">
        <v>0</v>
      </c>
      <c r="J942" s="4">
        <v>0</v>
      </c>
      <c r="K942" s="4">
        <f t="shared" si="207"/>
        <v>1056</v>
      </c>
      <c r="L942" s="4">
        <f t="shared" si="208"/>
        <v>0</v>
      </c>
      <c r="M942" s="2">
        <v>0.02</v>
      </c>
      <c r="N942" t="s">
        <v>130</v>
      </c>
      <c r="O942">
        <v>23.654999999999998</v>
      </c>
      <c r="P942" s="5">
        <f t="shared" si="209"/>
        <v>3800</v>
      </c>
      <c r="Q942" s="6">
        <f t="shared" si="196"/>
        <v>25</v>
      </c>
      <c r="R942" s="5">
        <f t="shared" si="197"/>
        <v>17466.5</v>
      </c>
      <c r="S942" s="6">
        <v>13</v>
      </c>
      <c r="T942" s="2">
        <f t="shared" si="198"/>
        <v>1.3599999999999999E-2</v>
      </c>
      <c r="U942" s="5">
        <f t="shared" si="199"/>
        <v>0</v>
      </c>
      <c r="V942" s="2">
        <v>0.02</v>
      </c>
      <c r="W942">
        <v>10</v>
      </c>
      <c r="X942">
        <v>5</v>
      </c>
      <c r="Y942" s="7">
        <f t="shared" si="200"/>
        <v>0.8</v>
      </c>
      <c r="Z942" s="8">
        <f t="shared" si="201"/>
        <v>1037</v>
      </c>
      <c r="AA942" s="3" t="str">
        <f t="shared" si="202"/>
        <v>No</v>
      </c>
      <c r="AB942" s="3" t="str">
        <f t="shared" si="203"/>
        <v>TOU Arbitrage</v>
      </c>
      <c r="AC942">
        <v>17.600000000000001</v>
      </c>
      <c r="AD942">
        <v>212.4</v>
      </c>
      <c r="AE942" s="6" t="str">
        <f>INDEX([1]Lookups!$M$1:$P$30,MATCH(D942,[1]Lookups!$N$1:$N$30,0),MATCH([1]Inputs!$N$5,[1]Lookups!$M$1:$P$1,0))</f>
        <v>CA_SAN-JOSE-REID-HILLV_724946S_CTZ22.csv</v>
      </c>
      <c r="AF942" s="3" t="str">
        <f t="shared" si="204"/>
        <v/>
      </c>
      <c r="AH942" s="2">
        <v>0.3</v>
      </c>
      <c r="AI942" s="6">
        <v>0</v>
      </c>
      <c r="AJ942" s="9">
        <v>0.05</v>
      </c>
      <c r="AK942" s="9">
        <v>5.0000000000000001E-3</v>
      </c>
      <c r="AL942" s="2">
        <v>0.02</v>
      </c>
      <c r="AM942" s="3" t="str">
        <f t="shared" si="205"/>
        <v>Y</v>
      </c>
      <c r="AN942" s="5">
        <v>0.35</v>
      </c>
      <c r="AO942" s="5">
        <v>0.6</v>
      </c>
      <c r="AP942" s="3" t="str">
        <f t="shared" si="206"/>
        <v>Upfront</v>
      </c>
      <c r="AQ942" s="3" t="s">
        <v>117</v>
      </c>
      <c r="AR942" s="10">
        <v>0</v>
      </c>
      <c r="AS942" s="11">
        <v>0</v>
      </c>
      <c r="AT942" s="2">
        <v>7.4999999999999997E-2</v>
      </c>
      <c r="AU942" s="2">
        <v>7.0000000000000007E-2</v>
      </c>
      <c r="AV942" s="7">
        <v>0.05</v>
      </c>
      <c r="AW942" t="s">
        <v>314</v>
      </c>
      <c r="AX942" t="s">
        <v>314</v>
      </c>
      <c r="AY942" t="s">
        <v>314</v>
      </c>
      <c r="AZ942" t="s">
        <v>315</v>
      </c>
      <c r="BA942" t="s">
        <v>315</v>
      </c>
      <c r="BB942" t="s">
        <v>315</v>
      </c>
      <c r="BC942" t="s">
        <v>315</v>
      </c>
      <c r="BD942" t="s">
        <v>315</v>
      </c>
      <c r="BE942" t="s">
        <v>315</v>
      </c>
      <c r="BF942" t="s">
        <v>315</v>
      </c>
      <c r="BG942" t="s">
        <v>315</v>
      </c>
      <c r="BH942" t="s">
        <v>315</v>
      </c>
      <c r="BI942" t="s">
        <v>315</v>
      </c>
      <c r="BJ942" t="s">
        <v>315</v>
      </c>
      <c r="BK942" t="s">
        <v>315</v>
      </c>
      <c r="BL942" t="s">
        <v>315</v>
      </c>
      <c r="BM942" t="s">
        <v>315</v>
      </c>
      <c r="BN942" t="s">
        <v>315</v>
      </c>
      <c r="BO942" t="s">
        <v>315</v>
      </c>
      <c r="BP942" t="s">
        <v>315</v>
      </c>
      <c r="BQ942" t="s">
        <v>315</v>
      </c>
      <c r="BR942" t="s">
        <v>315</v>
      </c>
      <c r="BS942" t="s">
        <v>315</v>
      </c>
      <c r="BT942" t="s">
        <v>315</v>
      </c>
      <c r="BU942" t="s">
        <v>315</v>
      </c>
      <c r="CB942" t="s">
        <v>349</v>
      </c>
      <c r="CC942" t="s">
        <v>349</v>
      </c>
      <c r="CD942" t="s">
        <v>349</v>
      </c>
      <c r="CE942" t="s">
        <v>349</v>
      </c>
      <c r="CF942" t="s">
        <v>349</v>
      </c>
      <c r="CG942" t="s">
        <v>349</v>
      </c>
      <c r="CH942" t="s">
        <v>349</v>
      </c>
      <c r="CI942" t="s">
        <v>349</v>
      </c>
      <c r="CJ942" t="s">
        <v>349</v>
      </c>
      <c r="CK942" t="s">
        <v>349</v>
      </c>
      <c r="CL942" t="s">
        <v>349</v>
      </c>
      <c r="CM942" t="s">
        <v>349</v>
      </c>
      <c r="CN942" t="s">
        <v>349</v>
      </c>
      <c r="CO942" t="s">
        <v>349</v>
      </c>
      <c r="CP942" t="s">
        <v>349</v>
      </c>
      <c r="CQ942" t="s">
        <v>349</v>
      </c>
      <c r="CR942" t="s">
        <v>349</v>
      </c>
      <c r="CS942" t="s">
        <v>349</v>
      </c>
      <c r="CT942" t="s">
        <v>349</v>
      </c>
      <c r="CU942" t="s">
        <v>349</v>
      </c>
      <c r="CV942" t="s">
        <v>349</v>
      </c>
      <c r="CW942" t="s">
        <v>349</v>
      </c>
      <c r="CX942" t="s">
        <v>349</v>
      </c>
      <c r="CY942" t="s">
        <v>349</v>
      </c>
      <c r="CZ942" t="s">
        <v>349</v>
      </c>
    </row>
    <row r="943" spans="1:104" ht="15" x14ac:dyDescent="0.25">
      <c r="A943">
        <v>942</v>
      </c>
      <c r="B943" t="s">
        <v>380</v>
      </c>
      <c r="C943" t="s">
        <v>298</v>
      </c>
      <c r="D943" t="s">
        <v>323</v>
      </c>
      <c r="E943" t="s">
        <v>159</v>
      </c>
      <c r="F943" t="s">
        <v>169</v>
      </c>
      <c r="G943" s="2">
        <v>0.04</v>
      </c>
      <c r="H943" s="3" t="s">
        <v>115</v>
      </c>
      <c r="I943" s="2">
        <v>0</v>
      </c>
      <c r="J943" s="4">
        <v>0</v>
      </c>
      <c r="K943" s="4">
        <f t="shared" si="207"/>
        <v>1056</v>
      </c>
      <c r="L943" s="4">
        <f t="shared" si="208"/>
        <v>0</v>
      </c>
      <c r="M943" s="2">
        <v>0.02</v>
      </c>
      <c r="N943" t="s">
        <v>130</v>
      </c>
      <c r="O943">
        <v>13.718189999999998</v>
      </c>
      <c r="P943" s="5">
        <f t="shared" si="209"/>
        <v>3800</v>
      </c>
      <c r="Q943" s="6">
        <f t="shared" si="196"/>
        <v>25</v>
      </c>
      <c r="R943" s="5">
        <f t="shared" si="197"/>
        <v>11867.031999999999</v>
      </c>
      <c r="S943" s="6">
        <v>13</v>
      </c>
      <c r="T943" s="2">
        <f t="shared" si="198"/>
        <v>1.3599999999999999E-2</v>
      </c>
      <c r="U943" s="5">
        <f t="shared" si="199"/>
        <v>0</v>
      </c>
      <c r="V943" s="2">
        <v>0.02</v>
      </c>
      <c r="W943">
        <v>7.4749999999999996</v>
      </c>
      <c r="X943">
        <v>3.7374999999999998</v>
      </c>
      <c r="Y943" s="7">
        <f t="shared" si="200"/>
        <v>0.8</v>
      </c>
      <c r="Z943" s="8">
        <f t="shared" si="201"/>
        <v>1037</v>
      </c>
      <c r="AA943" s="3" t="str">
        <f t="shared" si="202"/>
        <v>No</v>
      </c>
      <c r="AB943" s="3" t="str">
        <f t="shared" si="203"/>
        <v>TOU Arbitrage</v>
      </c>
      <c r="AC943">
        <v>13.5</v>
      </c>
      <c r="AD943">
        <v>188.5</v>
      </c>
      <c r="AE943" s="6" t="str">
        <f>INDEX([1]Lookups!$M$1:$P$30,MATCH(D943,[1]Lookups!$N$1:$N$30,0),MATCH([1]Inputs!$N$5,[1]Lookups!$M$1:$P$1,0))</f>
        <v>CA_SAN-JOSE-REID-HILLV_724946S_CTZ22.csv</v>
      </c>
      <c r="AF943" s="3" t="str">
        <f t="shared" si="204"/>
        <v/>
      </c>
      <c r="AH943" s="2">
        <v>0.3</v>
      </c>
      <c r="AI943" s="6">
        <v>0</v>
      </c>
      <c r="AJ943" s="9">
        <v>0.05</v>
      </c>
      <c r="AK943" s="9">
        <v>5.0000000000000001E-3</v>
      </c>
      <c r="AL943" s="2">
        <v>0.02</v>
      </c>
      <c r="AM943" s="3" t="str">
        <f t="shared" si="205"/>
        <v>Y</v>
      </c>
      <c r="AN943" s="5">
        <v>0.35</v>
      </c>
      <c r="AO943" s="5">
        <v>0.6</v>
      </c>
      <c r="AP943" s="3" t="str">
        <f t="shared" si="206"/>
        <v>Upfront</v>
      </c>
      <c r="AQ943" s="3" t="s">
        <v>117</v>
      </c>
      <c r="AR943" s="10">
        <v>0</v>
      </c>
      <c r="AS943" s="11">
        <v>0</v>
      </c>
      <c r="AT943" s="2">
        <v>7.4999999999999997E-2</v>
      </c>
      <c r="AU943" s="2">
        <v>7.0000000000000007E-2</v>
      </c>
      <c r="AV943" s="7">
        <v>0.05</v>
      </c>
      <c r="AW943" t="s">
        <v>314</v>
      </c>
      <c r="AX943" t="s">
        <v>314</v>
      </c>
      <c r="AY943" t="s">
        <v>314</v>
      </c>
      <c r="AZ943" t="s">
        <v>315</v>
      </c>
      <c r="BA943" t="s">
        <v>315</v>
      </c>
      <c r="BB943" t="s">
        <v>315</v>
      </c>
      <c r="BC943" t="s">
        <v>315</v>
      </c>
      <c r="BD943" t="s">
        <v>315</v>
      </c>
      <c r="BE943" t="s">
        <v>315</v>
      </c>
      <c r="BF943" t="s">
        <v>315</v>
      </c>
      <c r="BG943" t="s">
        <v>315</v>
      </c>
      <c r="BH943" t="s">
        <v>315</v>
      </c>
      <c r="BI943" t="s">
        <v>315</v>
      </c>
      <c r="BJ943" t="s">
        <v>315</v>
      </c>
      <c r="BK943" t="s">
        <v>315</v>
      </c>
      <c r="BL943" t="s">
        <v>315</v>
      </c>
      <c r="BM943" t="s">
        <v>315</v>
      </c>
      <c r="BN943" t="s">
        <v>315</v>
      </c>
      <c r="BO943" t="s">
        <v>315</v>
      </c>
      <c r="BP943" t="s">
        <v>315</v>
      </c>
      <c r="BQ943" t="s">
        <v>315</v>
      </c>
      <c r="BR943" t="s">
        <v>315</v>
      </c>
      <c r="BS943" t="s">
        <v>315</v>
      </c>
      <c r="BT943" t="s">
        <v>315</v>
      </c>
      <c r="BU943" t="s">
        <v>315</v>
      </c>
      <c r="CB943" t="s">
        <v>349</v>
      </c>
      <c r="CC943" t="s">
        <v>349</v>
      </c>
      <c r="CD943" t="s">
        <v>349</v>
      </c>
      <c r="CE943" t="s">
        <v>349</v>
      </c>
      <c r="CF943" t="s">
        <v>349</v>
      </c>
      <c r="CG943" t="s">
        <v>349</v>
      </c>
      <c r="CH943" t="s">
        <v>349</v>
      </c>
      <c r="CI943" t="s">
        <v>349</v>
      </c>
      <c r="CJ943" t="s">
        <v>349</v>
      </c>
      <c r="CK943" t="s">
        <v>349</v>
      </c>
      <c r="CL943" t="s">
        <v>349</v>
      </c>
      <c r="CM943" t="s">
        <v>349</v>
      </c>
      <c r="CN943" t="s">
        <v>349</v>
      </c>
      <c r="CO943" t="s">
        <v>349</v>
      </c>
      <c r="CP943" t="s">
        <v>349</v>
      </c>
      <c r="CQ943" t="s">
        <v>349</v>
      </c>
      <c r="CR943" t="s">
        <v>349</v>
      </c>
      <c r="CS943" t="s">
        <v>349</v>
      </c>
      <c r="CT943" t="s">
        <v>349</v>
      </c>
      <c r="CU943" t="s">
        <v>349</v>
      </c>
      <c r="CV943" t="s">
        <v>349</v>
      </c>
      <c r="CW943" t="s">
        <v>349</v>
      </c>
      <c r="CX943" t="s">
        <v>349</v>
      </c>
      <c r="CY943" t="s">
        <v>349</v>
      </c>
      <c r="CZ943" t="s">
        <v>349</v>
      </c>
    </row>
    <row r="944" spans="1:104" ht="15" x14ac:dyDescent="0.25">
      <c r="A944">
        <v>943</v>
      </c>
      <c r="B944" t="s">
        <v>381</v>
      </c>
      <c r="C944" t="s">
        <v>298</v>
      </c>
      <c r="D944" t="s">
        <v>323</v>
      </c>
      <c r="E944" t="s">
        <v>159</v>
      </c>
      <c r="F944" t="s">
        <v>114</v>
      </c>
      <c r="G944" s="2">
        <v>0.04</v>
      </c>
      <c r="H944" s="3" t="s">
        <v>115</v>
      </c>
      <c r="I944" s="2">
        <v>0</v>
      </c>
      <c r="J944" s="4">
        <v>0</v>
      </c>
      <c r="K944" s="4">
        <f t="shared" si="207"/>
        <v>449.57</v>
      </c>
      <c r="L944" s="4">
        <f t="shared" si="208"/>
        <v>0</v>
      </c>
      <c r="M944" s="2">
        <v>0.02</v>
      </c>
      <c r="N944" t="s">
        <v>116</v>
      </c>
      <c r="O944">
        <v>7.6607999999999992</v>
      </c>
      <c r="P944" s="5">
        <f t="shared" si="209"/>
        <v>3800</v>
      </c>
      <c r="Q944" s="6">
        <f t="shared" si="196"/>
        <v>25</v>
      </c>
      <c r="R944" s="5">
        <f t="shared" si="197"/>
        <v>2298.2399999999998</v>
      </c>
      <c r="S944" s="6">
        <v>13</v>
      </c>
      <c r="T944" s="2">
        <f t="shared" si="198"/>
        <v>1.3599999999999999E-2</v>
      </c>
      <c r="U944" s="5">
        <f t="shared" si="199"/>
        <v>0</v>
      </c>
      <c r="V944" s="2">
        <v>0.02</v>
      </c>
      <c r="W944"/>
      <c r="X944"/>
      <c r="Y944" s="7" t="str">
        <f t="shared" si="200"/>
        <v/>
      </c>
      <c r="Z944" s="8" t="str">
        <f t="shared" si="201"/>
        <v/>
      </c>
      <c r="AA944" s="3" t="str">
        <f t="shared" si="202"/>
        <v/>
      </c>
      <c r="AB944" s="3" t="str">
        <f t="shared" si="203"/>
        <v/>
      </c>
      <c r="AC944">
        <v>20</v>
      </c>
      <c r="AD944">
        <v>170</v>
      </c>
      <c r="AE944" s="6" t="str">
        <f>INDEX([1]Lookups!$M$1:$P$30,MATCH(D944,[1]Lookups!$N$1:$N$30,0),MATCH([1]Inputs!$N$5,[1]Lookups!$M$1:$P$1,0))</f>
        <v>CA_SAN-JOSE-REID-HILLV_724946S_CTZ22.csv</v>
      </c>
      <c r="AF944" s="3" t="str">
        <f t="shared" si="204"/>
        <v/>
      </c>
      <c r="AH944" s="2">
        <v>0.3</v>
      </c>
      <c r="AI944" s="6">
        <v>0</v>
      </c>
      <c r="AJ944" s="9">
        <v>0.05</v>
      </c>
      <c r="AK944" s="9">
        <v>5.0000000000000001E-3</v>
      </c>
      <c r="AL944" s="2">
        <v>0.02</v>
      </c>
      <c r="AM944" s="3" t="str">
        <f t="shared" si="205"/>
        <v>N</v>
      </c>
      <c r="AN944" s="5">
        <v>0.35</v>
      </c>
      <c r="AO944" s="5">
        <v>0.6</v>
      </c>
      <c r="AP944" s="3" t="str">
        <f t="shared" si="206"/>
        <v>Upfront</v>
      </c>
      <c r="AQ944" s="3" t="s">
        <v>117</v>
      </c>
      <c r="AR944" s="10">
        <v>0</v>
      </c>
      <c r="AS944" s="11">
        <v>0</v>
      </c>
      <c r="AT944" s="2">
        <v>7.4999999999999997E-2</v>
      </c>
      <c r="AU944" s="2">
        <v>7.0000000000000007E-2</v>
      </c>
      <c r="AV944" s="7">
        <v>0.05</v>
      </c>
      <c r="AW944" t="s">
        <v>314</v>
      </c>
      <c r="AX944" t="s">
        <v>314</v>
      </c>
      <c r="AY944" t="s">
        <v>314</v>
      </c>
      <c r="AZ944" t="s">
        <v>315</v>
      </c>
      <c r="BA944" t="s">
        <v>315</v>
      </c>
      <c r="BB944" t="s">
        <v>315</v>
      </c>
      <c r="BC944" t="s">
        <v>315</v>
      </c>
      <c r="BD944" t="s">
        <v>315</v>
      </c>
      <c r="BE944" t="s">
        <v>315</v>
      </c>
      <c r="BF944" t="s">
        <v>315</v>
      </c>
      <c r="BG944" t="s">
        <v>315</v>
      </c>
      <c r="BH944" t="s">
        <v>315</v>
      </c>
      <c r="BI944" t="s">
        <v>315</v>
      </c>
      <c r="BJ944" t="s">
        <v>315</v>
      </c>
      <c r="BK944" t="s">
        <v>315</v>
      </c>
      <c r="BL944" t="s">
        <v>315</v>
      </c>
      <c r="BM944" t="s">
        <v>315</v>
      </c>
      <c r="BN944" t="s">
        <v>315</v>
      </c>
      <c r="BO944" t="s">
        <v>315</v>
      </c>
      <c r="BP944" t="s">
        <v>315</v>
      </c>
      <c r="BQ944" t="s">
        <v>315</v>
      </c>
      <c r="BR944" t="s">
        <v>315</v>
      </c>
      <c r="BS944" t="s">
        <v>315</v>
      </c>
      <c r="BT944" t="s">
        <v>315</v>
      </c>
      <c r="BU944" t="s">
        <v>315</v>
      </c>
      <c r="CB944" t="s">
        <v>316</v>
      </c>
      <c r="CC944" t="s">
        <v>316</v>
      </c>
      <c r="CD944" t="s">
        <v>315</v>
      </c>
      <c r="CE944" t="s">
        <v>315</v>
      </c>
      <c r="CF944" t="s">
        <v>315</v>
      </c>
      <c r="CG944" t="s">
        <v>315</v>
      </c>
      <c r="CH944" t="s">
        <v>315</v>
      </c>
      <c r="CI944" t="s">
        <v>315</v>
      </c>
      <c r="CJ944" t="s">
        <v>315</v>
      </c>
      <c r="CK944" t="s">
        <v>315</v>
      </c>
      <c r="CL944" t="s">
        <v>315</v>
      </c>
      <c r="CM944" t="s">
        <v>315</v>
      </c>
      <c r="CN944" t="s">
        <v>315</v>
      </c>
      <c r="CO944" t="s">
        <v>315</v>
      </c>
      <c r="CP944" t="s">
        <v>315</v>
      </c>
      <c r="CQ944" t="s">
        <v>315</v>
      </c>
      <c r="CR944" t="s">
        <v>315</v>
      </c>
      <c r="CS944" t="s">
        <v>315</v>
      </c>
      <c r="CT944" t="s">
        <v>315</v>
      </c>
      <c r="CU944" t="s">
        <v>315</v>
      </c>
      <c r="CV944" t="s">
        <v>315</v>
      </c>
      <c r="CW944" t="s">
        <v>315</v>
      </c>
      <c r="CX944" t="s">
        <v>315</v>
      </c>
      <c r="CY944" t="s">
        <v>315</v>
      </c>
      <c r="CZ944" t="s">
        <v>315</v>
      </c>
    </row>
    <row r="945" spans="1:104" ht="15" x14ac:dyDescent="0.25">
      <c r="A945">
        <v>944</v>
      </c>
      <c r="B945" t="s">
        <v>381</v>
      </c>
      <c r="C945" t="s">
        <v>298</v>
      </c>
      <c r="D945" t="s">
        <v>323</v>
      </c>
      <c r="E945" t="s">
        <v>159</v>
      </c>
      <c r="F945" t="s">
        <v>114</v>
      </c>
      <c r="G945" s="2">
        <v>0.04</v>
      </c>
      <c r="H945" s="3" t="s">
        <v>115</v>
      </c>
      <c r="I945" s="2">
        <v>0</v>
      </c>
      <c r="J945" s="4">
        <v>0</v>
      </c>
      <c r="K945" s="4">
        <f t="shared" si="207"/>
        <v>449.57</v>
      </c>
      <c r="L945" s="4">
        <f t="shared" si="208"/>
        <v>0</v>
      </c>
      <c r="M945" s="2">
        <v>0.02</v>
      </c>
      <c r="N945" t="s">
        <v>116</v>
      </c>
      <c r="O945">
        <v>12.254999999999999</v>
      </c>
      <c r="P945" s="5">
        <f t="shared" si="209"/>
        <v>3800</v>
      </c>
      <c r="Q945" s="6">
        <f t="shared" si="196"/>
        <v>25</v>
      </c>
      <c r="R945" s="5">
        <f t="shared" si="197"/>
        <v>3676.4999999999995</v>
      </c>
      <c r="S945" s="6">
        <v>13</v>
      </c>
      <c r="T945" s="2">
        <f t="shared" si="198"/>
        <v>1.3599999999999999E-2</v>
      </c>
      <c r="U945" s="5">
        <f t="shared" si="199"/>
        <v>0</v>
      </c>
      <c r="V945" s="2">
        <v>0.02</v>
      </c>
      <c r="W945"/>
      <c r="X945"/>
      <c r="Y945" s="7" t="str">
        <f t="shared" si="200"/>
        <v/>
      </c>
      <c r="Z945" s="8" t="str">
        <f t="shared" si="201"/>
        <v/>
      </c>
      <c r="AA945" s="3" t="str">
        <f t="shared" si="202"/>
        <v/>
      </c>
      <c r="AB945" s="3" t="str">
        <f t="shared" si="203"/>
        <v/>
      </c>
      <c r="AC945">
        <v>20</v>
      </c>
      <c r="AD945">
        <v>196</v>
      </c>
      <c r="AE945" s="6" t="str">
        <f>INDEX([1]Lookups!$M$1:$P$30,MATCH(D945,[1]Lookups!$N$1:$N$30,0),MATCH([1]Inputs!$N$5,[1]Lookups!$M$1:$P$1,0))</f>
        <v>CA_SAN-JOSE-REID-HILLV_724946S_CTZ22.csv</v>
      </c>
      <c r="AF945" s="3" t="str">
        <f t="shared" si="204"/>
        <v/>
      </c>
      <c r="AH945" s="2">
        <v>0.3</v>
      </c>
      <c r="AI945" s="6">
        <v>0</v>
      </c>
      <c r="AJ945" s="9">
        <v>0.05</v>
      </c>
      <c r="AK945" s="9">
        <v>5.0000000000000001E-3</v>
      </c>
      <c r="AL945" s="2">
        <v>0.02</v>
      </c>
      <c r="AM945" s="3" t="str">
        <f t="shared" si="205"/>
        <v>N</v>
      </c>
      <c r="AN945" s="5">
        <v>0.35</v>
      </c>
      <c r="AO945" s="5">
        <v>0.6</v>
      </c>
      <c r="AP945" s="3" t="str">
        <f t="shared" si="206"/>
        <v>Upfront</v>
      </c>
      <c r="AQ945" s="3" t="s">
        <v>117</v>
      </c>
      <c r="AR945" s="10">
        <v>0</v>
      </c>
      <c r="AS945" s="11">
        <v>0</v>
      </c>
      <c r="AT945" s="2">
        <v>7.4999999999999997E-2</v>
      </c>
      <c r="AU945" s="2">
        <v>7.0000000000000007E-2</v>
      </c>
      <c r="AV945" s="7">
        <v>0.05</v>
      </c>
      <c r="AW945" t="s">
        <v>314</v>
      </c>
      <c r="AX945" t="s">
        <v>314</v>
      </c>
      <c r="AY945" t="s">
        <v>314</v>
      </c>
      <c r="AZ945" t="s">
        <v>315</v>
      </c>
      <c r="BA945" t="s">
        <v>315</v>
      </c>
      <c r="BB945" t="s">
        <v>315</v>
      </c>
      <c r="BC945" t="s">
        <v>315</v>
      </c>
      <c r="BD945" t="s">
        <v>315</v>
      </c>
      <c r="BE945" t="s">
        <v>315</v>
      </c>
      <c r="BF945" t="s">
        <v>315</v>
      </c>
      <c r="BG945" t="s">
        <v>315</v>
      </c>
      <c r="BH945" t="s">
        <v>315</v>
      </c>
      <c r="BI945" t="s">
        <v>315</v>
      </c>
      <c r="BJ945" t="s">
        <v>315</v>
      </c>
      <c r="BK945" t="s">
        <v>315</v>
      </c>
      <c r="BL945" t="s">
        <v>315</v>
      </c>
      <c r="BM945" t="s">
        <v>315</v>
      </c>
      <c r="BN945" t="s">
        <v>315</v>
      </c>
      <c r="BO945" t="s">
        <v>315</v>
      </c>
      <c r="BP945" t="s">
        <v>315</v>
      </c>
      <c r="BQ945" t="s">
        <v>315</v>
      </c>
      <c r="BR945" t="s">
        <v>315</v>
      </c>
      <c r="BS945" t="s">
        <v>315</v>
      </c>
      <c r="BT945" t="s">
        <v>315</v>
      </c>
      <c r="BU945" t="s">
        <v>315</v>
      </c>
      <c r="CB945" t="s">
        <v>349</v>
      </c>
      <c r="CC945" t="s">
        <v>349</v>
      </c>
      <c r="CD945" t="s">
        <v>349</v>
      </c>
      <c r="CE945" t="s">
        <v>349</v>
      </c>
      <c r="CF945" t="s">
        <v>349</v>
      </c>
      <c r="CG945" t="s">
        <v>349</v>
      </c>
      <c r="CH945" t="s">
        <v>349</v>
      </c>
      <c r="CI945" t="s">
        <v>349</v>
      </c>
      <c r="CJ945" t="s">
        <v>349</v>
      </c>
      <c r="CK945" t="s">
        <v>349</v>
      </c>
      <c r="CL945" t="s">
        <v>349</v>
      </c>
      <c r="CM945" t="s">
        <v>349</v>
      </c>
      <c r="CN945" t="s">
        <v>349</v>
      </c>
      <c r="CO945" t="s">
        <v>349</v>
      </c>
      <c r="CP945" t="s">
        <v>349</v>
      </c>
      <c r="CQ945" t="s">
        <v>349</v>
      </c>
      <c r="CR945" t="s">
        <v>349</v>
      </c>
      <c r="CS945" t="s">
        <v>349</v>
      </c>
      <c r="CT945" t="s">
        <v>349</v>
      </c>
      <c r="CU945" t="s">
        <v>349</v>
      </c>
      <c r="CV945" t="s">
        <v>349</v>
      </c>
      <c r="CW945" t="s">
        <v>349</v>
      </c>
      <c r="CX945" t="s">
        <v>349</v>
      </c>
      <c r="CY945" t="s">
        <v>349</v>
      </c>
      <c r="CZ945" t="s">
        <v>349</v>
      </c>
    </row>
    <row r="946" spans="1:104" ht="15" x14ac:dyDescent="0.25">
      <c r="A946">
        <v>945</v>
      </c>
      <c r="B946" t="s">
        <v>381</v>
      </c>
      <c r="C946" t="s">
        <v>298</v>
      </c>
      <c r="D946" t="s">
        <v>323</v>
      </c>
      <c r="E946" t="s">
        <v>159</v>
      </c>
      <c r="F946" t="s">
        <v>114</v>
      </c>
      <c r="G946" s="2">
        <v>0.04</v>
      </c>
      <c r="H946" s="3" t="s">
        <v>115</v>
      </c>
      <c r="I946" s="2">
        <v>0</v>
      </c>
      <c r="J946" s="4">
        <v>0</v>
      </c>
      <c r="K946" s="4">
        <f t="shared" si="207"/>
        <v>449.57</v>
      </c>
      <c r="L946" s="4">
        <f t="shared" si="208"/>
        <v>0</v>
      </c>
      <c r="M946" s="2">
        <v>0.02</v>
      </c>
      <c r="N946" t="s">
        <v>116</v>
      </c>
      <c r="O946">
        <v>21.545999999999996</v>
      </c>
      <c r="P946" s="5">
        <f t="shared" si="209"/>
        <v>3800</v>
      </c>
      <c r="Q946" s="6">
        <f t="shared" si="196"/>
        <v>25</v>
      </c>
      <c r="R946" s="5">
        <f t="shared" si="197"/>
        <v>6463.7999999999984</v>
      </c>
      <c r="S946" s="6">
        <v>13</v>
      </c>
      <c r="T946" s="2">
        <f t="shared" si="198"/>
        <v>1.3599999999999999E-2</v>
      </c>
      <c r="U946" s="5">
        <f t="shared" si="199"/>
        <v>0</v>
      </c>
      <c r="V946" s="2">
        <v>0.02</v>
      </c>
      <c r="W946"/>
      <c r="X946"/>
      <c r="Y946" s="7" t="str">
        <f t="shared" si="200"/>
        <v/>
      </c>
      <c r="Z946" s="8" t="str">
        <f t="shared" si="201"/>
        <v/>
      </c>
      <c r="AA946" s="3" t="str">
        <f t="shared" si="202"/>
        <v/>
      </c>
      <c r="AB946" s="3" t="str">
        <f t="shared" si="203"/>
        <v/>
      </c>
      <c r="AC946">
        <v>21</v>
      </c>
      <c r="AD946">
        <v>179</v>
      </c>
      <c r="AE946" s="6" t="str">
        <f>INDEX([1]Lookups!$M$1:$P$30,MATCH(D946,[1]Lookups!$N$1:$N$30,0),MATCH([1]Inputs!$N$5,[1]Lookups!$M$1:$P$1,0))</f>
        <v>CA_SAN-JOSE-REID-HILLV_724946S_CTZ22.csv</v>
      </c>
      <c r="AF946" s="3" t="str">
        <f t="shared" si="204"/>
        <v/>
      </c>
      <c r="AH946" s="2">
        <v>0.3</v>
      </c>
      <c r="AI946" s="6">
        <v>0</v>
      </c>
      <c r="AJ946" s="9">
        <v>0.05</v>
      </c>
      <c r="AK946" s="9">
        <v>5.0000000000000001E-3</v>
      </c>
      <c r="AL946" s="2">
        <v>0.02</v>
      </c>
      <c r="AM946" s="3" t="str">
        <f t="shared" si="205"/>
        <v>N</v>
      </c>
      <c r="AN946" s="5">
        <v>0.35</v>
      </c>
      <c r="AO946" s="5">
        <v>0.6</v>
      </c>
      <c r="AP946" s="3" t="str">
        <f t="shared" si="206"/>
        <v>Upfront</v>
      </c>
      <c r="AQ946" s="3" t="s">
        <v>117</v>
      </c>
      <c r="AR946" s="10">
        <v>0</v>
      </c>
      <c r="AS946" s="11">
        <v>0</v>
      </c>
      <c r="AT946" s="2">
        <v>7.4999999999999997E-2</v>
      </c>
      <c r="AU946" s="2">
        <v>7.0000000000000007E-2</v>
      </c>
      <c r="AV946" s="7">
        <v>0.05</v>
      </c>
      <c r="AW946" t="s">
        <v>351</v>
      </c>
      <c r="AX946" t="s">
        <v>351</v>
      </c>
      <c r="AY946" t="s">
        <v>351</v>
      </c>
      <c r="AZ946" t="s">
        <v>351</v>
      </c>
      <c r="BA946" t="s">
        <v>351</v>
      </c>
      <c r="BB946" t="s">
        <v>352</v>
      </c>
      <c r="BC946" t="s">
        <v>352</v>
      </c>
      <c r="BD946" t="s">
        <v>352</v>
      </c>
      <c r="BE946" t="s">
        <v>352</v>
      </c>
      <c r="BF946" t="s">
        <v>352</v>
      </c>
      <c r="BG946" t="s">
        <v>352</v>
      </c>
      <c r="BH946" t="s">
        <v>352</v>
      </c>
      <c r="BI946" t="s">
        <v>352</v>
      </c>
      <c r="BJ946" t="s">
        <v>352</v>
      </c>
      <c r="BK946" t="s">
        <v>352</v>
      </c>
      <c r="BL946" t="s">
        <v>352</v>
      </c>
      <c r="BM946" t="s">
        <v>352</v>
      </c>
      <c r="BN946" t="s">
        <v>352</v>
      </c>
      <c r="BO946" t="s">
        <v>352</v>
      </c>
      <c r="BP946" t="s">
        <v>352</v>
      </c>
      <c r="BQ946" t="s">
        <v>352</v>
      </c>
      <c r="BR946" t="s">
        <v>352</v>
      </c>
      <c r="BS946" t="s">
        <v>352</v>
      </c>
      <c r="BT946" t="s">
        <v>352</v>
      </c>
      <c r="BU946" t="s">
        <v>352</v>
      </c>
      <c r="CB946" t="s">
        <v>351</v>
      </c>
      <c r="CC946" t="s">
        <v>351</v>
      </c>
      <c r="CD946" t="s">
        <v>351</v>
      </c>
      <c r="CE946" t="s">
        <v>351</v>
      </c>
      <c r="CF946" t="s">
        <v>351</v>
      </c>
      <c r="CG946" t="s">
        <v>352</v>
      </c>
      <c r="CH946" t="s">
        <v>352</v>
      </c>
      <c r="CI946" t="s">
        <v>352</v>
      </c>
      <c r="CJ946" t="s">
        <v>352</v>
      </c>
      <c r="CK946" t="s">
        <v>352</v>
      </c>
      <c r="CL946" t="s">
        <v>352</v>
      </c>
      <c r="CM946" t="s">
        <v>352</v>
      </c>
      <c r="CN946" t="s">
        <v>352</v>
      </c>
      <c r="CO946" t="s">
        <v>352</v>
      </c>
      <c r="CP946" t="s">
        <v>352</v>
      </c>
      <c r="CQ946" t="s">
        <v>352</v>
      </c>
      <c r="CR946" t="s">
        <v>352</v>
      </c>
      <c r="CS946" t="s">
        <v>352</v>
      </c>
      <c r="CT946" t="s">
        <v>352</v>
      </c>
      <c r="CU946" t="s">
        <v>352</v>
      </c>
      <c r="CV946" t="s">
        <v>352</v>
      </c>
      <c r="CW946" t="s">
        <v>352</v>
      </c>
      <c r="CX946" t="s">
        <v>352</v>
      </c>
      <c r="CY946" t="s">
        <v>352</v>
      </c>
      <c r="CZ946" t="s">
        <v>352</v>
      </c>
    </row>
    <row r="947" spans="1:104" ht="15" x14ac:dyDescent="0.25">
      <c r="A947">
        <v>946</v>
      </c>
      <c r="B947" t="s">
        <v>381</v>
      </c>
      <c r="C947" t="s">
        <v>298</v>
      </c>
      <c r="D947" t="s">
        <v>323</v>
      </c>
      <c r="E947" t="s">
        <v>159</v>
      </c>
      <c r="F947" t="s">
        <v>114</v>
      </c>
      <c r="G947" s="2">
        <v>0.04</v>
      </c>
      <c r="H947" s="3" t="s">
        <v>115</v>
      </c>
      <c r="I947" s="2">
        <v>0</v>
      </c>
      <c r="J947" s="4">
        <v>0</v>
      </c>
      <c r="K947" s="4">
        <f t="shared" si="207"/>
        <v>449.57</v>
      </c>
      <c r="L947" s="4">
        <f t="shared" si="208"/>
        <v>0</v>
      </c>
      <c r="M947" s="2">
        <v>0.02</v>
      </c>
      <c r="N947" t="s">
        <v>116</v>
      </c>
      <c r="O947">
        <v>17.364479999999997</v>
      </c>
      <c r="P947" s="5">
        <f t="shared" si="209"/>
        <v>3800</v>
      </c>
      <c r="Q947" s="6">
        <f t="shared" si="196"/>
        <v>25</v>
      </c>
      <c r="R947" s="5">
        <f t="shared" si="197"/>
        <v>5209.3439999999991</v>
      </c>
      <c r="S947" s="6">
        <v>13</v>
      </c>
      <c r="T947" s="2">
        <f t="shared" si="198"/>
        <v>1.3599999999999999E-2</v>
      </c>
      <c r="U947" s="5">
        <f t="shared" si="199"/>
        <v>0</v>
      </c>
      <c r="V947" s="2">
        <v>0.02</v>
      </c>
      <c r="W947"/>
      <c r="X947"/>
      <c r="Y947" s="7" t="str">
        <f t="shared" si="200"/>
        <v/>
      </c>
      <c r="Z947" s="8" t="str">
        <f t="shared" si="201"/>
        <v/>
      </c>
      <c r="AA947" s="3" t="str">
        <f t="shared" si="202"/>
        <v/>
      </c>
      <c r="AB947" s="3" t="str">
        <f t="shared" si="203"/>
        <v/>
      </c>
      <c r="AC947">
        <v>17</v>
      </c>
      <c r="AD947">
        <v>192.5</v>
      </c>
      <c r="AE947" s="6" t="str">
        <f>INDEX([1]Lookups!$M$1:$P$30,MATCH(D947,[1]Lookups!$N$1:$N$30,0),MATCH([1]Inputs!$N$5,[1]Lookups!$M$1:$P$1,0))</f>
        <v>CA_SAN-JOSE-REID-HILLV_724946S_CTZ22.csv</v>
      </c>
      <c r="AF947" s="3" t="str">
        <f t="shared" si="204"/>
        <v/>
      </c>
      <c r="AH947" s="2">
        <v>0.3</v>
      </c>
      <c r="AI947" s="6">
        <v>0</v>
      </c>
      <c r="AJ947" s="9">
        <v>0.05</v>
      </c>
      <c r="AK947" s="9">
        <v>5.0000000000000001E-3</v>
      </c>
      <c r="AL947" s="2">
        <v>0.02</v>
      </c>
      <c r="AM947" s="3" t="str">
        <f t="shared" si="205"/>
        <v>N</v>
      </c>
      <c r="AN947" s="5">
        <v>0.35</v>
      </c>
      <c r="AO947" s="5">
        <v>0.6</v>
      </c>
      <c r="AP947" s="3" t="str">
        <f t="shared" si="206"/>
        <v>Upfront</v>
      </c>
      <c r="AQ947" s="3" t="s">
        <v>117</v>
      </c>
      <c r="AR947" s="10">
        <v>0</v>
      </c>
      <c r="AS947" s="11">
        <v>0</v>
      </c>
      <c r="AT947" s="2">
        <v>7.4999999999999997E-2</v>
      </c>
      <c r="AU947" s="2">
        <v>7.0000000000000007E-2</v>
      </c>
      <c r="AV947" s="7">
        <v>0.05</v>
      </c>
      <c r="AW947" t="s">
        <v>351</v>
      </c>
      <c r="AX947" t="s">
        <v>351</v>
      </c>
      <c r="AY947" t="s">
        <v>351</v>
      </c>
      <c r="AZ947" t="s">
        <v>351</v>
      </c>
      <c r="BA947" t="s">
        <v>351</v>
      </c>
      <c r="BB947" t="s">
        <v>352</v>
      </c>
      <c r="BC947" t="s">
        <v>352</v>
      </c>
      <c r="BD947" t="s">
        <v>352</v>
      </c>
      <c r="BE947" t="s">
        <v>352</v>
      </c>
      <c r="BF947" t="s">
        <v>352</v>
      </c>
      <c r="BG947" t="s">
        <v>352</v>
      </c>
      <c r="BH947" t="s">
        <v>352</v>
      </c>
      <c r="BI947" t="s">
        <v>352</v>
      </c>
      <c r="BJ947" t="s">
        <v>352</v>
      </c>
      <c r="BK947" t="s">
        <v>352</v>
      </c>
      <c r="BL947" t="s">
        <v>352</v>
      </c>
      <c r="BM947" t="s">
        <v>352</v>
      </c>
      <c r="BN947" t="s">
        <v>352</v>
      </c>
      <c r="BO947" t="s">
        <v>352</v>
      </c>
      <c r="BP947" t="s">
        <v>352</v>
      </c>
      <c r="BQ947" t="s">
        <v>352</v>
      </c>
      <c r="BR947" t="s">
        <v>352</v>
      </c>
      <c r="BS947" t="s">
        <v>352</v>
      </c>
      <c r="BT947" t="s">
        <v>352</v>
      </c>
      <c r="BU947" t="s">
        <v>352</v>
      </c>
      <c r="CB947" t="s">
        <v>351</v>
      </c>
      <c r="CC947" t="s">
        <v>351</v>
      </c>
      <c r="CD947" t="s">
        <v>351</v>
      </c>
      <c r="CE947" t="s">
        <v>351</v>
      </c>
      <c r="CF947" t="s">
        <v>351</v>
      </c>
      <c r="CG947" t="s">
        <v>352</v>
      </c>
      <c r="CH947" t="s">
        <v>352</v>
      </c>
      <c r="CI947" t="s">
        <v>352</v>
      </c>
      <c r="CJ947" t="s">
        <v>352</v>
      </c>
      <c r="CK947" t="s">
        <v>352</v>
      </c>
      <c r="CL947" t="s">
        <v>352</v>
      </c>
      <c r="CM947" t="s">
        <v>352</v>
      </c>
      <c r="CN947" t="s">
        <v>352</v>
      </c>
      <c r="CO947" t="s">
        <v>352</v>
      </c>
      <c r="CP947" t="s">
        <v>352</v>
      </c>
      <c r="CQ947" t="s">
        <v>352</v>
      </c>
      <c r="CR947" t="s">
        <v>352</v>
      </c>
      <c r="CS947" t="s">
        <v>352</v>
      </c>
      <c r="CT947" t="s">
        <v>352</v>
      </c>
      <c r="CU947" t="s">
        <v>352</v>
      </c>
      <c r="CV947" t="s">
        <v>352</v>
      </c>
      <c r="CW947" t="s">
        <v>352</v>
      </c>
      <c r="CX947" t="s">
        <v>352</v>
      </c>
      <c r="CY947" t="s">
        <v>352</v>
      </c>
      <c r="CZ947" t="s">
        <v>352</v>
      </c>
    </row>
    <row r="948" spans="1:104" ht="15" x14ac:dyDescent="0.25">
      <c r="A948">
        <v>947</v>
      </c>
      <c r="B948" t="s">
        <v>381</v>
      </c>
      <c r="C948" t="s">
        <v>298</v>
      </c>
      <c r="D948" t="s">
        <v>323</v>
      </c>
      <c r="E948" t="s">
        <v>159</v>
      </c>
      <c r="F948" t="s">
        <v>114</v>
      </c>
      <c r="G948" s="2">
        <v>0.04</v>
      </c>
      <c r="H948" s="3" t="s">
        <v>115</v>
      </c>
      <c r="I948" s="2">
        <v>0</v>
      </c>
      <c r="J948" s="4">
        <v>0</v>
      </c>
      <c r="K948" s="4">
        <f t="shared" si="207"/>
        <v>449.57</v>
      </c>
      <c r="L948" s="4">
        <f t="shared" si="208"/>
        <v>0</v>
      </c>
      <c r="M948" s="2">
        <v>0.02</v>
      </c>
      <c r="N948" t="s">
        <v>116</v>
      </c>
      <c r="O948">
        <v>17.619839999999996</v>
      </c>
      <c r="P948" s="5">
        <f t="shared" si="209"/>
        <v>3800</v>
      </c>
      <c r="Q948" s="6">
        <f t="shared" si="196"/>
        <v>25</v>
      </c>
      <c r="R948" s="5">
        <f t="shared" si="197"/>
        <v>5285.9519999999993</v>
      </c>
      <c r="S948" s="6">
        <v>13</v>
      </c>
      <c r="T948" s="2">
        <f t="shared" si="198"/>
        <v>1.3599999999999999E-2</v>
      </c>
      <c r="U948" s="5">
        <f t="shared" si="199"/>
        <v>0</v>
      </c>
      <c r="V948" s="2">
        <v>0.02</v>
      </c>
      <c r="W948"/>
      <c r="X948"/>
      <c r="Y948" s="7" t="str">
        <f t="shared" si="200"/>
        <v/>
      </c>
      <c r="Z948" s="8" t="str">
        <f t="shared" si="201"/>
        <v/>
      </c>
      <c r="AA948" s="3" t="str">
        <f t="shared" si="202"/>
        <v/>
      </c>
      <c r="AB948" s="3" t="str">
        <f t="shared" si="203"/>
        <v/>
      </c>
      <c r="AC948">
        <v>12.5</v>
      </c>
      <c r="AD948">
        <v>170</v>
      </c>
      <c r="AE948" s="6" t="str">
        <f>INDEX([1]Lookups!$M$1:$P$30,MATCH(D948,[1]Lookups!$N$1:$N$30,0),MATCH([1]Inputs!$N$5,[1]Lookups!$M$1:$P$1,0))</f>
        <v>CA_SAN-JOSE-REID-HILLV_724946S_CTZ22.csv</v>
      </c>
      <c r="AF948" s="3" t="str">
        <f t="shared" si="204"/>
        <v/>
      </c>
      <c r="AH948" s="2">
        <v>0.3</v>
      </c>
      <c r="AI948" s="6">
        <v>0</v>
      </c>
      <c r="AJ948" s="9">
        <v>0.05</v>
      </c>
      <c r="AK948" s="9">
        <v>5.0000000000000001E-3</v>
      </c>
      <c r="AL948" s="2">
        <v>0.02</v>
      </c>
      <c r="AM948" s="3" t="str">
        <f t="shared" si="205"/>
        <v>N</v>
      </c>
      <c r="AN948" s="5">
        <v>0.35</v>
      </c>
      <c r="AO948" s="5">
        <v>0.6</v>
      </c>
      <c r="AP948" s="3" t="str">
        <f t="shared" si="206"/>
        <v>Upfront</v>
      </c>
      <c r="AQ948" s="3" t="s">
        <v>117</v>
      </c>
      <c r="AR948" s="10">
        <v>0</v>
      </c>
      <c r="AS948" s="11">
        <v>0</v>
      </c>
      <c r="AT948" s="2">
        <v>7.4999999999999997E-2</v>
      </c>
      <c r="AU948" s="2">
        <v>7.0000000000000007E-2</v>
      </c>
      <c r="AV948" s="7">
        <v>0.05</v>
      </c>
      <c r="AW948" t="s">
        <v>351</v>
      </c>
      <c r="AX948" t="s">
        <v>351</v>
      </c>
      <c r="AY948" t="s">
        <v>351</v>
      </c>
      <c r="AZ948" t="s">
        <v>351</v>
      </c>
      <c r="BA948" t="s">
        <v>351</v>
      </c>
      <c r="BB948" t="s">
        <v>352</v>
      </c>
      <c r="BC948" t="s">
        <v>352</v>
      </c>
      <c r="BD948" t="s">
        <v>352</v>
      </c>
      <c r="BE948" t="s">
        <v>352</v>
      </c>
      <c r="BF948" t="s">
        <v>352</v>
      </c>
      <c r="BG948" t="s">
        <v>352</v>
      </c>
      <c r="BH948" t="s">
        <v>352</v>
      </c>
      <c r="BI948" t="s">
        <v>352</v>
      </c>
      <c r="BJ948" t="s">
        <v>352</v>
      </c>
      <c r="BK948" t="s">
        <v>352</v>
      </c>
      <c r="BL948" t="s">
        <v>352</v>
      </c>
      <c r="BM948" t="s">
        <v>352</v>
      </c>
      <c r="BN948" t="s">
        <v>352</v>
      </c>
      <c r="BO948" t="s">
        <v>352</v>
      </c>
      <c r="BP948" t="s">
        <v>352</v>
      </c>
      <c r="BQ948" t="s">
        <v>352</v>
      </c>
      <c r="BR948" t="s">
        <v>352</v>
      </c>
      <c r="BS948" t="s">
        <v>352</v>
      </c>
      <c r="BT948" t="s">
        <v>352</v>
      </c>
      <c r="BU948" t="s">
        <v>352</v>
      </c>
      <c r="CB948" t="s">
        <v>351</v>
      </c>
      <c r="CC948" t="s">
        <v>351</v>
      </c>
      <c r="CD948" t="s">
        <v>351</v>
      </c>
      <c r="CE948" t="s">
        <v>351</v>
      </c>
      <c r="CF948" t="s">
        <v>351</v>
      </c>
      <c r="CG948" t="s">
        <v>352</v>
      </c>
      <c r="CH948" t="s">
        <v>352</v>
      </c>
      <c r="CI948" t="s">
        <v>352</v>
      </c>
      <c r="CJ948" t="s">
        <v>352</v>
      </c>
      <c r="CK948" t="s">
        <v>352</v>
      </c>
      <c r="CL948" t="s">
        <v>352</v>
      </c>
      <c r="CM948" t="s">
        <v>352</v>
      </c>
      <c r="CN948" t="s">
        <v>352</v>
      </c>
      <c r="CO948" t="s">
        <v>352</v>
      </c>
      <c r="CP948" t="s">
        <v>352</v>
      </c>
      <c r="CQ948" t="s">
        <v>352</v>
      </c>
      <c r="CR948" t="s">
        <v>352</v>
      </c>
      <c r="CS948" t="s">
        <v>352</v>
      </c>
      <c r="CT948" t="s">
        <v>352</v>
      </c>
      <c r="CU948" t="s">
        <v>352</v>
      </c>
      <c r="CV948" t="s">
        <v>352</v>
      </c>
      <c r="CW948" t="s">
        <v>352</v>
      </c>
      <c r="CX948" t="s">
        <v>352</v>
      </c>
      <c r="CY948" t="s">
        <v>352</v>
      </c>
      <c r="CZ948" t="s">
        <v>352</v>
      </c>
    </row>
    <row r="949" spans="1:104" ht="15" x14ac:dyDescent="0.25">
      <c r="A949">
        <v>948</v>
      </c>
      <c r="B949" t="s">
        <v>381</v>
      </c>
      <c r="C949" t="s">
        <v>298</v>
      </c>
      <c r="D949" t="s">
        <v>323</v>
      </c>
      <c r="E949" t="s">
        <v>159</v>
      </c>
      <c r="F949" t="s">
        <v>114</v>
      </c>
      <c r="G949" s="2">
        <v>0.04</v>
      </c>
      <c r="H949" s="3" t="s">
        <v>115</v>
      </c>
      <c r="I949" s="2">
        <v>0</v>
      </c>
      <c r="J949" s="4">
        <v>0</v>
      </c>
      <c r="K949" s="4">
        <f t="shared" si="207"/>
        <v>449.57</v>
      </c>
      <c r="L949" s="4">
        <f t="shared" si="208"/>
        <v>0</v>
      </c>
      <c r="M949" s="2">
        <v>0.02</v>
      </c>
      <c r="N949" t="s">
        <v>116</v>
      </c>
      <c r="O949">
        <v>9.9163338461099997</v>
      </c>
      <c r="P949" s="5">
        <f t="shared" si="209"/>
        <v>3800</v>
      </c>
      <c r="Q949" s="6">
        <f t="shared" si="196"/>
        <v>25</v>
      </c>
      <c r="R949" s="5">
        <f t="shared" si="197"/>
        <v>2974.9001538329999</v>
      </c>
      <c r="S949" s="6">
        <v>13</v>
      </c>
      <c r="T949" s="2">
        <f t="shared" si="198"/>
        <v>1.3599999999999999E-2</v>
      </c>
      <c r="U949" s="5">
        <f t="shared" si="199"/>
        <v>0</v>
      </c>
      <c r="V949" s="2">
        <v>0.02</v>
      </c>
      <c r="W949"/>
      <c r="X949"/>
      <c r="Y949" s="7" t="str">
        <f t="shared" si="200"/>
        <v/>
      </c>
      <c r="Z949" s="8" t="str">
        <f t="shared" si="201"/>
        <v/>
      </c>
      <c r="AA949" s="3" t="str">
        <f t="shared" si="202"/>
        <v/>
      </c>
      <c r="AB949" s="3" t="str">
        <f t="shared" si="203"/>
        <v/>
      </c>
      <c r="AC949">
        <v>22</v>
      </c>
      <c r="AD949">
        <v>207.30769230999999</v>
      </c>
      <c r="AE949" s="6" t="str">
        <f>INDEX([1]Lookups!$M$1:$P$30,MATCH(D949,[1]Lookups!$N$1:$N$30,0),MATCH([1]Inputs!$N$5,[1]Lookups!$M$1:$P$1,0))</f>
        <v>CA_SAN-JOSE-REID-HILLV_724946S_CTZ22.csv</v>
      </c>
      <c r="AF949" s="3" t="str">
        <f t="shared" si="204"/>
        <v/>
      </c>
      <c r="AH949" s="2">
        <v>0.3</v>
      </c>
      <c r="AI949" s="6">
        <v>0</v>
      </c>
      <c r="AJ949" s="9">
        <v>0.05</v>
      </c>
      <c r="AK949" s="9">
        <v>5.0000000000000001E-3</v>
      </c>
      <c r="AL949" s="2">
        <v>0.02</v>
      </c>
      <c r="AM949" s="3" t="str">
        <f t="shared" si="205"/>
        <v>N</v>
      </c>
      <c r="AN949" s="5">
        <v>0.35</v>
      </c>
      <c r="AO949" s="5">
        <v>0.6</v>
      </c>
      <c r="AP949" s="3" t="str">
        <f t="shared" si="206"/>
        <v>Upfront</v>
      </c>
      <c r="AQ949" s="3" t="s">
        <v>117</v>
      </c>
      <c r="AR949" s="10">
        <v>0</v>
      </c>
      <c r="AS949" s="11">
        <v>0</v>
      </c>
      <c r="AT949" s="2">
        <v>7.4999999999999997E-2</v>
      </c>
      <c r="AU949" s="2">
        <v>7.0000000000000007E-2</v>
      </c>
      <c r="AV949" s="7">
        <v>0.05</v>
      </c>
      <c r="AW949" t="s">
        <v>351</v>
      </c>
      <c r="AX949" t="s">
        <v>351</v>
      </c>
      <c r="AY949" t="s">
        <v>351</v>
      </c>
      <c r="AZ949" t="s">
        <v>351</v>
      </c>
      <c r="BA949" t="s">
        <v>351</v>
      </c>
      <c r="BB949" t="s">
        <v>352</v>
      </c>
      <c r="BC949" t="s">
        <v>352</v>
      </c>
      <c r="BD949" t="s">
        <v>352</v>
      </c>
      <c r="BE949" t="s">
        <v>352</v>
      </c>
      <c r="BF949" t="s">
        <v>352</v>
      </c>
      <c r="BG949" t="s">
        <v>352</v>
      </c>
      <c r="BH949" t="s">
        <v>352</v>
      </c>
      <c r="BI949" t="s">
        <v>352</v>
      </c>
      <c r="BJ949" t="s">
        <v>352</v>
      </c>
      <c r="BK949" t="s">
        <v>352</v>
      </c>
      <c r="BL949" t="s">
        <v>352</v>
      </c>
      <c r="BM949" t="s">
        <v>352</v>
      </c>
      <c r="BN949" t="s">
        <v>352</v>
      </c>
      <c r="BO949" t="s">
        <v>352</v>
      </c>
      <c r="BP949" t="s">
        <v>352</v>
      </c>
      <c r="BQ949" t="s">
        <v>352</v>
      </c>
      <c r="BR949" t="s">
        <v>352</v>
      </c>
      <c r="BS949" t="s">
        <v>352</v>
      </c>
      <c r="BT949" t="s">
        <v>352</v>
      </c>
      <c r="BU949" t="s">
        <v>352</v>
      </c>
      <c r="CB949" t="s">
        <v>351</v>
      </c>
      <c r="CC949" t="s">
        <v>351</v>
      </c>
      <c r="CD949" t="s">
        <v>351</v>
      </c>
      <c r="CE949" t="s">
        <v>351</v>
      </c>
      <c r="CF949" t="s">
        <v>351</v>
      </c>
      <c r="CG949" t="s">
        <v>352</v>
      </c>
      <c r="CH949" t="s">
        <v>352</v>
      </c>
      <c r="CI949" t="s">
        <v>352</v>
      </c>
      <c r="CJ949" t="s">
        <v>352</v>
      </c>
      <c r="CK949" t="s">
        <v>352</v>
      </c>
      <c r="CL949" t="s">
        <v>352</v>
      </c>
      <c r="CM949" t="s">
        <v>352</v>
      </c>
      <c r="CN949" t="s">
        <v>352</v>
      </c>
      <c r="CO949" t="s">
        <v>352</v>
      </c>
      <c r="CP949" t="s">
        <v>352</v>
      </c>
      <c r="CQ949" t="s">
        <v>352</v>
      </c>
      <c r="CR949" t="s">
        <v>352</v>
      </c>
      <c r="CS949" t="s">
        <v>352</v>
      </c>
      <c r="CT949" t="s">
        <v>352</v>
      </c>
      <c r="CU949" t="s">
        <v>352</v>
      </c>
      <c r="CV949" t="s">
        <v>352</v>
      </c>
      <c r="CW949" t="s">
        <v>352</v>
      </c>
      <c r="CX949" t="s">
        <v>352</v>
      </c>
      <c r="CY949" t="s">
        <v>352</v>
      </c>
      <c r="CZ949" t="s">
        <v>352</v>
      </c>
    </row>
    <row r="950" spans="1:104" ht="15" x14ac:dyDescent="0.25">
      <c r="A950">
        <v>949</v>
      </c>
      <c r="B950" t="s">
        <v>381</v>
      </c>
      <c r="C950" t="s">
        <v>298</v>
      </c>
      <c r="D950" t="s">
        <v>323</v>
      </c>
      <c r="E950" t="s">
        <v>159</v>
      </c>
      <c r="F950" t="s">
        <v>114</v>
      </c>
      <c r="G950" s="2">
        <v>0.04</v>
      </c>
      <c r="H950" s="3" t="s">
        <v>115</v>
      </c>
      <c r="I950" s="2">
        <v>0</v>
      </c>
      <c r="J950" s="4">
        <v>0</v>
      </c>
      <c r="K950" s="4">
        <f t="shared" si="207"/>
        <v>1056</v>
      </c>
      <c r="L950" s="4">
        <f t="shared" si="208"/>
        <v>0</v>
      </c>
      <c r="M950" s="2">
        <v>0.02</v>
      </c>
      <c r="N950" t="s">
        <v>130</v>
      </c>
      <c r="O950">
        <v>23.255999999999997</v>
      </c>
      <c r="P950" s="5">
        <f t="shared" si="209"/>
        <v>3800</v>
      </c>
      <c r="Q950" s="6">
        <f t="shared" si="196"/>
        <v>25</v>
      </c>
      <c r="R950" s="5">
        <f t="shared" si="197"/>
        <v>17346.8</v>
      </c>
      <c r="S950" s="6">
        <v>13</v>
      </c>
      <c r="T950" s="2">
        <f t="shared" si="198"/>
        <v>1.3599999999999999E-2</v>
      </c>
      <c r="U950" s="5">
        <f t="shared" si="199"/>
        <v>0</v>
      </c>
      <c r="V950" s="2">
        <v>0.02</v>
      </c>
      <c r="W950">
        <v>10</v>
      </c>
      <c r="X950">
        <v>5</v>
      </c>
      <c r="Y950" s="7">
        <f t="shared" si="200"/>
        <v>0.8</v>
      </c>
      <c r="Z950" s="8">
        <f t="shared" si="201"/>
        <v>1037</v>
      </c>
      <c r="AA950" s="3" t="str">
        <f t="shared" si="202"/>
        <v>No</v>
      </c>
      <c r="AB950" s="3" t="str">
        <f t="shared" si="203"/>
        <v>TOU Arbitrage</v>
      </c>
      <c r="AC950">
        <v>26</v>
      </c>
      <c r="AD950">
        <v>148</v>
      </c>
      <c r="AE950" s="6" t="str">
        <f>INDEX([1]Lookups!$M$1:$P$30,MATCH(D950,[1]Lookups!$N$1:$N$30,0),MATCH([1]Inputs!$N$5,[1]Lookups!$M$1:$P$1,0))</f>
        <v>CA_SAN-JOSE-REID-HILLV_724946S_CTZ22.csv</v>
      </c>
      <c r="AF950" s="3" t="str">
        <f t="shared" si="204"/>
        <v/>
      </c>
      <c r="AH950" s="2">
        <v>0.3</v>
      </c>
      <c r="AI950" s="6">
        <v>0</v>
      </c>
      <c r="AJ950" s="9">
        <v>0.05</v>
      </c>
      <c r="AK950" s="9">
        <v>5.0000000000000001E-3</v>
      </c>
      <c r="AL950" s="2">
        <v>0.02</v>
      </c>
      <c r="AM950" s="3" t="str">
        <f t="shared" si="205"/>
        <v>Y</v>
      </c>
      <c r="AN950" s="5">
        <v>0.35</v>
      </c>
      <c r="AO950" s="5">
        <v>0.6</v>
      </c>
      <c r="AP950" s="3" t="str">
        <f t="shared" si="206"/>
        <v>Upfront</v>
      </c>
      <c r="AQ950" s="3" t="s">
        <v>117</v>
      </c>
      <c r="AR950" s="10">
        <v>0</v>
      </c>
      <c r="AS950" s="11">
        <v>0</v>
      </c>
      <c r="AT950" s="2">
        <v>7.4999999999999997E-2</v>
      </c>
      <c r="AU950" s="2">
        <v>7.0000000000000007E-2</v>
      </c>
      <c r="AV950" s="7">
        <v>0.05</v>
      </c>
      <c r="AW950" t="s">
        <v>351</v>
      </c>
      <c r="AX950" t="s">
        <v>351</v>
      </c>
      <c r="AY950" t="s">
        <v>351</v>
      </c>
      <c r="AZ950" t="s">
        <v>351</v>
      </c>
      <c r="BA950" t="s">
        <v>351</v>
      </c>
      <c r="BB950" t="s">
        <v>352</v>
      </c>
      <c r="BC950" t="s">
        <v>352</v>
      </c>
      <c r="BD950" t="s">
        <v>352</v>
      </c>
      <c r="BE950" t="s">
        <v>352</v>
      </c>
      <c r="BF950" t="s">
        <v>352</v>
      </c>
      <c r="BG950" t="s">
        <v>352</v>
      </c>
      <c r="BH950" t="s">
        <v>352</v>
      </c>
      <c r="BI950" t="s">
        <v>352</v>
      </c>
      <c r="BJ950" t="s">
        <v>352</v>
      </c>
      <c r="BK950" t="s">
        <v>352</v>
      </c>
      <c r="BL950" t="s">
        <v>352</v>
      </c>
      <c r="BM950" t="s">
        <v>352</v>
      </c>
      <c r="BN950" t="s">
        <v>352</v>
      </c>
      <c r="BO950" t="s">
        <v>352</v>
      </c>
      <c r="BP950" t="s">
        <v>352</v>
      </c>
      <c r="BQ950" t="s">
        <v>352</v>
      </c>
      <c r="BR950" t="s">
        <v>352</v>
      </c>
      <c r="BS950" t="s">
        <v>352</v>
      </c>
      <c r="BT950" t="s">
        <v>352</v>
      </c>
      <c r="BU950" t="s">
        <v>352</v>
      </c>
      <c r="CB950" t="s">
        <v>351</v>
      </c>
      <c r="CC950" t="s">
        <v>351</v>
      </c>
      <c r="CD950" t="s">
        <v>351</v>
      </c>
      <c r="CE950" t="s">
        <v>351</v>
      </c>
      <c r="CF950" t="s">
        <v>351</v>
      </c>
      <c r="CG950" t="s">
        <v>352</v>
      </c>
      <c r="CH950" t="s">
        <v>352</v>
      </c>
      <c r="CI950" t="s">
        <v>352</v>
      </c>
      <c r="CJ950" t="s">
        <v>352</v>
      </c>
      <c r="CK950" t="s">
        <v>352</v>
      </c>
      <c r="CL950" t="s">
        <v>352</v>
      </c>
      <c r="CM950" t="s">
        <v>352</v>
      </c>
      <c r="CN950" t="s">
        <v>352</v>
      </c>
      <c r="CO950" t="s">
        <v>352</v>
      </c>
      <c r="CP950" t="s">
        <v>352</v>
      </c>
      <c r="CQ950" t="s">
        <v>352</v>
      </c>
      <c r="CR950" t="s">
        <v>352</v>
      </c>
      <c r="CS950" t="s">
        <v>352</v>
      </c>
      <c r="CT950" t="s">
        <v>352</v>
      </c>
      <c r="CU950" t="s">
        <v>352</v>
      </c>
      <c r="CV950" t="s">
        <v>352</v>
      </c>
      <c r="CW950" t="s">
        <v>352</v>
      </c>
      <c r="CX950" t="s">
        <v>352</v>
      </c>
      <c r="CY950" t="s">
        <v>352</v>
      </c>
      <c r="CZ950" t="s">
        <v>352</v>
      </c>
    </row>
    <row r="951" spans="1:104" ht="15" x14ac:dyDescent="0.25">
      <c r="A951">
        <v>950</v>
      </c>
      <c r="B951" t="s">
        <v>381</v>
      </c>
      <c r="C951" t="s">
        <v>298</v>
      </c>
      <c r="D951" t="s">
        <v>323</v>
      </c>
      <c r="E951" t="s">
        <v>159</v>
      </c>
      <c r="F951" t="s">
        <v>114</v>
      </c>
      <c r="G951" s="2">
        <v>0.04</v>
      </c>
      <c r="H951" s="3" t="s">
        <v>115</v>
      </c>
      <c r="I951" s="2">
        <v>0</v>
      </c>
      <c r="J951" s="4">
        <v>0</v>
      </c>
      <c r="K951" s="4">
        <f t="shared" si="207"/>
        <v>1056</v>
      </c>
      <c r="L951" s="4">
        <f t="shared" si="208"/>
        <v>0</v>
      </c>
      <c r="M951" s="2">
        <v>0.02</v>
      </c>
      <c r="N951" t="s">
        <v>130</v>
      </c>
      <c r="O951">
        <v>22.793159999999997</v>
      </c>
      <c r="P951" s="5">
        <f t="shared" si="209"/>
        <v>3800</v>
      </c>
      <c r="Q951" s="6">
        <f t="shared" si="196"/>
        <v>25</v>
      </c>
      <c r="R951" s="5">
        <f t="shared" si="197"/>
        <v>17207.948</v>
      </c>
      <c r="S951" s="6">
        <v>13</v>
      </c>
      <c r="T951" s="2">
        <f t="shared" si="198"/>
        <v>1.3599999999999999E-2</v>
      </c>
      <c r="U951" s="5">
        <f t="shared" si="199"/>
        <v>0</v>
      </c>
      <c r="V951" s="2">
        <v>0.02</v>
      </c>
      <c r="W951">
        <v>10</v>
      </c>
      <c r="X951">
        <v>5</v>
      </c>
      <c r="Y951" s="7">
        <f t="shared" si="200"/>
        <v>0.8</v>
      </c>
      <c r="Z951" s="8">
        <f t="shared" si="201"/>
        <v>1037</v>
      </c>
      <c r="AA951" s="3" t="str">
        <f t="shared" si="202"/>
        <v>No</v>
      </c>
      <c r="AB951" s="3" t="str">
        <f t="shared" si="203"/>
        <v>TOU Arbitrage</v>
      </c>
      <c r="AC951">
        <v>20</v>
      </c>
      <c r="AD951">
        <v>78</v>
      </c>
      <c r="AE951" s="6" t="str">
        <f>INDEX([1]Lookups!$M$1:$P$30,MATCH(D951,[1]Lookups!$N$1:$N$30,0),MATCH([1]Inputs!$N$5,[1]Lookups!$M$1:$P$1,0))</f>
        <v>CA_SAN-JOSE-REID-HILLV_724946S_CTZ22.csv</v>
      </c>
      <c r="AF951" s="3" t="str">
        <f t="shared" si="204"/>
        <v/>
      </c>
      <c r="AH951" s="2">
        <v>0.3</v>
      </c>
      <c r="AI951" s="6">
        <v>0</v>
      </c>
      <c r="AJ951" s="9">
        <v>0.05</v>
      </c>
      <c r="AK951" s="9">
        <v>5.0000000000000001E-3</v>
      </c>
      <c r="AL951" s="2">
        <v>0.02</v>
      </c>
      <c r="AM951" s="3" t="str">
        <f t="shared" si="205"/>
        <v>Y</v>
      </c>
      <c r="AN951" s="5">
        <v>0.35</v>
      </c>
      <c r="AO951" s="5">
        <v>0.6</v>
      </c>
      <c r="AP951" s="3" t="str">
        <f t="shared" si="206"/>
        <v>Upfront</v>
      </c>
      <c r="AQ951" s="3" t="s">
        <v>117</v>
      </c>
      <c r="AR951" s="10">
        <v>0</v>
      </c>
      <c r="AS951" s="11">
        <v>0</v>
      </c>
      <c r="AT951" s="2">
        <v>7.4999999999999997E-2</v>
      </c>
      <c r="AU951" s="2">
        <v>7.0000000000000007E-2</v>
      </c>
      <c r="AV951" s="7">
        <v>0.05</v>
      </c>
      <c r="AW951" t="s">
        <v>351</v>
      </c>
      <c r="AX951" t="s">
        <v>351</v>
      </c>
      <c r="AY951" t="s">
        <v>351</v>
      </c>
      <c r="AZ951" t="s">
        <v>351</v>
      </c>
      <c r="BA951" t="s">
        <v>351</v>
      </c>
      <c r="BB951" t="s">
        <v>352</v>
      </c>
      <c r="BC951" t="s">
        <v>352</v>
      </c>
      <c r="BD951" t="s">
        <v>352</v>
      </c>
      <c r="BE951" t="s">
        <v>352</v>
      </c>
      <c r="BF951" t="s">
        <v>352</v>
      </c>
      <c r="BG951" t="s">
        <v>352</v>
      </c>
      <c r="BH951" t="s">
        <v>352</v>
      </c>
      <c r="BI951" t="s">
        <v>352</v>
      </c>
      <c r="BJ951" t="s">
        <v>352</v>
      </c>
      <c r="BK951" t="s">
        <v>352</v>
      </c>
      <c r="BL951" t="s">
        <v>352</v>
      </c>
      <c r="BM951" t="s">
        <v>352</v>
      </c>
      <c r="BN951" t="s">
        <v>352</v>
      </c>
      <c r="BO951" t="s">
        <v>352</v>
      </c>
      <c r="BP951" t="s">
        <v>352</v>
      </c>
      <c r="BQ951" t="s">
        <v>352</v>
      </c>
      <c r="BR951" t="s">
        <v>352</v>
      </c>
      <c r="BS951" t="s">
        <v>352</v>
      </c>
      <c r="BT951" t="s">
        <v>352</v>
      </c>
      <c r="BU951" t="s">
        <v>352</v>
      </c>
      <c r="CB951" t="s">
        <v>351</v>
      </c>
      <c r="CC951" t="s">
        <v>351</v>
      </c>
      <c r="CD951" t="s">
        <v>351</v>
      </c>
      <c r="CE951" t="s">
        <v>351</v>
      </c>
      <c r="CF951" t="s">
        <v>351</v>
      </c>
      <c r="CG951" t="s">
        <v>352</v>
      </c>
      <c r="CH951" t="s">
        <v>352</v>
      </c>
      <c r="CI951" t="s">
        <v>352</v>
      </c>
      <c r="CJ951" t="s">
        <v>352</v>
      </c>
      <c r="CK951" t="s">
        <v>352</v>
      </c>
      <c r="CL951" t="s">
        <v>352</v>
      </c>
      <c r="CM951" t="s">
        <v>352</v>
      </c>
      <c r="CN951" t="s">
        <v>352</v>
      </c>
      <c r="CO951" t="s">
        <v>352</v>
      </c>
      <c r="CP951" t="s">
        <v>352</v>
      </c>
      <c r="CQ951" t="s">
        <v>352</v>
      </c>
      <c r="CR951" t="s">
        <v>352</v>
      </c>
      <c r="CS951" t="s">
        <v>352</v>
      </c>
      <c r="CT951" t="s">
        <v>352</v>
      </c>
      <c r="CU951" t="s">
        <v>352</v>
      </c>
      <c r="CV951" t="s">
        <v>352</v>
      </c>
      <c r="CW951" t="s">
        <v>352</v>
      </c>
      <c r="CX951" t="s">
        <v>352</v>
      </c>
      <c r="CY951" t="s">
        <v>352</v>
      </c>
      <c r="CZ951" t="s">
        <v>352</v>
      </c>
    </row>
    <row r="952" spans="1:104" ht="15" x14ac:dyDescent="0.25">
      <c r="A952">
        <v>951</v>
      </c>
      <c r="B952" t="s">
        <v>382</v>
      </c>
      <c r="C952" t="s">
        <v>298</v>
      </c>
      <c r="D952" t="s">
        <v>323</v>
      </c>
      <c r="E952" t="s">
        <v>159</v>
      </c>
      <c r="F952" t="s">
        <v>169</v>
      </c>
      <c r="G952" s="2">
        <v>0.04</v>
      </c>
      <c r="H952" s="3" t="s">
        <v>115</v>
      </c>
      <c r="I952" s="2">
        <v>0</v>
      </c>
      <c r="J952" s="4">
        <v>0</v>
      </c>
      <c r="K952" s="4">
        <f t="shared" si="207"/>
        <v>449.57</v>
      </c>
      <c r="L952" s="4">
        <f t="shared" si="208"/>
        <v>0</v>
      </c>
      <c r="M952" s="2">
        <v>0.02</v>
      </c>
      <c r="N952" t="s">
        <v>116</v>
      </c>
      <c r="O952">
        <v>15.617999999999999</v>
      </c>
      <c r="P952" s="5">
        <f t="shared" si="209"/>
        <v>3800</v>
      </c>
      <c r="Q952" s="6">
        <f t="shared" si="196"/>
        <v>25</v>
      </c>
      <c r="R952" s="5">
        <f t="shared" si="197"/>
        <v>4685.3999999999996</v>
      </c>
      <c r="S952" s="6">
        <v>13</v>
      </c>
      <c r="T952" s="2">
        <f t="shared" si="198"/>
        <v>1.3599999999999999E-2</v>
      </c>
      <c r="U952" s="5">
        <f t="shared" si="199"/>
        <v>0</v>
      </c>
      <c r="V952" s="2">
        <v>0.02</v>
      </c>
      <c r="W952"/>
      <c r="X952"/>
      <c r="Y952" s="7" t="str">
        <f t="shared" si="200"/>
        <v/>
      </c>
      <c r="Z952" s="8" t="str">
        <f t="shared" si="201"/>
        <v/>
      </c>
      <c r="AA952" s="3" t="str">
        <f t="shared" si="202"/>
        <v/>
      </c>
      <c r="AB952" s="3" t="str">
        <f t="shared" si="203"/>
        <v/>
      </c>
      <c r="AC952">
        <v>15</v>
      </c>
      <c r="AD952">
        <v>180</v>
      </c>
      <c r="AE952" s="6" t="str">
        <f>INDEX([1]Lookups!$M$1:$P$30,MATCH(D952,[1]Lookups!$N$1:$N$30,0),MATCH([1]Inputs!$N$5,[1]Lookups!$M$1:$P$1,0))</f>
        <v>CA_SAN-JOSE-REID-HILLV_724946S_CTZ22.csv</v>
      </c>
      <c r="AF952" s="3" t="str">
        <f t="shared" si="204"/>
        <v/>
      </c>
      <c r="AH952" s="2">
        <v>0.3</v>
      </c>
      <c r="AI952" s="6">
        <v>0</v>
      </c>
      <c r="AJ952" s="9">
        <v>0.05</v>
      </c>
      <c r="AK952" s="9">
        <v>5.0000000000000001E-3</v>
      </c>
      <c r="AL952" s="2">
        <v>0.02</v>
      </c>
      <c r="AM952" s="3" t="str">
        <f t="shared" si="205"/>
        <v>N</v>
      </c>
      <c r="AN952" s="5">
        <v>0.35</v>
      </c>
      <c r="AO952" s="5">
        <v>0.6</v>
      </c>
      <c r="AP952" s="3" t="str">
        <f t="shared" si="206"/>
        <v>Upfront</v>
      </c>
      <c r="AQ952" s="3" t="s">
        <v>117</v>
      </c>
      <c r="AR952" s="10">
        <v>0</v>
      </c>
      <c r="AS952" s="11">
        <v>0</v>
      </c>
      <c r="AT952" s="2">
        <v>7.4999999999999997E-2</v>
      </c>
      <c r="AU952" s="2">
        <v>7.0000000000000007E-2</v>
      </c>
      <c r="AV952" s="7">
        <v>0.05</v>
      </c>
      <c r="AW952" t="s">
        <v>314</v>
      </c>
      <c r="AX952" t="s">
        <v>314</v>
      </c>
      <c r="AY952" t="s">
        <v>314</v>
      </c>
      <c r="AZ952" t="s">
        <v>315</v>
      </c>
      <c r="BA952" t="s">
        <v>315</v>
      </c>
      <c r="BB952" t="s">
        <v>315</v>
      </c>
      <c r="BC952" t="s">
        <v>315</v>
      </c>
      <c r="BD952" t="s">
        <v>315</v>
      </c>
      <c r="BE952" t="s">
        <v>315</v>
      </c>
      <c r="BF952" t="s">
        <v>315</v>
      </c>
      <c r="BG952" t="s">
        <v>315</v>
      </c>
      <c r="BH952" t="s">
        <v>315</v>
      </c>
      <c r="BI952" t="s">
        <v>315</v>
      </c>
      <c r="BJ952" t="s">
        <v>315</v>
      </c>
      <c r="BK952" t="s">
        <v>315</v>
      </c>
      <c r="BL952" t="s">
        <v>315</v>
      </c>
      <c r="BM952" t="s">
        <v>315</v>
      </c>
      <c r="BN952" t="s">
        <v>315</v>
      </c>
      <c r="BO952" t="s">
        <v>315</v>
      </c>
      <c r="BP952" t="s">
        <v>315</v>
      </c>
      <c r="BQ952" t="s">
        <v>315</v>
      </c>
      <c r="BR952" t="s">
        <v>315</v>
      </c>
      <c r="BS952" t="s">
        <v>315</v>
      </c>
      <c r="BT952" t="s">
        <v>315</v>
      </c>
      <c r="BU952" t="s">
        <v>315</v>
      </c>
      <c r="CB952" t="s">
        <v>316</v>
      </c>
      <c r="CC952" t="s">
        <v>316</v>
      </c>
      <c r="CD952" t="s">
        <v>315</v>
      </c>
      <c r="CE952" t="s">
        <v>315</v>
      </c>
      <c r="CF952" t="s">
        <v>315</v>
      </c>
      <c r="CG952" t="s">
        <v>315</v>
      </c>
      <c r="CH952" t="s">
        <v>315</v>
      </c>
      <c r="CI952" t="s">
        <v>315</v>
      </c>
      <c r="CJ952" t="s">
        <v>315</v>
      </c>
      <c r="CK952" t="s">
        <v>315</v>
      </c>
      <c r="CL952" t="s">
        <v>315</v>
      </c>
      <c r="CM952" t="s">
        <v>315</v>
      </c>
      <c r="CN952" t="s">
        <v>315</v>
      </c>
      <c r="CO952" t="s">
        <v>315</v>
      </c>
      <c r="CP952" t="s">
        <v>315</v>
      </c>
      <c r="CQ952" t="s">
        <v>315</v>
      </c>
      <c r="CR952" t="s">
        <v>315</v>
      </c>
      <c r="CS952" t="s">
        <v>315</v>
      </c>
      <c r="CT952" t="s">
        <v>315</v>
      </c>
      <c r="CU952" t="s">
        <v>315</v>
      </c>
      <c r="CV952" t="s">
        <v>315</v>
      </c>
      <c r="CW952" t="s">
        <v>315</v>
      </c>
      <c r="CX952" t="s">
        <v>315</v>
      </c>
      <c r="CY952" t="s">
        <v>315</v>
      </c>
      <c r="CZ952" t="s">
        <v>315</v>
      </c>
    </row>
    <row r="953" spans="1:104" ht="15" x14ac:dyDescent="0.25">
      <c r="A953">
        <v>952</v>
      </c>
      <c r="B953" t="s">
        <v>382</v>
      </c>
      <c r="C953" t="s">
        <v>298</v>
      </c>
      <c r="D953" t="s">
        <v>323</v>
      </c>
      <c r="E953" t="s">
        <v>159</v>
      </c>
      <c r="F953" t="s">
        <v>169</v>
      </c>
      <c r="G953" s="2">
        <v>0.04</v>
      </c>
      <c r="H953" s="3" t="s">
        <v>115</v>
      </c>
      <c r="I953" s="2">
        <v>0</v>
      </c>
      <c r="J953" s="4">
        <v>0</v>
      </c>
      <c r="K953" s="4">
        <f t="shared" si="207"/>
        <v>449.57</v>
      </c>
      <c r="L953" s="4">
        <f t="shared" si="208"/>
        <v>0</v>
      </c>
      <c r="M953" s="2">
        <v>0.02</v>
      </c>
      <c r="N953" t="s">
        <v>116</v>
      </c>
      <c r="O953">
        <v>15.731999999999999</v>
      </c>
      <c r="P953" s="5">
        <f t="shared" si="209"/>
        <v>3800</v>
      </c>
      <c r="Q953" s="6">
        <f t="shared" si="196"/>
        <v>25</v>
      </c>
      <c r="R953" s="5">
        <f t="shared" si="197"/>
        <v>4719.5999999999995</v>
      </c>
      <c r="S953" s="6">
        <v>13</v>
      </c>
      <c r="T953" s="2">
        <f t="shared" si="198"/>
        <v>1.3599999999999999E-2</v>
      </c>
      <c r="U953" s="5">
        <f t="shared" si="199"/>
        <v>0</v>
      </c>
      <c r="V953" s="2">
        <v>0.02</v>
      </c>
      <c r="W953"/>
      <c r="X953"/>
      <c r="Y953" s="7" t="str">
        <f t="shared" si="200"/>
        <v/>
      </c>
      <c r="Z953" s="8" t="str">
        <f t="shared" si="201"/>
        <v/>
      </c>
      <c r="AA953" s="3" t="str">
        <f t="shared" si="202"/>
        <v/>
      </c>
      <c r="AB953" s="3" t="str">
        <f t="shared" si="203"/>
        <v/>
      </c>
      <c r="AC953">
        <v>20</v>
      </c>
      <c r="AD953">
        <v>180</v>
      </c>
      <c r="AE953" s="6" t="str">
        <f>INDEX([1]Lookups!$M$1:$P$30,MATCH(D953,[1]Lookups!$N$1:$N$30,0),MATCH([1]Inputs!$N$5,[1]Lookups!$M$1:$P$1,0))</f>
        <v>CA_SAN-JOSE-REID-HILLV_724946S_CTZ22.csv</v>
      </c>
      <c r="AF953" s="3" t="str">
        <f t="shared" si="204"/>
        <v/>
      </c>
      <c r="AH953" s="2">
        <v>0.3</v>
      </c>
      <c r="AI953" s="6">
        <v>0</v>
      </c>
      <c r="AJ953" s="9">
        <v>0.05</v>
      </c>
      <c r="AK953" s="9">
        <v>5.0000000000000001E-3</v>
      </c>
      <c r="AL953" s="2">
        <v>0.02</v>
      </c>
      <c r="AM953" s="3" t="str">
        <f t="shared" si="205"/>
        <v>N</v>
      </c>
      <c r="AN953" s="5">
        <v>0.35</v>
      </c>
      <c r="AO953" s="5">
        <v>0.6</v>
      </c>
      <c r="AP953" s="3" t="str">
        <f t="shared" si="206"/>
        <v>Upfront</v>
      </c>
      <c r="AQ953" s="3" t="s">
        <v>117</v>
      </c>
      <c r="AR953" s="10">
        <v>0</v>
      </c>
      <c r="AS953" s="11">
        <v>0</v>
      </c>
      <c r="AT953" s="2">
        <v>7.4999999999999997E-2</v>
      </c>
      <c r="AU953" s="2">
        <v>7.0000000000000007E-2</v>
      </c>
      <c r="AV953" s="7">
        <v>0.05</v>
      </c>
      <c r="AW953" t="s">
        <v>315</v>
      </c>
      <c r="AX953" t="s">
        <v>315</v>
      </c>
      <c r="AY953" t="s">
        <v>315</v>
      </c>
      <c r="AZ953" t="s">
        <v>315</v>
      </c>
      <c r="BA953" t="s">
        <v>315</v>
      </c>
      <c r="BB953" t="s">
        <v>315</v>
      </c>
      <c r="BC953" t="s">
        <v>315</v>
      </c>
      <c r="BD953" t="s">
        <v>315</v>
      </c>
      <c r="BE953" t="s">
        <v>315</v>
      </c>
      <c r="BF953" t="s">
        <v>315</v>
      </c>
      <c r="BG953" t="s">
        <v>315</v>
      </c>
      <c r="BH953" t="s">
        <v>315</v>
      </c>
      <c r="BI953" t="s">
        <v>315</v>
      </c>
      <c r="BJ953" t="s">
        <v>315</v>
      </c>
      <c r="BK953" t="s">
        <v>315</v>
      </c>
      <c r="BL953" t="s">
        <v>315</v>
      </c>
      <c r="BM953" t="s">
        <v>315</v>
      </c>
      <c r="BN953" t="s">
        <v>315</v>
      </c>
      <c r="BO953" t="s">
        <v>315</v>
      </c>
      <c r="BP953" t="s">
        <v>315</v>
      </c>
      <c r="BQ953" t="s">
        <v>315</v>
      </c>
      <c r="BR953" t="s">
        <v>315</v>
      </c>
      <c r="BS953" t="s">
        <v>315</v>
      </c>
      <c r="BT953" t="s">
        <v>315</v>
      </c>
      <c r="BU953" t="s">
        <v>315</v>
      </c>
      <c r="CB953" t="s">
        <v>315</v>
      </c>
      <c r="CC953" t="s">
        <v>315</v>
      </c>
      <c r="CD953" t="s">
        <v>315</v>
      </c>
      <c r="CE953" t="s">
        <v>315</v>
      </c>
      <c r="CF953" t="s">
        <v>315</v>
      </c>
      <c r="CG953" t="s">
        <v>315</v>
      </c>
      <c r="CH953" t="s">
        <v>315</v>
      </c>
      <c r="CI953" t="s">
        <v>315</v>
      </c>
      <c r="CJ953" t="s">
        <v>315</v>
      </c>
      <c r="CK953" t="s">
        <v>315</v>
      </c>
      <c r="CL953" t="s">
        <v>315</v>
      </c>
      <c r="CM953" t="s">
        <v>315</v>
      </c>
      <c r="CN953" t="s">
        <v>315</v>
      </c>
      <c r="CO953" t="s">
        <v>315</v>
      </c>
      <c r="CP953" t="s">
        <v>315</v>
      </c>
      <c r="CQ953" t="s">
        <v>315</v>
      </c>
      <c r="CR953" t="s">
        <v>315</v>
      </c>
      <c r="CS953" t="s">
        <v>315</v>
      </c>
      <c r="CT953" t="s">
        <v>315</v>
      </c>
      <c r="CU953" t="s">
        <v>315</v>
      </c>
      <c r="CV953" t="s">
        <v>315</v>
      </c>
      <c r="CW953" t="s">
        <v>315</v>
      </c>
      <c r="CX953" t="s">
        <v>315</v>
      </c>
      <c r="CY953" t="s">
        <v>315</v>
      </c>
      <c r="CZ953" t="s">
        <v>315</v>
      </c>
    </row>
    <row r="954" spans="1:104" ht="15" x14ac:dyDescent="0.25">
      <c r="A954">
        <v>953</v>
      </c>
      <c r="B954" t="s">
        <v>382</v>
      </c>
      <c r="C954" t="s">
        <v>298</v>
      </c>
      <c r="D954" t="s">
        <v>323</v>
      </c>
      <c r="E954" t="s">
        <v>159</v>
      </c>
      <c r="F954" t="s">
        <v>169</v>
      </c>
      <c r="G954" s="2">
        <v>0.04</v>
      </c>
      <c r="H954" s="3" t="s">
        <v>115</v>
      </c>
      <c r="I954" s="2">
        <v>0</v>
      </c>
      <c r="J954" s="4">
        <v>0</v>
      </c>
      <c r="K954" s="4">
        <f t="shared" si="207"/>
        <v>449.57</v>
      </c>
      <c r="L954" s="4">
        <f t="shared" si="208"/>
        <v>0</v>
      </c>
      <c r="M954" s="2">
        <v>0.02</v>
      </c>
      <c r="N954" t="s">
        <v>116</v>
      </c>
      <c r="O954">
        <v>20.013839999999998</v>
      </c>
      <c r="P954" s="5">
        <f t="shared" si="209"/>
        <v>3800</v>
      </c>
      <c r="Q954" s="6">
        <f t="shared" si="196"/>
        <v>25</v>
      </c>
      <c r="R954" s="5">
        <f t="shared" si="197"/>
        <v>6004.1519999999991</v>
      </c>
      <c r="S954" s="6">
        <v>13</v>
      </c>
      <c r="T954" s="2">
        <f t="shared" si="198"/>
        <v>1.3599999999999999E-2</v>
      </c>
      <c r="U954" s="5">
        <f t="shared" si="199"/>
        <v>0</v>
      </c>
      <c r="V954" s="2">
        <v>0.02</v>
      </c>
      <c r="W954"/>
      <c r="X954"/>
      <c r="Y954" s="7" t="str">
        <f t="shared" si="200"/>
        <v/>
      </c>
      <c r="Z954" s="8" t="str">
        <f t="shared" si="201"/>
        <v/>
      </c>
      <c r="AA954" s="3" t="str">
        <f t="shared" si="202"/>
        <v/>
      </c>
      <c r="AB954" s="3" t="str">
        <f t="shared" si="203"/>
        <v/>
      </c>
      <c r="AC954">
        <v>20</v>
      </c>
      <c r="AD954">
        <v>193</v>
      </c>
      <c r="AE954" s="6" t="str">
        <f>INDEX([1]Lookups!$M$1:$P$30,MATCH(D954,[1]Lookups!$N$1:$N$30,0),MATCH([1]Inputs!$N$5,[1]Lookups!$M$1:$P$1,0))</f>
        <v>CA_SAN-JOSE-REID-HILLV_724946S_CTZ22.csv</v>
      </c>
      <c r="AF954" s="3" t="str">
        <f t="shared" si="204"/>
        <v/>
      </c>
      <c r="AH954" s="2">
        <v>0.3</v>
      </c>
      <c r="AI954" s="6">
        <v>0</v>
      </c>
      <c r="AJ954" s="9">
        <v>0.05</v>
      </c>
      <c r="AK954" s="9">
        <v>5.0000000000000001E-3</v>
      </c>
      <c r="AL954" s="2">
        <v>0.02</v>
      </c>
      <c r="AM954" s="3" t="str">
        <f t="shared" si="205"/>
        <v>N</v>
      </c>
      <c r="AN954" s="5">
        <v>0.35</v>
      </c>
      <c r="AO954" s="5">
        <v>0.6</v>
      </c>
      <c r="AP954" s="3" t="str">
        <f t="shared" si="206"/>
        <v>Upfront</v>
      </c>
      <c r="AQ954" s="3" t="s">
        <v>117</v>
      </c>
      <c r="AR954" s="10">
        <v>0</v>
      </c>
      <c r="AS954" s="11">
        <v>0</v>
      </c>
      <c r="AT954" s="2">
        <v>7.4999999999999997E-2</v>
      </c>
      <c r="AU954" s="2">
        <v>7.0000000000000007E-2</v>
      </c>
      <c r="AV954" s="7">
        <v>0.05</v>
      </c>
      <c r="AW954" t="s">
        <v>351</v>
      </c>
      <c r="AX954" t="s">
        <v>351</v>
      </c>
      <c r="AY954" t="s">
        <v>351</v>
      </c>
      <c r="AZ954" t="s">
        <v>351</v>
      </c>
      <c r="BA954" t="s">
        <v>351</v>
      </c>
      <c r="BB954" t="s">
        <v>352</v>
      </c>
      <c r="BC954" t="s">
        <v>352</v>
      </c>
      <c r="BD954" t="s">
        <v>352</v>
      </c>
      <c r="BE954" t="s">
        <v>352</v>
      </c>
      <c r="BF954" t="s">
        <v>352</v>
      </c>
      <c r="BG954" t="s">
        <v>352</v>
      </c>
      <c r="BH954" t="s">
        <v>352</v>
      </c>
      <c r="BI954" t="s">
        <v>352</v>
      </c>
      <c r="BJ954" t="s">
        <v>352</v>
      </c>
      <c r="BK954" t="s">
        <v>352</v>
      </c>
      <c r="BL954" t="s">
        <v>352</v>
      </c>
      <c r="BM954" t="s">
        <v>352</v>
      </c>
      <c r="BN954" t="s">
        <v>352</v>
      </c>
      <c r="BO954" t="s">
        <v>352</v>
      </c>
      <c r="BP954" t="s">
        <v>352</v>
      </c>
      <c r="BQ954" t="s">
        <v>352</v>
      </c>
      <c r="BR954" t="s">
        <v>352</v>
      </c>
      <c r="BS954" t="s">
        <v>352</v>
      </c>
      <c r="BT954" t="s">
        <v>352</v>
      </c>
      <c r="BU954" t="s">
        <v>352</v>
      </c>
      <c r="CB954" t="s">
        <v>351</v>
      </c>
      <c r="CC954" t="s">
        <v>351</v>
      </c>
      <c r="CD954" t="s">
        <v>351</v>
      </c>
      <c r="CE954" t="s">
        <v>351</v>
      </c>
      <c r="CF954" t="s">
        <v>351</v>
      </c>
      <c r="CG954" t="s">
        <v>352</v>
      </c>
      <c r="CH954" t="s">
        <v>352</v>
      </c>
      <c r="CI954" t="s">
        <v>352</v>
      </c>
      <c r="CJ954" t="s">
        <v>352</v>
      </c>
      <c r="CK954" t="s">
        <v>352</v>
      </c>
      <c r="CL954" t="s">
        <v>352</v>
      </c>
      <c r="CM954" t="s">
        <v>352</v>
      </c>
      <c r="CN954" t="s">
        <v>352</v>
      </c>
      <c r="CO954" t="s">
        <v>352</v>
      </c>
      <c r="CP954" t="s">
        <v>352</v>
      </c>
      <c r="CQ954" t="s">
        <v>352</v>
      </c>
      <c r="CR954" t="s">
        <v>352</v>
      </c>
      <c r="CS954" t="s">
        <v>352</v>
      </c>
      <c r="CT954" t="s">
        <v>352</v>
      </c>
      <c r="CU954" t="s">
        <v>352</v>
      </c>
      <c r="CV954" t="s">
        <v>352</v>
      </c>
      <c r="CW954" t="s">
        <v>352</v>
      </c>
      <c r="CX954" t="s">
        <v>352</v>
      </c>
      <c r="CY954" t="s">
        <v>352</v>
      </c>
      <c r="CZ954" t="s">
        <v>352</v>
      </c>
    </row>
    <row r="955" spans="1:104" ht="15" x14ac:dyDescent="0.25">
      <c r="A955">
        <v>954</v>
      </c>
      <c r="B955" t="s">
        <v>382</v>
      </c>
      <c r="C955" t="s">
        <v>298</v>
      </c>
      <c r="D955" t="s">
        <v>323</v>
      </c>
      <c r="E955" t="s">
        <v>159</v>
      </c>
      <c r="F955" t="s">
        <v>169</v>
      </c>
      <c r="G955" s="2">
        <v>0.04</v>
      </c>
      <c r="H955" s="3" t="s">
        <v>115</v>
      </c>
      <c r="I955" s="2">
        <v>0</v>
      </c>
      <c r="J955" s="4">
        <v>0</v>
      </c>
      <c r="K955" s="4">
        <f t="shared" si="207"/>
        <v>449.57</v>
      </c>
      <c r="L955" s="4">
        <f t="shared" si="208"/>
        <v>0</v>
      </c>
      <c r="M955" s="2">
        <v>0.02</v>
      </c>
      <c r="N955" t="s">
        <v>116</v>
      </c>
      <c r="O955">
        <v>17.356499999999997</v>
      </c>
      <c r="P955" s="5">
        <f t="shared" si="209"/>
        <v>3800</v>
      </c>
      <c r="Q955" s="6">
        <f t="shared" si="196"/>
        <v>25</v>
      </c>
      <c r="R955" s="5">
        <f t="shared" si="197"/>
        <v>5206.9499999999989</v>
      </c>
      <c r="S955" s="6">
        <v>13</v>
      </c>
      <c r="T955" s="2">
        <f t="shared" si="198"/>
        <v>1.3599999999999999E-2</v>
      </c>
      <c r="U955" s="5">
        <f t="shared" si="199"/>
        <v>0</v>
      </c>
      <c r="V955" s="2">
        <v>0.02</v>
      </c>
      <c r="W955"/>
      <c r="X955"/>
      <c r="Y955" s="7" t="str">
        <f t="shared" si="200"/>
        <v/>
      </c>
      <c r="Z955" s="8" t="str">
        <f t="shared" si="201"/>
        <v/>
      </c>
      <c r="AA955" s="3" t="str">
        <f t="shared" si="202"/>
        <v/>
      </c>
      <c r="AB955" s="3" t="str">
        <f t="shared" si="203"/>
        <v/>
      </c>
      <c r="AC955">
        <v>22.5</v>
      </c>
      <c r="AD955">
        <v>179.5</v>
      </c>
      <c r="AE955" s="6" t="str">
        <f>INDEX([1]Lookups!$M$1:$P$30,MATCH(D955,[1]Lookups!$N$1:$N$30,0),MATCH([1]Inputs!$N$5,[1]Lookups!$M$1:$P$1,0))</f>
        <v>CA_SAN-JOSE-REID-HILLV_724946S_CTZ22.csv</v>
      </c>
      <c r="AF955" s="3" t="str">
        <f t="shared" si="204"/>
        <v/>
      </c>
      <c r="AH955" s="2">
        <v>0.3</v>
      </c>
      <c r="AI955" s="6">
        <v>0</v>
      </c>
      <c r="AJ955" s="9">
        <v>0.05</v>
      </c>
      <c r="AK955" s="9">
        <v>5.0000000000000001E-3</v>
      </c>
      <c r="AL955" s="2">
        <v>0.02</v>
      </c>
      <c r="AM955" s="3" t="str">
        <f t="shared" si="205"/>
        <v>N</v>
      </c>
      <c r="AN955" s="5">
        <v>0.35</v>
      </c>
      <c r="AO955" s="5">
        <v>0.6</v>
      </c>
      <c r="AP955" s="3" t="str">
        <f t="shared" si="206"/>
        <v>Upfront</v>
      </c>
      <c r="AQ955" s="3" t="s">
        <v>117</v>
      </c>
      <c r="AR955" s="10">
        <v>0</v>
      </c>
      <c r="AS955" s="11">
        <v>0</v>
      </c>
      <c r="AT955" s="2">
        <v>7.4999999999999997E-2</v>
      </c>
      <c r="AU955" s="2">
        <v>7.0000000000000007E-2</v>
      </c>
      <c r="AV955" s="7">
        <v>0.05</v>
      </c>
      <c r="AW955" t="s">
        <v>351</v>
      </c>
      <c r="AX955" t="s">
        <v>351</v>
      </c>
      <c r="AY955" t="s">
        <v>351</v>
      </c>
      <c r="AZ955" t="s">
        <v>351</v>
      </c>
      <c r="BA955" t="s">
        <v>351</v>
      </c>
      <c r="BB955" t="s">
        <v>352</v>
      </c>
      <c r="BC955" t="s">
        <v>352</v>
      </c>
      <c r="BD955" t="s">
        <v>352</v>
      </c>
      <c r="BE955" t="s">
        <v>352</v>
      </c>
      <c r="BF955" t="s">
        <v>352</v>
      </c>
      <c r="BG955" t="s">
        <v>352</v>
      </c>
      <c r="BH955" t="s">
        <v>352</v>
      </c>
      <c r="BI955" t="s">
        <v>352</v>
      </c>
      <c r="BJ955" t="s">
        <v>352</v>
      </c>
      <c r="BK955" t="s">
        <v>352</v>
      </c>
      <c r="BL955" t="s">
        <v>352</v>
      </c>
      <c r="BM955" t="s">
        <v>352</v>
      </c>
      <c r="BN955" t="s">
        <v>352</v>
      </c>
      <c r="BO955" t="s">
        <v>352</v>
      </c>
      <c r="BP955" t="s">
        <v>352</v>
      </c>
      <c r="BQ955" t="s">
        <v>352</v>
      </c>
      <c r="BR955" t="s">
        <v>352</v>
      </c>
      <c r="BS955" t="s">
        <v>352</v>
      </c>
      <c r="BT955" t="s">
        <v>352</v>
      </c>
      <c r="BU955" t="s">
        <v>352</v>
      </c>
      <c r="CB955" t="s">
        <v>351</v>
      </c>
      <c r="CC955" t="s">
        <v>351</v>
      </c>
      <c r="CD955" t="s">
        <v>351</v>
      </c>
      <c r="CE955" t="s">
        <v>351</v>
      </c>
      <c r="CF955" t="s">
        <v>351</v>
      </c>
      <c r="CG955" t="s">
        <v>352</v>
      </c>
      <c r="CH955" t="s">
        <v>352</v>
      </c>
      <c r="CI955" t="s">
        <v>352</v>
      </c>
      <c r="CJ955" t="s">
        <v>352</v>
      </c>
      <c r="CK955" t="s">
        <v>352</v>
      </c>
      <c r="CL955" t="s">
        <v>352</v>
      </c>
      <c r="CM955" t="s">
        <v>352</v>
      </c>
      <c r="CN955" t="s">
        <v>352</v>
      </c>
      <c r="CO955" t="s">
        <v>352</v>
      </c>
      <c r="CP955" t="s">
        <v>352</v>
      </c>
      <c r="CQ955" t="s">
        <v>352</v>
      </c>
      <c r="CR955" t="s">
        <v>352</v>
      </c>
      <c r="CS955" t="s">
        <v>352</v>
      </c>
      <c r="CT955" t="s">
        <v>352</v>
      </c>
      <c r="CU955" t="s">
        <v>352</v>
      </c>
      <c r="CV955" t="s">
        <v>352</v>
      </c>
      <c r="CW955" t="s">
        <v>352</v>
      </c>
      <c r="CX955" t="s">
        <v>352</v>
      </c>
      <c r="CY955" t="s">
        <v>352</v>
      </c>
      <c r="CZ955" t="s">
        <v>352</v>
      </c>
    </row>
    <row r="956" spans="1:104" ht="15" x14ac:dyDescent="0.25">
      <c r="A956">
        <v>955</v>
      </c>
      <c r="B956" t="s">
        <v>382</v>
      </c>
      <c r="C956" t="s">
        <v>298</v>
      </c>
      <c r="D956" t="s">
        <v>323</v>
      </c>
      <c r="E956" t="s">
        <v>159</v>
      </c>
      <c r="F956" t="s">
        <v>169</v>
      </c>
      <c r="G956" s="2">
        <v>0.04</v>
      </c>
      <c r="H956" s="3" t="s">
        <v>115</v>
      </c>
      <c r="I956" s="2">
        <v>0</v>
      </c>
      <c r="J956" s="4">
        <v>0</v>
      </c>
      <c r="K956" s="4">
        <f t="shared" si="207"/>
        <v>449.57</v>
      </c>
      <c r="L956" s="4">
        <f t="shared" si="208"/>
        <v>0</v>
      </c>
      <c r="M956" s="2">
        <v>0.02</v>
      </c>
      <c r="N956" t="s">
        <v>116</v>
      </c>
      <c r="O956">
        <v>10.17792</v>
      </c>
      <c r="P956" s="5">
        <f t="shared" si="209"/>
        <v>3800</v>
      </c>
      <c r="Q956" s="6">
        <f t="shared" si="196"/>
        <v>25</v>
      </c>
      <c r="R956" s="5">
        <f t="shared" si="197"/>
        <v>3053.3760000000002</v>
      </c>
      <c r="S956" s="6">
        <v>13</v>
      </c>
      <c r="T956" s="2">
        <f t="shared" si="198"/>
        <v>1.3599999999999999E-2</v>
      </c>
      <c r="U956" s="5">
        <f t="shared" si="199"/>
        <v>0</v>
      </c>
      <c r="V956" s="2">
        <v>0.02</v>
      </c>
      <c r="W956"/>
      <c r="X956"/>
      <c r="Y956" s="7" t="str">
        <f t="shared" si="200"/>
        <v/>
      </c>
      <c r="Z956" s="8" t="str">
        <f t="shared" si="201"/>
        <v/>
      </c>
      <c r="AA956" s="3" t="str">
        <f t="shared" si="202"/>
        <v/>
      </c>
      <c r="AB956" s="3" t="str">
        <f t="shared" si="203"/>
        <v/>
      </c>
      <c r="AC956">
        <v>22.8</v>
      </c>
      <c r="AD956">
        <v>196.4</v>
      </c>
      <c r="AE956" s="6" t="str">
        <f>INDEX([1]Lookups!$M$1:$P$30,MATCH(D956,[1]Lookups!$N$1:$N$30,0),MATCH([1]Inputs!$N$5,[1]Lookups!$M$1:$P$1,0))</f>
        <v>CA_SAN-JOSE-REID-HILLV_724946S_CTZ22.csv</v>
      </c>
      <c r="AF956" s="3" t="str">
        <f t="shared" si="204"/>
        <v/>
      </c>
      <c r="AH956" s="2">
        <v>0.3</v>
      </c>
      <c r="AI956" s="6">
        <v>0</v>
      </c>
      <c r="AJ956" s="9">
        <v>0.05</v>
      </c>
      <c r="AK956" s="9">
        <v>5.0000000000000001E-3</v>
      </c>
      <c r="AL956" s="2">
        <v>0.02</v>
      </c>
      <c r="AM956" s="3" t="str">
        <f t="shared" si="205"/>
        <v>N</v>
      </c>
      <c r="AN956" s="5">
        <v>0.35</v>
      </c>
      <c r="AO956" s="5">
        <v>0.6</v>
      </c>
      <c r="AP956" s="3" t="str">
        <f t="shared" si="206"/>
        <v>Upfront</v>
      </c>
      <c r="AQ956" s="3" t="s">
        <v>117</v>
      </c>
      <c r="AR956" s="10">
        <v>0</v>
      </c>
      <c r="AS956" s="11">
        <v>0</v>
      </c>
      <c r="AT956" s="2">
        <v>7.4999999999999997E-2</v>
      </c>
      <c r="AU956" s="2">
        <v>7.0000000000000007E-2</v>
      </c>
      <c r="AV956" s="7">
        <v>0.05</v>
      </c>
      <c r="AW956" t="s">
        <v>351</v>
      </c>
      <c r="AX956" t="s">
        <v>351</v>
      </c>
      <c r="AY956" t="s">
        <v>351</v>
      </c>
      <c r="AZ956" t="s">
        <v>351</v>
      </c>
      <c r="BA956" t="s">
        <v>351</v>
      </c>
      <c r="BB956" t="s">
        <v>352</v>
      </c>
      <c r="BC956" t="s">
        <v>352</v>
      </c>
      <c r="BD956" t="s">
        <v>352</v>
      </c>
      <c r="BE956" t="s">
        <v>352</v>
      </c>
      <c r="BF956" t="s">
        <v>352</v>
      </c>
      <c r="BG956" t="s">
        <v>352</v>
      </c>
      <c r="BH956" t="s">
        <v>352</v>
      </c>
      <c r="BI956" t="s">
        <v>352</v>
      </c>
      <c r="BJ956" t="s">
        <v>352</v>
      </c>
      <c r="BK956" t="s">
        <v>352</v>
      </c>
      <c r="BL956" t="s">
        <v>352</v>
      </c>
      <c r="BM956" t="s">
        <v>352</v>
      </c>
      <c r="BN956" t="s">
        <v>352</v>
      </c>
      <c r="BO956" t="s">
        <v>352</v>
      </c>
      <c r="BP956" t="s">
        <v>352</v>
      </c>
      <c r="BQ956" t="s">
        <v>352</v>
      </c>
      <c r="BR956" t="s">
        <v>352</v>
      </c>
      <c r="BS956" t="s">
        <v>352</v>
      </c>
      <c r="BT956" t="s">
        <v>352</v>
      </c>
      <c r="BU956" t="s">
        <v>352</v>
      </c>
      <c r="CB956" t="s">
        <v>351</v>
      </c>
      <c r="CC956" t="s">
        <v>351</v>
      </c>
      <c r="CD956" t="s">
        <v>351</v>
      </c>
      <c r="CE956" t="s">
        <v>351</v>
      </c>
      <c r="CF956" t="s">
        <v>351</v>
      </c>
      <c r="CG956" t="s">
        <v>352</v>
      </c>
      <c r="CH956" t="s">
        <v>352</v>
      </c>
      <c r="CI956" t="s">
        <v>352</v>
      </c>
      <c r="CJ956" t="s">
        <v>352</v>
      </c>
      <c r="CK956" t="s">
        <v>352</v>
      </c>
      <c r="CL956" t="s">
        <v>352</v>
      </c>
      <c r="CM956" t="s">
        <v>352</v>
      </c>
      <c r="CN956" t="s">
        <v>352</v>
      </c>
      <c r="CO956" t="s">
        <v>352</v>
      </c>
      <c r="CP956" t="s">
        <v>352</v>
      </c>
      <c r="CQ956" t="s">
        <v>352</v>
      </c>
      <c r="CR956" t="s">
        <v>352</v>
      </c>
      <c r="CS956" t="s">
        <v>352</v>
      </c>
      <c r="CT956" t="s">
        <v>352</v>
      </c>
      <c r="CU956" t="s">
        <v>352</v>
      </c>
      <c r="CV956" t="s">
        <v>352</v>
      </c>
      <c r="CW956" t="s">
        <v>352</v>
      </c>
      <c r="CX956" t="s">
        <v>352</v>
      </c>
      <c r="CY956" t="s">
        <v>352</v>
      </c>
      <c r="CZ956" t="s">
        <v>352</v>
      </c>
    </row>
    <row r="957" spans="1:104" ht="15" x14ac:dyDescent="0.25">
      <c r="A957">
        <v>956</v>
      </c>
      <c r="B957" t="s">
        <v>383</v>
      </c>
      <c r="C957" t="s">
        <v>298</v>
      </c>
      <c r="D957" t="s">
        <v>299</v>
      </c>
      <c r="E957" t="s">
        <v>159</v>
      </c>
      <c r="F957" t="s">
        <v>114</v>
      </c>
      <c r="G957" s="2">
        <v>0.04</v>
      </c>
      <c r="H957" s="3" t="s">
        <v>115</v>
      </c>
      <c r="I957" s="2">
        <v>0</v>
      </c>
      <c r="J957" s="4">
        <v>0</v>
      </c>
      <c r="K957" s="4">
        <f t="shared" si="207"/>
        <v>449.57</v>
      </c>
      <c r="L957" s="4">
        <f t="shared" si="208"/>
        <v>0</v>
      </c>
      <c r="M957" s="2">
        <v>0.02</v>
      </c>
      <c r="N957" t="s">
        <v>116</v>
      </c>
      <c r="O957">
        <v>15.54618</v>
      </c>
      <c r="P957" s="5">
        <f t="shared" si="209"/>
        <v>3800</v>
      </c>
      <c r="Q957" s="6">
        <f t="shared" si="196"/>
        <v>25</v>
      </c>
      <c r="R957" s="5">
        <f t="shared" si="197"/>
        <v>4663.8539999999994</v>
      </c>
      <c r="S957" s="6">
        <v>13</v>
      </c>
      <c r="T957" s="2">
        <f t="shared" si="198"/>
        <v>1.3599999999999999E-2</v>
      </c>
      <c r="U957" s="5">
        <f t="shared" si="199"/>
        <v>0</v>
      </c>
      <c r="V957" s="2">
        <v>0.02</v>
      </c>
      <c r="W957"/>
      <c r="X957"/>
      <c r="Y957" s="7" t="str">
        <f t="shared" si="200"/>
        <v/>
      </c>
      <c r="Z957" s="8" t="str">
        <f t="shared" si="201"/>
        <v/>
      </c>
      <c r="AA957" s="3" t="str">
        <f t="shared" si="202"/>
        <v/>
      </c>
      <c r="AB957" s="3" t="str">
        <f t="shared" si="203"/>
        <v/>
      </c>
      <c r="AC957">
        <v>23</v>
      </c>
      <c r="AD957">
        <v>159.5</v>
      </c>
      <c r="AE957" s="6" t="str">
        <f>INDEX([1]Lookups!$M$1:$P$30,MATCH(D957,[1]Lookups!$N$1:$N$30,0),MATCH([1]Inputs!$N$5,[1]Lookups!$M$1:$P$1,0))</f>
        <v>CA_SACRAMENTO-EXECUTIVE-AP_724830S_CTZ22.csv</v>
      </c>
      <c r="AF957" s="3" t="str">
        <f t="shared" si="204"/>
        <v/>
      </c>
      <c r="AH957" s="2">
        <v>0.3</v>
      </c>
      <c r="AI957" s="6">
        <v>0</v>
      </c>
      <c r="AJ957" s="9">
        <v>0.05</v>
      </c>
      <c r="AK957" s="9">
        <v>5.0000000000000001E-3</v>
      </c>
      <c r="AL957" s="2">
        <v>0.02</v>
      </c>
      <c r="AM957" s="3" t="str">
        <f t="shared" si="205"/>
        <v>N</v>
      </c>
      <c r="AN957" s="5">
        <v>0.35</v>
      </c>
      <c r="AO957" s="5">
        <v>0.6</v>
      </c>
      <c r="AP957" s="3" t="str">
        <f t="shared" si="206"/>
        <v>Upfront</v>
      </c>
      <c r="AQ957" s="3" t="s">
        <v>117</v>
      </c>
      <c r="AR957" s="10">
        <v>0</v>
      </c>
      <c r="AS957" s="11">
        <v>0</v>
      </c>
      <c r="AT957" s="2">
        <v>7.4999999999999997E-2</v>
      </c>
      <c r="AU957" s="2">
        <v>7.0000000000000007E-2</v>
      </c>
      <c r="AV957" s="7">
        <v>0.05</v>
      </c>
      <c r="AW957" t="s">
        <v>314</v>
      </c>
      <c r="AX957" t="s">
        <v>314</v>
      </c>
      <c r="AY957" t="s">
        <v>314</v>
      </c>
      <c r="AZ957" t="s">
        <v>315</v>
      </c>
      <c r="BA957" t="s">
        <v>315</v>
      </c>
      <c r="BB957" t="s">
        <v>315</v>
      </c>
      <c r="BC957" t="s">
        <v>315</v>
      </c>
      <c r="BD957" t="s">
        <v>315</v>
      </c>
      <c r="BE957" t="s">
        <v>315</v>
      </c>
      <c r="BF957" t="s">
        <v>315</v>
      </c>
      <c r="BG957" t="s">
        <v>315</v>
      </c>
      <c r="BH957" t="s">
        <v>315</v>
      </c>
      <c r="BI957" t="s">
        <v>315</v>
      </c>
      <c r="BJ957" t="s">
        <v>315</v>
      </c>
      <c r="BK957" t="s">
        <v>315</v>
      </c>
      <c r="BL957" t="s">
        <v>315</v>
      </c>
      <c r="BM957" t="s">
        <v>315</v>
      </c>
      <c r="BN957" t="s">
        <v>315</v>
      </c>
      <c r="BO957" t="s">
        <v>315</v>
      </c>
      <c r="BP957" t="s">
        <v>315</v>
      </c>
      <c r="BQ957" t="s">
        <v>315</v>
      </c>
      <c r="BR957" t="s">
        <v>315</v>
      </c>
      <c r="BS957" t="s">
        <v>315</v>
      </c>
      <c r="BT957" t="s">
        <v>315</v>
      </c>
      <c r="BU957" t="s">
        <v>315</v>
      </c>
      <c r="CB957" t="s">
        <v>314</v>
      </c>
      <c r="CC957" t="s">
        <v>315</v>
      </c>
      <c r="CD957" t="s">
        <v>315</v>
      </c>
      <c r="CE957" t="s">
        <v>315</v>
      </c>
      <c r="CF957" t="s">
        <v>315</v>
      </c>
      <c r="CG957" t="s">
        <v>315</v>
      </c>
      <c r="CH957" t="s">
        <v>315</v>
      </c>
      <c r="CI957" t="s">
        <v>315</v>
      </c>
      <c r="CJ957" t="s">
        <v>315</v>
      </c>
      <c r="CK957" t="s">
        <v>315</v>
      </c>
      <c r="CL957" t="s">
        <v>315</v>
      </c>
      <c r="CM957" t="s">
        <v>315</v>
      </c>
      <c r="CN957" t="s">
        <v>315</v>
      </c>
      <c r="CO957" t="s">
        <v>315</v>
      </c>
      <c r="CP957" t="s">
        <v>315</v>
      </c>
      <c r="CQ957" t="s">
        <v>315</v>
      </c>
      <c r="CR957" t="s">
        <v>315</v>
      </c>
      <c r="CS957" t="s">
        <v>315</v>
      </c>
      <c r="CT957" t="s">
        <v>315</v>
      </c>
      <c r="CU957" t="s">
        <v>315</v>
      </c>
      <c r="CV957" t="s">
        <v>315</v>
      </c>
      <c r="CW957" t="s">
        <v>315</v>
      </c>
      <c r="CX957" t="s">
        <v>315</v>
      </c>
      <c r="CY957" t="s">
        <v>315</v>
      </c>
      <c r="CZ957" t="s">
        <v>315</v>
      </c>
    </row>
    <row r="958" spans="1:104" ht="15" x14ac:dyDescent="0.25">
      <c r="A958">
        <v>957</v>
      </c>
      <c r="B958" t="s">
        <v>383</v>
      </c>
      <c r="C958" t="s">
        <v>298</v>
      </c>
      <c r="D958" t="s">
        <v>299</v>
      </c>
      <c r="E958" t="s">
        <v>159</v>
      </c>
      <c r="F958" t="s">
        <v>114</v>
      </c>
      <c r="G958" s="2">
        <v>0.04</v>
      </c>
      <c r="H958" s="3" t="s">
        <v>115</v>
      </c>
      <c r="I958" s="2">
        <v>0</v>
      </c>
      <c r="J958" s="4">
        <v>0</v>
      </c>
      <c r="K958" s="4">
        <f t="shared" si="207"/>
        <v>449.57</v>
      </c>
      <c r="L958" s="4">
        <f t="shared" si="208"/>
        <v>0</v>
      </c>
      <c r="M958" s="2">
        <v>0.02</v>
      </c>
      <c r="N958" t="s">
        <v>116</v>
      </c>
      <c r="O958">
        <v>9.055019999999999</v>
      </c>
      <c r="P958" s="5">
        <f t="shared" si="209"/>
        <v>3800</v>
      </c>
      <c r="Q958" s="6">
        <f t="shared" si="196"/>
        <v>25</v>
      </c>
      <c r="R958" s="5">
        <f t="shared" si="197"/>
        <v>2716.5059999999994</v>
      </c>
      <c r="S958" s="6">
        <v>13</v>
      </c>
      <c r="T958" s="2">
        <f t="shared" si="198"/>
        <v>1.3599999999999999E-2</v>
      </c>
      <c r="U958" s="5">
        <f t="shared" si="199"/>
        <v>0</v>
      </c>
      <c r="V958" s="2">
        <v>0.02</v>
      </c>
      <c r="W958"/>
      <c r="X958"/>
      <c r="Y958" s="7" t="str">
        <f t="shared" si="200"/>
        <v/>
      </c>
      <c r="Z958" s="8" t="str">
        <f t="shared" si="201"/>
        <v/>
      </c>
      <c r="AA958" s="3" t="str">
        <f t="shared" si="202"/>
        <v/>
      </c>
      <c r="AB958" s="3" t="str">
        <f t="shared" si="203"/>
        <v/>
      </c>
      <c r="AC958">
        <v>24.333333332999999</v>
      </c>
      <c r="AD958">
        <v>217</v>
      </c>
      <c r="AE958" s="6" t="str">
        <f>INDEX([1]Lookups!$M$1:$P$30,MATCH(D958,[1]Lookups!$N$1:$N$30,0),MATCH([1]Inputs!$N$5,[1]Lookups!$M$1:$P$1,0))</f>
        <v>CA_SACRAMENTO-EXECUTIVE-AP_724830S_CTZ22.csv</v>
      </c>
      <c r="AF958" s="3" t="str">
        <f t="shared" si="204"/>
        <v/>
      </c>
      <c r="AH958" s="2">
        <v>0.3</v>
      </c>
      <c r="AI958" s="6">
        <v>0</v>
      </c>
      <c r="AJ958" s="9">
        <v>0.05</v>
      </c>
      <c r="AK958" s="9">
        <v>5.0000000000000001E-3</v>
      </c>
      <c r="AL958" s="2">
        <v>0.02</v>
      </c>
      <c r="AM958" s="3" t="str">
        <f t="shared" si="205"/>
        <v>N</v>
      </c>
      <c r="AN958" s="5">
        <v>0.35</v>
      </c>
      <c r="AO958" s="5">
        <v>0.6</v>
      </c>
      <c r="AP958" s="3" t="str">
        <f t="shared" si="206"/>
        <v>Upfront</v>
      </c>
      <c r="AQ958" s="3" t="s">
        <v>117</v>
      </c>
      <c r="AR958" s="10">
        <v>0</v>
      </c>
      <c r="AS958" s="11">
        <v>0</v>
      </c>
      <c r="AT958" s="2">
        <v>7.4999999999999997E-2</v>
      </c>
      <c r="AU958" s="2">
        <v>7.0000000000000007E-2</v>
      </c>
      <c r="AV958" s="7">
        <v>0.05</v>
      </c>
      <c r="AW958" t="s">
        <v>314</v>
      </c>
      <c r="AX958" t="s">
        <v>314</v>
      </c>
      <c r="AY958" t="s">
        <v>314</v>
      </c>
      <c r="AZ958" t="s">
        <v>315</v>
      </c>
      <c r="BA958" t="s">
        <v>315</v>
      </c>
      <c r="BB958" t="s">
        <v>315</v>
      </c>
      <c r="BC958" t="s">
        <v>315</v>
      </c>
      <c r="BD958" t="s">
        <v>315</v>
      </c>
      <c r="BE958" t="s">
        <v>315</v>
      </c>
      <c r="BF958" t="s">
        <v>315</v>
      </c>
      <c r="BG958" t="s">
        <v>315</v>
      </c>
      <c r="BH958" t="s">
        <v>315</v>
      </c>
      <c r="BI958" t="s">
        <v>315</v>
      </c>
      <c r="BJ958" t="s">
        <v>315</v>
      </c>
      <c r="BK958" t="s">
        <v>315</v>
      </c>
      <c r="BL958" t="s">
        <v>315</v>
      </c>
      <c r="BM958" t="s">
        <v>315</v>
      </c>
      <c r="BN958" t="s">
        <v>315</v>
      </c>
      <c r="BO958" t="s">
        <v>315</v>
      </c>
      <c r="BP958" t="s">
        <v>315</v>
      </c>
      <c r="BQ958" t="s">
        <v>315</v>
      </c>
      <c r="BR958" t="s">
        <v>315</v>
      </c>
      <c r="BS958" t="s">
        <v>315</v>
      </c>
      <c r="BT958" t="s">
        <v>315</v>
      </c>
      <c r="BU958" t="s">
        <v>315</v>
      </c>
      <c r="CB958" t="s">
        <v>314</v>
      </c>
      <c r="CC958" t="s">
        <v>315</v>
      </c>
      <c r="CD958" t="s">
        <v>315</v>
      </c>
      <c r="CE958" t="s">
        <v>315</v>
      </c>
      <c r="CF958" t="s">
        <v>315</v>
      </c>
      <c r="CG958" t="s">
        <v>315</v>
      </c>
      <c r="CH958" t="s">
        <v>315</v>
      </c>
      <c r="CI958" t="s">
        <v>315</v>
      </c>
      <c r="CJ958" t="s">
        <v>315</v>
      </c>
      <c r="CK958" t="s">
        <v>315</v>
      </c>
      <c r="CL958" t="s">
        <v>315</v>
      </c>
      <c r="CM958" t="s">
        <v>315</v>
      </c>
      <c r="CN958" t="s">
        <v>315</v>
      </c>
      <c r="CO958" t="s">
        <v>315</v>
      </c>
      <c r="CP958" t="s">
        <v>315</v>
      </c>
      <c r="CQ958" t="s">
        <v>315</v>
      </c>
      <c r="CR958" t="s">
        <v>315</v>
      </c>
      <c r="CS958" t="s">
        <v>315</v>
      </c>
      <c r="CT958" t="s">
        <v>315</v>
      </c>
      <c r="CU958" t="s">
        <v>315</v>
      </c>
      <c r="CV958" t="s">
        <v>315</v>
      </c>
      <c r="CW958" t="s">
        <v>315</v>
      </c>
      <c r="CX958" t="s">
        <v>315</v>
      </c>
      <c r="CY958" t="s">
        <v>315</v>
      </c>
      <c r="CZ958" t="s">
        <v>315</v>
      </c>
    </row>
    <row r="959" spans="1:104" ht="15" x14ac:dyDescent="0.25">
      <c r="A959">
        <v>958</v>
      </c>
      <c r="B959" t="s">
        <v>383</v>
      </c>
      <c r="C959" t="s">
        <v>298</v>
      </c>
      <c r="D959" t="s">
        <v>299</v>
      </c>
      <c r="E959" t="s">
        <v>159</v>
      </c>
      <c r="F959" t="s">
        <v>114</v>
      </c>
      <c r="G959" s="2">
        <v>0.04</v>
      </c>
      <c r="H959" s="3" t="s">
        <v>115</v>
      </c>
      <c r="I959" s="2">
        <v>0</v>
      </c>
      <c r="J959" s="4">
        <v>0</v>
      </c>
      <c r="K959" s="4">
        <f t="shared" si="207"/>
        <v>449.57</v>
      </c>
      <c r="L959" s="4">
        <f t="shared" si="208"/>
        <v>0</v>
      </c>
      <c r="M959" s="2">
        <v>0.02</v>
      </c>
      <c r="N959" t="s">
        <v>116</v>
      </c>
      <c r="O959">
        <v>8.2081900000379999</v>
      </c>
      <c r="P959" s="5">
        <f t="shared" si="209"/>
        <v>3800</v>
      </c>
      <c r="Q959" s="6">
        <f t="shared" si="196"/>
        <v>25</v>
      </c>
      <c r="R959" s="5">
        <f t="shared" si="197"/>
        <v>2462.4570000113999</v>
      </c>
      <c r="S959" s="6">
        <v>13</v>
      </c>
      <c r="T959" s="2">
        <f t="shared" si="198"/>
        <v>1.3599999999999999E-2</v>
      </c>
      <c r="U959" s="5">
        <f t="shared" si="199"/>
        <v>0</v>
      </c>
      <c r="V959" s="2">
        <v>0.02</v>
      </c>
      <c r="W959"/>
      <c r="X959"/>
      <c r="Y959" s="7" t="str">
        <f t="shared" si="200"/>
        <v/>
      </c>
      <c r="Z959" s="8" t="str">
        <f t="shared" si="201"/>
        <v/>
      </c>
      <c r="AA959" s="3" t="str">
        <f t="shared" si="202"/>
        <v/>
      </c>
      <c r="AB959" s="3" t="str">
        <f t="shared" si="203"/>
        <v/>
      </c>
      <c r="AC959">
        <v>24.25</v>
      </c>
      <c r="AD959">
        <v>216.5</v>
      </c>
      <c r="AE959" s="6" t="str">
        <f>INDEX([1]Lookups!$M$1:$P$30,MATCH(D959,[1]Lookups!$N$1:$N$30,0),MATCH([1]Inputs!$N$5,[1]Lookups!$M$1:$P$1,0))</f>
        <v>CA_SACRAMENTO-EXECUTIVE-AP_724830S_CTZ22.csv</v>
      </c>
      <c r="AF959" s="3" t="str">
        <f t="shared" si="204"/>
        <v/>
      </c>
      <c r="AH959" s="2">
        <v>0.3</v>
      </c>
      <c r="AI959" s="6">
        <v>0</v>
      </c>
      <c r="AJ959" s="9">
        <v>0.05</v>
      </c>
      <c r="AK959" s="9">
        <v>5.0000000000000001E-3</v>
      </c>
      <c r="AL959" s="2">
        <v>0.02</v>
      </c>
      <c r="AM959" s="3" t="str">
        <f t="shared" si="205"/>
        <v>N</v>
      </c>
      <c r="AN959" s="5">
        <v>0.35</v>
      </c>
      <c r="AO959" s="5">
        <v>0.6</v>
      </c>
      <c r="AP959" s="3" t="str">
        <f t="shared" si="206"/>
        <v>Upfront</v>
      </c>
      <c r="AQ959" s="3" t="s">
        <v>117</v>
      </c>
      <c r="AR959" s="10">
        <v>0</v>
      </c>
      <c r="AS959" s="11">
        <v>0</v>
      </c>
      <c r="AT959" s="2">
        <v>7.4999999999999997E-2</v>
      </c>
      <c r="AU959" s="2">
        <v>7.0000000000000007E-2</v>
      </c>
      <c r="AV959" s="7">
        <v>0.05</v>
      </c>
      <c r="AW959" t="s">
        <v>314</v>
      </c>
      <c r="AX959" t="s">
        <v>314</v>
      </c>
      <c r="AY959" t="s">
        <v>314</v>
      </c>
      <c r="AZ959" t="s">
        <v>315</v>
      </c>
      <c r="BA959" t="s">
        <v>315</v>
      </c>
      <c r="BB959" t="s">
        <v>315</v>
      </c>
      <c r="BC959" t="s">
        <v>315</v>
      </c>
      <c r="BD959" t="s">
        <v>315</v>
      </c>
      <c r="BE959" t="s">
        <v>315</v>
      </c>
      <c r="BF959" t="s">
        <v>315</v>
      </c>
      <c r="BG959" t="s">
        <v>315</v>
      </c>
      <c r="BH959" t="s">
        <v>315</v>
      </c>
      <c r="BI959" t="s">
        <v>315</v>
      </c>
      <c r="BJ959" t="s">
        <v>315</v>
      </c>
      <c r="BK959" t="s">
        <v>315</v>
      </c>
      <c r="BL959" t="s">
        <v>315</v>
      </c>
      <c r="BM959" t="s">
        <v>315</v>
      </c>
      <c r="BN959" t="s">
        <v>315</v>
      </c>
      <c r="BO959" t="s">
        <v>315</v>
      </c>
      <c r="BP959" t="s">
        <v>315</v>
      </c>
      <c r="BQ959" t="s">
        <v>315</v>
      </c>
      <c r="BR959" t="s">
        <v>315</v>
      </c>
      <c r="BS959" t="s">
        <v>315</v>
      </c>
      <c r="BT959" t="s">
        <v>315</v>
      </c>
      <c r="BU959" t="s">
        <v>315</v>
      </c>
      <c r="CB959" t="s">
        <v>314</v>
      </c>
      <c r="CC959" t="s">
        <v>315</v>
      </c>
      <c r="CD959" t="s">
        <v>315</v>
      </c>
      <c r="CE959" t="s">
        <v>315</v>
      </c>
      <c r="CF959" t="s">
        <v>315</v>
      </c>
      <c r="CG959" t="s">
        <v>315</v>
      </c>
      <c r="CH959" t="s">
        <v>315</v>
      </c>
      <c r="CI959" t="s">
        <v>315</v>
      </c>
      <c r="CJ959" t="s">
        <v>315</v>
      </c>
      <c r="CK959" t="s">
        <v>315</v>
      </c>
      <c r="CL959" t="s">
        <v>315</v>
      </c>
      <c r="CM959" t="s">
        <v>315</v>
      </c>
      <c r="CN959" t="s">
        <v>315</v>
      </c>
      <c r="CO959" t="s">
        <v>315</v>
      </c>
      <c r="CP959" t="s">
        <v>315</v>
      </c>
      <c r="CQ959" t="s">
        <v>315</v>
      </c>
      <c r="CR959" t="s">
        <v>315</v>
      </c>
      <c r="CS959" t="s">
        <v>315</v>
      </c>
      <c r="CT959" t="s">
        <v>315</v>
      </c>
      <c r="CU959" t="s">
        <v>315</v>
      </c>
      <c r="CV959" t="s">
        <v>315</v>
      </c>
      <c r="CW959" t="s">
        <v>315</v>
      </c>
      <c r="CX959" t="s">
        <v>315</v>
      </c>
      <c r="CY959" t="s">
        <v>315</v>
      </c>
      <c r="CZ959" t="s">
        <v>315</v>
      </c>
    </row>
    <row r="960" spans="1:104" ht="15" x14ac:dyDescent="0.25">
      <c r="A960">
        <v>959</v>
      </c>
      <c r="B960" t="s">
        <v>383</v>
      </c>
      <c r="C960" t="s">
        <v>298</v>
      </c>
      <c r="D960" t="s">
        <v>299</v>
      </c>
      <c r="E960" t="s">
        <v>159</v>
      </c>
      <c r="F960" t="s">
        <v>114</v>
      </c>
      <c r="G960" s="2">
        <v>0.04</v>
      </c>
      <c r="H960" s="3" t="s">
        <v>115</v>
      </c>
      <c r="I960" s="2">
        <v>0</v>
      </c>
      <c r="J960" s="4">
        <v>0</v>
      </c>
      <c r="K960" s="4">
        <f t="shared" si="207"/>
        <v>449.57</v>
      </c>
      <c r="L960" s="4">
        <f t="shared" si="208"/>
        <v>0</v>
      </c>
      <c r="M960" s="2">
        <v>0.02</v>
      </c>
      <c r="N960" t="s">
        <v>116</v>
      </c>
      <c r="O960">
        <v>4.1885611764839998</v>
      </c>
      <c r="P960" s="5">
        <f t="shared" si="209"/>
        <v>3800</v>
      </c>
      <c r="Q960" s="6">
        <f t="shared" si="196"/>
        <v>25</v>
      </c>
      <c r="R960" s="5">
        <f t="shared" si="197"/>
        <v>1256.5683529451999</v>
      </c>
      <c r="S960" s="6">
        <v>13</v>
      </c>
      <c r="T960" s="2">
        <f t="shared" si="198"/>
        <v>1.3599999999999999E-2</v>
      </c>
      <c r="U960" s="5">
        <f t="shared" si="199"/>
        <v>0</v>
      </c>
      <c r="V960" s="2">
        <v>0.02</v>
      </c>
      <c r="W960"/>
      <c r="X960"/>
      <c r="Y960" s="7" t="str">
        <f t="shared" si="200"/>
        <v/>
      </c>
      <c r="Z960" s="8" t="str">
        <f t="shared" si="201"/>
        <v/>
      </c>
      <c r="AA960" s="3" t="str">
        <f t="shared" si="202"/>
        <v/>
      </c>
      <c r="AB960" s="3" t="str">
        <f t="shared" si="203"/>
        <v/>
      </c>
      <c r="AC960">
        <v>20.916666667000001</v>
      </c>
      <c r="AD960">
        <v>192.33333332999999</v>
      </c>
      <c r="AE960" s="6" t="str">
        <f>INDEX([1]Lookups!$M$1:$P$30,MATCH(D960,[1]Lookups!$N$1:$N$30,0),MATCH([1]Inputs!$N$5,[1]Lookups!$M$1:$P$1,0))</f>
        <v>CA_SACRAMENTO-EXECUTIVE-AP_724830S_CTZ22.csv</v>
      </c>
      <c r="AF960" s="3" t="str">
        <f t="shared" si="204"/>
        <v/>
      </c>
      <c r="AH960" s="2">
        <v>0.3</v>
      </c>
      <c r="AI960" s="6">
        <v>0</v>
      </c>
      <c r="AJ960" s="9">
        <v>0.05</v>
      </c>
      <c r="AK960" s="9">
        <v>5.0000000000000001E-3</v>
      </c>
      <c r="AL960" s="2">
        <v>0.02</v>
      </c>
      <c r="AM960" s="3" t="str">
        <f t="shared" si="205"/>
        <v>N</v>
      </c>
      <c r="AN960" s="5">
        <v>0.35</v>
      </c>
      <c r="AO960" s="5">
        <v>0.6</v>
      </c>
      <c r="AP960" s="3" t="str">
        <f t="shared" si="206"/>
        <v>Upfront</v>
      </c>
      <c r="AQ960" s="3" t="s">
        <v>117</v>
      </c>
      <c r="AR960" s="10">
        <v>0</v>
      </c>
      <c r="AS960" s="11">
        <v>0</v>
      </c>
      <c r="AT960" s="2">
        <v>7.4999999999999997E-2</v>
      </c>
      <c r="AU960" s="2">
        <v>7.0000000000000007E-2</v>
      </c>
      <c r="AV960" s="7">
        <v>0.05</v>
      </c>
      <c r="AW960" t="s">
        <v>314</v>
      </c>
      <c r="AX960" t="s">
        <v>314</v>
      </c>
      <c r="AY960" t="s">
        <v>314</v>
      </c>
      <c r="AZ960" t="s">
        <v>315</v>
      </c>
      <c r="BA960" t="s">
        <v>315</v>
      </c>
      <c r="BB960" t="s">
        <v>315</v>
      </c>
      <c r="BC960" t="s">
        <v>315</v>
      </c>
      <c r="BD960" t="s">
        <v>315</v>
      </c>
      <c r="BE960" t="s">
        <v>315</v>
      </c>
      <c r="BF960" t="s">
        <v>315</v>
      </c>
      <c r="BG960" t="s">
        <v>315</v>
      </c>
      <c r="BH960" t="s">
        <v>315</v>
      </c>
      <c r="BI960" t="s">
        <v>315</v>
      </c>
      <c r="BJ960" t="s">
        <v>315</v>
      </c>
      <c r="BK960" t="s">
        <v>315</v>
      </c>
      <c r="BL960" t="s">
        <v>315</v>
      </c>
      <c r="BM960" t="s">
        <v>315</v>
      </c>
      <c r="BN960" t="s">
        <v>315</v>
      </c>
      <c r="BO960" t="s">
        <v>315</v>
      </c>
      <c r="BP960" t="s">
        <v>315</v>
      </c>
      <c r="BQ960" t="s">
        <v>315</v>
      </c>
      <c r="BR960" t="s">
        <v>315</v>
      </c>
      <c r="BS960" t="s">
        <v>315</v>
      </c>
      <c r="BT960" t="s">
        <v>315</v>
      </c>
      <c r="BU960" t="s">
        <v>315</v>
      </c>
      <c r="CB960" t="s">
        <v>314</v>
      </c>
      <c r="CC960" t="s">
        <v>315</v>
      </c>
      <c r="CD960" t="s">
        <v>315</v>
      </c>
      <c r="CE960" t="s">
        <v>315</v>
      </c>
      <c r="CF960" t="s">
        <v>315</v>
      </c>
      <c r="CG960" t="s">
        <v>315</v>
      </c>
      <c r="CH960" t="s">
        <v>315</v>
      </c>
      <c r="CI960" t="s">
        <v>315</v>
      </c>
      <c r="CJ960" t="s">
        <v>315</v>
      </c>
      <c r="CK960" t="s">
        <v>315</v>
      </c>
      <c r="CL960" t="s">
        <v>315</v>
      </c>
      <c r="CM960" t="s">
        <v>315</v>
      </c>
      <c r="CN960" t="s">
        <v>315</v>
      </c>
      <c r="CO960" t="s">
        <v>315</v>
      </c>
      <c r="CP960" t="s">
        <v>315</v>
      </c>
      <c r="CQ960" t="s">
        <v>315</v>
      </c>
      <c r="CR960" t="s">
        <v>315</v>
      </c>
      <c r="CS960" t="s">
        <v>315</v>
      </c>
      <c r="CT960" t="s">
        <v>315</v>
      </c>
      <c r="CU960" t="s">
        <v>315</v>
      </c>
      <c r="CV960" t="s">
        <v>315</v>
      </c>
      <c r="CW960" t="s">
        <v>315</v>
      </c>
      <c r="CX960" t="s">
        <v>315</v>
      </c>
      <c r="CY960" t="s">
        <v>315</v>
      </c>
      <c r="CZ960" t="s">
        <v>315</v>
      </c>
    </row>
    <row r="961" spans="1:104" ht="15" x14ac:dyDescent="0.25">
      <c r="A961">
        <v>960</v>
      </c>
      <c r="B961" t="s">
        <v>383</v>
      </c>
      <c r="C961" t="s">
        <v>298</v>
      </c>
      <c r="D961" t="s">
        <v>299</v>
      </c>
      <c r="E961" t="s">
        <v>159</v>
      </c>
      <c r="F961" t="s">
        <v>114</v>
      </c>
      <c r="G961" s="2">
        <v>0.04</v>
      </c>
      <c r="H961" s="3" t="s">
        <v>115</v>
      </c>
      <c r="I961" s="2">
        <v>0</v>
      </c>
      <c r="J961" s="4">
        <v>0</v>
      </c>
      <c r="K961" s="4">
        <f t="shared" si="207"/>
        <v>449.57</v>
      </c>
      <c r="L961" s="4">
        <f t="shared" si="208"/>
        <v>0</v>
      </c>
      <c r="M961" s="2">
        <v>0.02</v>
      </c>
      <c r="N961" t="s">
        <v>116</v>
      </c>
      <c r="O961">
        <v>10.032498749999998</v>
      </c>
      <c r="P961" s="5">
        <f t="shared" si="209"/>
        <v>3800</v>
      </c>
      <c r="Q961" s="6">
        <f t="shared" si="196"/>
        <v>25</v>
      </c>
      <c r="R961" s="5">
        <f t="shared" si="197"/>
        <v>3009.7496249999995</v>
      </c>
      <c r="S961" s="6">
        <v>13</v>
      </c>
      <c r="T961" s="2">
        <f t="shared" si="198"/>
        <v>1.3599999999999999E-2</v>
      </c>
      <c r="U961" s="5">
        <f t="shared" si="199"/>
        <v>0</v>
      </c>
      <c r="V961" s="2">
        <v>0.02</v>
      </c>
      <c r="W961"/>
      <c r="X961"/>
      <c r="Y961" s="7" t="str">
        <f t="shared" si="200"/>
        <v/>
      </c>
      <c r="Z961" s="8" t="str">
        <f t="shared" si="201"/>
        <v/>
      </c>
      <c r="AA961" s="3" t="str">
        <f t="shared" si="202"/>
        <v/>
      </c>
      <c r="AB961" s="3" t="str">
        <f t="shared" si="203"/>
        <v/>
      </c>
      <c r="AC961">
        <v>20.821428570999998</v>
      </c>
      <c r="AD961">
        <v>186.46428571000001</v>
      </c>
      <c r="AE961" s="6" t="str">
        <f>INDEX([1]Lookups!$M$1:$P$30,MATCH(D961,[1]Lookups!$N$1:$N$30,0),MATCH([1]Inputs!$N$5,[1]Lookups!$M$1:$P$1,0))</f>
        <v>CA_SACRAMENTO-EXECUTIVE-AP_724830S_CTZ22.csv</v>
      </c>
      <c r="AF961" s="3" t="str">
        <f t="shared" si="204"/>
        <v/>
      </c>
      <c r="AH961" s="2">
        <v>0.3</v>
      </c>
      <c r="AI961" s="6">
        <v>0</v>
      </c>
      <c r="AJ961" s="9">
        <v>0.05</v>
      </c>
      <c r="AK961" s="9">
        <v>5.0000000000000001E-3</v>
      </c>
      <c r="AL961" s="2">
        <v>0.02</v>
      </c>
      <c r="AM961" s="3" t="str">
        <f t="shared" si="205"/>
        <v>N</v>
      </c>
      <c r="AN961" s="5">
        <v>0.35</v>
      </c>
      <c r="AO961" s="5">
        <v>0.6</v>
      </c>
      <c r="AP961" s="3" t="str">
        <f t="shared" si="206"/>
        <v>Upfront</v>
      </c>
      <c r="AQ961" s="3" t="s">
        <v>117</v>
      </c>
      <c r="AR961" s="10">
        <v>0</v>
      </c>
      <c r="AS961" s="11">
        <v>0</v>
      </c>
      <c r="AT961" s="2">
        <v>7.4999999999999997E-2</v>
      </c>
      <c r="AU961" s="2">
        <v>7.0000000000000007E-2</v>
      </c>
      <c r="AV961" s="7">
        <v>0.05</v>
      </c>
      <c r="AW961" t="s">
        <v>345</v>
      </c>
      <c r="AX961" t="s">
        <v>345</v>
      </c>
      <c r="AY961" t="s">
        <v>345</v>
      </c>
      <c r="AZ961" t="s">
        <v>345</v>
      </c>
      <c r="BA961" t="s">
        <v>345</v>
      </c>
      <c r="BB961" t="s">
        <v>315</v>
      </c>
      <c r="BC961" t="s">
        <v>315</v>
      </c>
      <c r="BD961" t="s">
        <v>315</v>
      </c>
      <c r="BE961" t="s">
        <v>315</v>
      </c>
      <c r="BF961" t="s">
        <v>315</v>
      </c>
      <c r="BG961" t="s">
        <v>315</v>
      </c>
      <c r="BH961" t="s">
        <v>315</v>
      </c>
      <c r="BI961" t="s">
        <v>315</v>
      </c>
      <c r="BJ961" t="s">
        <v>315</v>
      </c>
      <c r="BK961" t="s">
        <v>315</v>
      </c>
      <c r="BL961" t="s">
        <v>315</v>
      </c>
      <c r="BM961" t="s">
        <v>315</v>
      </c>
      <c r="BN961" t="s">
        <v>315</v>
      </c>
      <c r="BO961" t="s">
        <v>315</v>
      </c>
      <c r="BP961" t="s">
        <v>315</v>
      </c>
      <c r="BQ961" t="s">
        <v>315</v>
      </c>
      <c r="BR961" t="s">
        <v>315</v>
      </c>
      <c r="BS961" t="s">
        <v>315</v>
      </c>
      <c r="BT961" t="s">
        <v>315</v>
      </c>
      <c r="BU961" t="s">
        <v>315</v>
      </c>
      <c r="CB961" t="s">
        <v>345</v>
      </c>
      <c r="CC961" t="s">
        <v>345</v>
      </c>
      <c r="CD961" t="s">
        <v>345</v>
      </c>
      <c r="CE961" t="s">
        <v>345</v>
      </c>
      <c r="CF961" t="s">
        <v>345</v>
      </c>
      <c r="CG961" t="s">
        <v>315</v>
      </c>
      <c r="CH961" t="s">
        <v>315</v>
      </c>
      <c r="CI961" t="s">
        <v>315</v>
      </c>
      <c r="CJ961" t="s">
        <v>315</v>
      </c>
      <c r="CK961" t="s">
        <v>315</v>
      </c>
      <c r="CL961" t="s">
        <v>315</v>
      </c>
      <c r="CM961" t="s">
        <v>315</v>
      </c>
      <c r="CN961" t="s">
        <v>315</v>
      </c>
      <c r="CO961" t="s">
        <v>315</v>
      </c>
      <c r="CP961" t="s">
        <v>315</v>
      </c>
      <c r="CQ961" t="s">
        <v>315</v>
      </c>
      <c r="CR961" t="s">
        <v>315</v>
      </c>
      <c r="CS961" t="s">
        <v>315</v>
      </c>
      <c r="CT961" t="s">
        <v>315</v>
      </c>
      <c r="CU961" t="s">
        <v>315</v>
      </c>
      <c r="CV961" t="s">
        <v>315</v>
      </c>
      <c r="CW961" t="s">
        <v>315</v>
      </c>
      <c r="CX961" t="s">
        <v>315</v>
      </c>
      <c r="CY961" t="s">
        <v>315</v>
      </c>
      <c r="CZ961" t="s">
        <v>315</v>
      </c>
    </row>
    <row r="962" spans="1:104" ht="15" x14ac:dyDescent="0.25">
      <c r="A962">
        <v>961</v>
      </c>
      <c r="B962" t="s">
        <v>383</v>
      </c>
      <c r="C962" t="s">
        <v>298</v>
      </c>
      <c r="D962" t="s">
        <v>299</v>
      </c>
      <c r="E962" t="s">
        <v>159</v>
      </c>
      <c r="F962" t="s">
        <v>114</v>
      </c>
      <c r="G962" s="2">
        <v>0.04</v>
      </c>
      <c r="H962" s="3" t="s">
        <v>115</v>
      </c>
      <c r="I962" s="2">
        <v>0</v>
      </c>
      <c r="J962" s="4">
        <v>0</v>
      </c>
      <c r="K962" s="4">
        <f t="shared" si="207"/>
        <v>449.57</v>
      </c>
      <c r="L962" s="4">
        <f t="shared" si="208"/>
        <v>0</v>
      </c>
      <c r="M962" s="2">
        <v>0.02</v>
      </c>
      <c r="N962" t="s">
        <v>116</v>
      </c>
      <c r="O962">
        <v>9.3444145161179986</v>
      </c>
      <c r="P962" s="5">
        <f t="shared" si="209"/>
        <v>3800</v>
      </c>
      <c r="Q962" s="6">
        <f t="shared" ref="Q962:Q1025" si="210">IF(LEFT(N962,5)="Solar",25,20)</f>
        <v>25</v>
      </c>
      <c r="R962" s="5">
        <f t="shared" ref="R962:R1025" si="211">IF(LEFT(N962,5)="Solar",0.3*O962*1000,0)+IF(N962="Solar PV + Storage",W962*Z962,0)</f>
        <v>2803.3243548353998</v>
      </c>
      <c r="S962" s="6">
        <v>13</v>
      </c>
      <c r="T962" s="2">
        <f t="shared" ref="T962:T1025" si="212">IF(N962="Fuel Cell",0.05,0.0136)</f>
        <v>1.3599999999999999E-2</v>
      </c>
      <c r="U962" s="5">
        <f t="shared" ref="U962:U1025" si="213">IF(N962="Fuel Cell",0.09,0)</f>
        <v>0</v>
      </c>
      <c r="V962" s="2">
        <v>0.02</v>
      </c>
      <c r="W962"/>
      <c r="X962"/>
      <c r="Y962" s="7" t="str">
        <f t="shared" ref="Y962:Y1025" si="214">IF(N962="Solar PV + Storage",0.8,"")</f>
        <v/>
      </c>
      <c r="Z962" s="8" t="str">
        <f t="shared" ref="Z962:Z1025" si="215">IF(N962="Solar PV + Storage",IF(E962="Residential",1037,695),"")</f>
        <v/>
      </c>
      <c r="AA962" s="3" t="str">
        <f t="shared" ref="AA962:AA1025" si="216">IF(N962="Solar PV + Storage","No","")</f>
        <v/>
      </c>
      <c r="AB962" s="3" t="str">
        <f t="shared" ref="AB962:AB1025" si="217">IF(N962="Solar PV + Storage","TOU Arbitrage","")</f>
        <v/>
      </c>
      <c r="AC962">
        <v>21.473684210999998</v>
      </c>
      <c r="AD962">
        <v>198.06896552000001</v>
      </c>
      <c r="AE962" s="6" t="str">
        <f>INDEX([1]Lookups!$M$1:$P$30,MATCH(D962,[1]Lookups!$N$1:$N$30,0),MATCH([1]Inputs!$N$5,[1]Lookups!$M$1:$P$1,0))</f>
        <v>CA_SACRAMENTO-EXECUTIVE-AP_724830S_CTZ22.csv</v>
      </c>
      <c r="AF962" s="3" t="str">
        <f t="shared" ref="AF962:AF1025" si="218">IF(N962="Fuel Cell",0.8,"")</f>
        <v/>
      </c>
      <c r="AH962" s="2">
        <v>0.3</v>
      </c>
      <c r="AI962" s="6">
        <v>0</v>
      </c>
      <c r="AJ962" s="9">
        <v>0.05</v>
      </c>
      <c r="AK962" s="9">
        <v>5.0000000000000001E-3</v>
      </c>
      <c r="AL962" s="2">
        <v>0.02</v>
      </c>
      <c r="AM962" s="3" t="str">
        <f t="shared" ref="AM962:AM1025" si="219">IF(N962&lt;&gt;"Solar PV","Y","N")</f>
        <v>N</v>
      </c>
      <c r="AN962" s="5">
        <v>0.35</v>
      </c>
      <c r="AO962" s="5">
        <v>0.6</v>
      </c>
      <c r="AP962" s="3" t="str">
        <f t="shared" ref="AP962:AP1025" si="220">IF(E962="Residential","Upfront","5-Year PBI")</f>
        <v>Upfront</v>
      </c>
      <c r="AQ962" s="3" t="s">
        <v>117</v>
      </c>
      <c r="AR962" s="10">
        <v>0</v>
      </c>
      <c r="AS962" s="11">
        <v>0</v>
      </c>
      <c r="AT962" s="2">
        <v>7.4999999999999997E-2</v>
      </c>
      <c r="AU962" s="2">
        <v>7.0000000000000007E-2</v>
      </c>
      <c r="AV962" s="7">
        <v>0.05</v>
      </c>
      <c r="AW962" t="s">
        <v>345</v>
      </c>
      <c r="AX962" t="s">
        <v>345</v>
      </c>
      <c r="AY962" t="s">
        <v>345</v>
      </c>
      <c r="AZ962" t="s">
        <v>345</v>
      </c>
      <c r="BA962" t="s">
        <v>345</v>
      </c>
      <c r="BB962" t="s">
        <v>315</v>
      </c>
      <c r="BC962" t="s">
        <v>315</v>
      </c>
      <c r="BD962" t="s">
        <v>315</v>
      </c>
      <c r="BE962" t="s">
        <v>315</v>
      </c>
      <c r="BF962" t="s">
        <v>315</v>
      </c>
      <c r="BG962" t="s">
        <v>315</v>
      </c>
      <c r="BH962" t="s">
        <v>315</v>
      </c>
      <c r="BI962" t="s">
        <v>315</v>
      </c>
      <c r="BJ962" t="s">
        <v>315</v>
      </c>
      <c r="BK962" t="s">
        <v>315</v>
      </c>
      <c r="BL962" t="s">
        <v>315</v>
      </c>
      <c r="BM962" t="s">
        <v>315</v>
      </c>
      <c r="BN962" t="s">
        <v>315</v>
      </c>
      <c r="BO962" t="s">
        <v>315</v>
      </c>
      <c r="BP962" t="s">
        <v>315</v>
      </c>
      <c r="BQ962" t="s">
        <v>315</v>
      </c>
      <c r="BR962" t="s">
        <v>315</v>
      </c>
      <c r="BS962" t="s">
        <v>315</v>
      </c>
      <c r="BT962" t="s">
        <v>315</v>
      </c>
      <c r="BU962" t="s">
        <v>315</v>
      </c>
      <c r="CB962" t="s">
        <v>345</v>
      </c>
      <c r="CC962" t="s">
        <v>345</v>
      </c>
      <c r="CD962" t="s">
        <v>345</v>
      </c>
      <c r="CE962" t="s">
        <v>345</v>
      </c>
      <c r="CF962" t="s">
        <v>345</v>
      </c>
      <c r="CG962" t="s">
        <v>315</v>
      </c>
      <c r="CH962" t="s">
        <v>315</v>
      </c>
      <c r="CI962" t="s">
        <v>315</v>
      </c>
      <c r="CJ962" t="s">
        <v>315</v>
      </c>
      <c r="CK962" t="s">
        <v>315</v>
      </c>
      <c r="CL962" t="s">
        <v>315</v>
      </c>
      <c r="CM962" t="s">
        <v>315</v>
      </c>
      <c r="CN962" t="s">
        <v>315</v>
      </c>
      <c r="CO962" t="s">
        <v>315</v>
      </c>
      <c r="CP962" t="s">
        <v>315</v>
      </c>
      <c r="CQ962" t="s">
        <v>315</v>
      </c>
      <c r="CR962" t="s">
        <v>315</v>
      </c>
      <c r="CS962" t="s">
        <v>315</v>
      </c>
      <c r="CT962" t="s">
        <v>315</v>
      </c>
      <c r="CU962" t="s">
        <v>315</v>
      </c>
      <c r="CV962" t="s">
        <v>315</v>
      </c>
      <c r="CW962" t="s">
        <v>315</v>
      </c>
      <c r="CX962" t="s">
        <v>315</v>
      </c>
      <c r="CY962" t="s">
        <v>315</v>
      </c>
      <c r="CZ962" t="s">
        <v>315</v>
      </c>
    </row>
    <row r="963" spans="1:104" ht="15" x14ac:dyDescent="0.25">
      <c r="A963">
        <v>962</v>
      </c>
      <c r="B963" t="s">
        <v>383</v>
      </c>
      <c r="C963" t="s">
        <v>298</v>
      </c>
      <c r="D963" t="s">
        <v>299</v>
      </c>
      <c r="E963" t="s">
        <v>159</v>
      </c>
      <c r="F963" t="s">
        <v>114</v>
      </c>
      <c r="G963" s="2">
        <v>0.04</v>
      </c>
      <c r="H963" s="3" t="s">
        <v>115</v>
      </c>
      <c r="I963" s="2">
        <v>0</v>
      </c>
      <c r="J963" s="4">
        <v>0</v>
      </c>
      <c r="K963" s="4">
        <f t="shared" ref="K963:K1026" si="221">IF(C963="SDG&amp;E",IF(N963="Solar PV",145.05,203.95),IF(C963="SCE",IF(N963="Solar PV",94.37,IF(E963="Residential",121.38,4082.49)),IF(C963="PG&amp;E",IF(N963="Solar PV",449.57,1056))))</f>
        <v>449.57</v>
      </c>
      <c r="L963" s="4">
        <f t="shared" ref="L963:L1026" si="222">IF(C963="SCE",142.13,0)</f>
        <v>0</v>
      </c>
      <c r="M963" s="2">
        <v>0.02</v>
      </c>
      <c r="N963" t="s">
        <v>116</v>
      </c>
      <c r="O963">
        <v>7.7869600000379995</v>
      </c>
      <c r="P963" s="5">
        <f t="shared" ref="P963:P1026" si="223">IF(LEFT(N963,5)="Solar",IF(E963="Residential",3800,IF(O963&gt;100,2500,3100)),IF(N963="Fuel Cell",4400,0))</f>
        <v>3800</v>
      </c>
      <c r="Q963" s="6">
        <f t="shared" si="210"/>
        <v>25</v>
      </c>
      <c r="R963" s="5">
        <f t="shared" si="211"/>
        <v>2336.0880000113998</v>
      </c>
      <c r="S963" s="6">
        <v>13</v>
      </c>
      <c r="T963" s="2">
        <f t="shared" si="212"/>
        <v>1.3599999999999999E-2</v>
      </c>
      <c r="U963" s="5">
        <f t="shared" si="213"/>
        <v>0</v>
      </c>
      <c r="V963" s="2">
        <v>0.02</v>
      </c>
      <c r="W963"/>
      <c r="X963"/>
      <c r="Y963" s="7" t="str">
        <f t="shared" si="214"/>
        <v/>
      </c>
      <c r="Z963" s="8" t="str">
        <f t="shared" si="215"/>
        <v/>
      </c>
      <c r="AA963" s="3" t="str">
        <f t="shared" si="216"/>
        <v/>
      </c>
      <c r="AB963" s="3" t="str">
        <f t="shared" si="217"/>
        <v/>
      </c>
      <c r="AC963">
        <v>19.803571429000002</v>
      </c>
      <c r="AD963">
        <v>175.89090909000001</v>
      </c>
      <c r="AE963" s="6" t="str">
        <f>INDEX([1]Lookups!$M$1:$P$30,MATCH(D963,[1]Lookups!$N$1:$N$30,0),MATCH([1]Inputs!$N$5,[1]Lookups!$M$1:$P$1,0))</f>
        <v>CA_SACRAMENTO-EXECUTIVE-AP_724830S_CTZ22.csv</v>
      </c>
      <c r="AF963" s="3" t="str">
        <f t="shared" si="218"/>
        <v/>
      </c>
      <c r="AH963" s="2">
        <v>0.3</v>
      </c>
      <c r="AI963" s="6">
        <v>0</v>
      </c>
      <c r="AJ963" s="9">
        <v>0.05</v>
      </c>
      <c r="AK963" s="9">
        <v>5.0000000000000001E-3</v>
      </c>
      <c r="AL963" s="2">
        <v>0.02</v>
      </c>
      <c r="AM963" s="3" t="str">
        <f t="shared" si="219"/>
        <v>N</v>
      </c>
      <c r="AN963" s="5">
        <v>0.35</v>
      </c>
      <c r="AO963" s="5">
        <v>0.6</v>
      </c>
      <c r="AP963" s="3" t="str">
        <f t="shared" si="220"/>
        <v>Upfront</v>
      </c>
      <c r="AQ963" s="3" t="s">
        <v>117</v>
      </c>
      <c r="AR963" s="10">
        <v>0</v>
      </c>
      <c r="AS963" s="11">
        <v>0</v>
      </c>
      <c r="AT963" s="2">
        <v>7.4999999999999997E-2</v>
      </c>
      <c r="AU963" s="2">
        <v>7.0000000000000007E-2</v>
      </c>
      <c r="AV963" s="7">
        <v>0.05</v>
      </c>
      <c r="AW963" t="s">
        <v>345</v>
      </c>
      <c r="AX963" t="s">
        <v>345</v>
      </c>
      <c r="AY963" t="s">
        <v>345</v>
      </c>
      <c r="AZ963" t="s">
        <v>345</v>
      </c>
      <c r="BA963" t="s">
        <v>345</v>
      </c>
      <c r="BB963" t="s">
        <v>315</v>
      </c>
      <c r="BC963" t="s">
        <v>315</v>
      </c>
      <c r="BD963" t="s">
        <v>315</v>
      </c>
      <c r="BE963" t="s">
        <v>315</v>
      </c>
      <c r="BF963" t="s">
        <v>315</v>
      </c>
      <c r="BG963" t="s">
        <v>315</v>
      </c>
      <c r="BH963" t="s">
        <v>315</v>
      </c>
      <c r="BI963" t="s">
        <v>315</v>
      </c>
      <c r="BJ963" t="s">
        <v>315</v>
      </c>
      <c r="BK963" t="s">
        <v>315</v>
      </c>
      <c r="BL963" t="s">
        <v>315</v>
      </c>
      <c r="BM963" t="s">
        <v>315</v>
      </c>
      <c r="BN963" t="s">
        <v>315</v>
      </c>
      <c r="BO963" t="s">
        <v>315</v>
      </c>
      <c r="BP963" t="s">
        <v>315</v>
      </c>
      <c r="BQ963" t="s">
        <v>315</v>
      </c>
      <c r="BR963" t="s">
        <v>315</v>
      </c>
      <c r="BS963" t="s">
        <v>315</v>
      </c>
      <c r="BT963" t="s">
        <v>315</v>
      </c>
      <c r="BU963" t="s">
        <v>315</v>
      </c>
      <c r="CB963" t="s">
        <v>345</v>
      </c>
      <c r="CC963" t="s">
        <v>345</v>
      </c>
      <c r="CD963" t="s">
        <v>345</v>
      </c>
      <c r="CE963" t="s">
        <v>345</v>
      </c>
      <c r="CF963" t="s">
        <v>345</v>
      </c>
      <c r="CG963" t="s">
        <v>315</v>
      </c>
      <c r="CH963" t="s">
        <v>315</v>
      </c>
      <c r="CI963" t="s">
        <v>315</v>
      </c>
      <c r="CJ963" t="s">
        <v>315</v>
      </c>
      <c r="CK963" t="s">
        <v>315</v>
      </c>
      <c r="CL963" t="s">
        <v>315</v>
      </c>
      <c r="CM963" t="s">
        <v>315</v>
      </c>
      <c r="CN963" t="s">
        <v>315</v>
      </c>
      <c r="CO963" t="s">
        <v>315</v>
      </c>
      <c r="CP963" t="s">
        <v>315</v>
      </c>
      <c r="CQ963" t="s">
        <v>315</v>
      </c>
      <c r="CR963" t="s">
        <v>315</v>
      </c>
      <c r="CS963" t="s">
        <v>315</v>
      </c>
      <c r="CT963" t="s">
        <v>315</v>
      </c>
      <c r="CU963" t="s">
        <v>315</v>
      </c>
      <c r="CV963" t="s">
        <v>315</v>
      </c>
      <c r="CW963" t="s">
        <v>315</v>
      </c>
      <c r="CX963" t="s">
        <v>315</v>
      </c>
      <c r="CY963" t="s">
        <v>315</v>
      </c>
      <c r="CZ963" t="s">
        <v>315</v>
      </c>
    </row>
    <row r="964" spans="1:104" ht="15" x14ac:dyDescent="0.25">
      <c r="A964">
        <v>963</v>
      </c>
      <c r="B964" t="s">
        <v>383</v>
      </c>
      <c r="C964" t="s">
        <v>298</v>
      </c>
      <c r="D964" t="s">
        <v>299</v>
      </c>
      <c r="E964" t="s">
        <v>159</v>
      </c>
      <c r="F964" t="s">
        <v>114</v>
      </c>
      <c r="G964" s="2">
        <v>0.04</v>
      </c>
      <c r="H964" s="3" t="s">
        <v>115</v>
      </c>
      <c r="I964" s="2">
        <v>0</v>
      </c>
      <c r="J964" s="4">
        <v>0</v>
      </c>
      <c r="K964" s="4">
        <f t="shared" si="221"/>
        <v>449.57</v>
      </c>
      <c r="L964" s="4">
        <f t="shared" si="222"/>
        <v>0</v>
      </c>
      <c r="M964" s="2">
        <v>0.02</v>
      </c>
      <c r="N964" t="s">
        <v>116</v>
      </c>
      <c r="O964">
        <v>13.180072000379999</v>
      </c>
      <c r="P964" s="5">
        <f t="shared" si="223"/>
        <v>3800</v>
      </c>
      <c r="Q964" s="6">
        <f t="shared" si="210"/>
        <v>25</v>
      </c>
      <c r="R964" s="5">
        <f t="shared" si="211"/>
        <v>3954.0216001139993</v>
      </c>
      <c r="S964" s="6">
        <v>13</v>
      </c>
      <c r="T964" s="2">
        <f t="shared" si="212"/>
        <v>1.3599999999999999E-2</v>
      </c>
      <c r="U964" s="5">
        <f t="shared" si="213"/>
        <v>0</v>
      </c>
      <c r="V964" s="2">
        <v>0.02</v>
      </c>
      <c r="W964"/>
      <c r="X964"/>
      <c r="Y964" s="7" t="str">
        <f t="shared" si="214"/>
        <v/>
      </c>
      <c r="Z964" s="8" t="str">
        <f t="shared" si="215"/>
        <v/>
      </c>
      <c r="AA964" s="3" t="str">
        <f t="shared" si="216"/>
        <v/>
      </c>
      <c r="AB964" s="3" t="str">
        <f t="shared" si="217"/>
        <v/>
      </c>
      <c r="AC964">
        <v>21</v>
      </c>
      <c r="AD964">
        <v>224.66666667000001</v>
      </c>
      <c r="AE964" s="6" t="str">
        <f>INDEX([1]Lookups!$M$1:$P$30,MATCH(D964,[1]Lookups!$N$1:$N$30,0),MATCH([1]Inputs!$N$5,[1]Lookups!$M$1:$P$1,0))</f>
        <v>CA_SACRAMENTO-EXECUTIVE-AP_724830S_CTZ22.csv</v>
      </c>
      <c r="AF964" s="3" t="str">
        <f t="shared" si="218"/>
        <v/>
      </c>
      <c r="AH964" s="2">
        <v>0.3</v>
      </c>
      <c r="AI964" s="6">
        <v>0</v>
      </c>
      <c r="AJ964" s="9">
        <v>0.05</v>
      </c>
      <c r="AK964" s="9">
        <v>5.0000000000000001E-3</v>
      </c>
      <c r="AL964" s="2">
        <v>0.02</v>
      </c>
      <c r="AM964" s="3" t="str">
        <f t="shared" si="219"/>
        <v>N</v>
      </c>
      <c r="AN964" s="5">
        <v>0.35</v>
      </c>
      <c r="AO964" s="5">
        <v>0.6</v>
      </c>
      <c r="AP964" s="3" t="str">
        <f t="shared" si="220"/>
        <v>Upfront</v>
      </c>
      <c r="AQ964" s="3" t="s">
        <v>117</v>
      </c>
      <c r="AR964" s="10">
        <v>0</v>
      </c>
      <c r="AS964" s="11">
        <v>0</v>
      </c>
      <c r="AT964" s="2">
        <v>7.4999999999999997E-2</v>
      </c>
      <c r="AU964" s="2">
        <v>7.0000000000000007E-2</v>
      </c>
      <c r="AV964" s="7">
        <v>0.05</v>
      </c>
      <c r="AW964" t="s">
        <v>345</v>
      </c>
      <c r="AX964" t="s">
        <v>345</v>
      </c>
      <c r="AY964" t="s">
        <v>345</v>
      </c>
      <c r="AZ964" t="s">
        <v>345</v>
      </c>
      <c r="BA964" t="s">
        <v>345</v>
      </c>
      <c r="BB964" t="s">
        <v>315</v>
      </c>
      <c r="BC964" t="s">
        <v>315</v>
      </c>
      <c r="BD964" t="s">
        <v>315</v>
      </c>
      <c r="BE964" t="s">
        <v>315</v>
      </c>
      <c r="BF964" t="s">
        <v>315</v>
      </c>
      <c r="BG964" t="s">
        <v>315</v>
      </c>
      <c r="BH964" t="s">
        <v>315</v>
      </c>
      <c r="BI964" t="s">
        <v>315</v>
      </c>
      <c r="BJ964" t="s">
        <v>315</v>
      </c>
      <c r="BK964" t="s">
        <v>315</v>
      </c>
      <c r="BL964" t="s">
        <v>315</v>
      </c>
      <c r="BM964" t="s">
        <v>315</v>
      </c>
      <c r="BN964" t="s">
        <v>315</v>
      </c>
      <c r="BO964" t="s">
        <v>315</v>
      </c>
      <c r="BP964" t="s">
        <v>315</v>
      </c>
      <c r="BQ964" t="s">
        <v>315</v>
      </c>
      <c r="BR964" t="s">
        <v>315</v>
      </c>
      <c r="BS964" t="s">
        <v>315</v>
      </c>
      <c r="BT964" t="s">
        <v>315</v>
      </c>
      <c r="BU964" t="s">
        <v>315</v>
      </c>
      <c r="CB964" t="s">
        <v>345</v>
      </c>
      <c r="CC964" t="s">
        <v>345</v>
      </c>
      <c r="CD964" t="s">
        <v>345</v>
      </c>
      <c r="CE964" t="s">
        <v>345</v>
      </c>
      <c r="CF964" t="s">
        <v>345</v>
      </c>
      <c r="CG964" t="s">
        <v>315</v>
      </c>
      <c r="CH964" t="s">
        <v>315</v>
      </c>
      <c r="CI964" t="s">
        <v>315</v>
      </c>
      <c r="CJ964" t="s">
        <v>315</v>
      </c>
      <c r="CK964" t="s">
        <v>315</v>
      </c>
      <c r="CL964" t="s">
        <v>315</v>
      </c>
      <c r="CM964" t="s">
        <v>315</v>
      </c>
      <c r="CN964" t="s">
        <v>315</v>
      </c>
      <c r="CO964" t="s">
        <v>315</v>
      </c>
      <c r="CP964" t="s">
        <v>315</v>
      </c>
      <c r="CQ964" t="s">
        <v>315</v>
      </c>
      <c r="CR964" t="s">
        <v>315</v>
      </c>
      <c r="CS964" t="s">
        <v>315</v>
      </c>
      <c r="CT964" t="s">
        <v>315</v>
      </c>
      <c r="CU964" t="s">
        <v>315</v>
      </c>
      <c r="CV964" t="s">
        <v>315</v>
      </c>
      <c r="CW964" t="s">
        <v>315</v>
      </c>
      <c r="CX964" t="s">
        <v>315</v>
      </c>
      <c r="CY964" t="s">
        <v>315</v>
      </c>
      <c r="CZ964" t="s">
        <v>315</v>
      </c>
    </row>
    <row r="965" spans="1:104" ht="15" x14ac:dyDescent="0.25">
      <c r="A965">
        <v>964</v>
      </c>
      <c r="B965" t="s">
        <v>383</v>
      </c>
      <c r="C965" t="s">
        <v>298</v>
      </c>
      <c r="D965" t="s">
        <v>299</v>
      </c>
      <c r="E965" t="s">
        <v>159</v>
      </c>
      <c r="F965" t="s">
        <v>114</v>
      </c>
      <c r="G965" s="2">
        <v>0.04</v>
      </c>
      <c r="H965" s="3" t="s">
        <v>115</v>
      </c>
      <c r="I965" s="2">
        <v>0</v>
      </c>
      <c r="J965" s="4">
        <v>0</v>
      </c>
      <c r="K965" s="4">
        <f t="shared" si="221"/>
        <v>449.57</v>
      </c>
      <c r="L965" s="4">
        <f t="shared" si="222"/>
        <v>0</v>
      </c>
      <c r="M965" s="2">
        <v>0.02</v>
      </c>
      <c r="N965" t="s">
        <v>116</v>
      </c>
      <c r="O965">
        <v>5.6869180328279993</v>
      </c>
      <c r="P965" s="5">
        <f t="shared" si="223"/>
        <v>3800</v>
      </c>
      <c r="Q965" s="6">
        <f t="shared" si="210"/>
        <v>25</v>
      </c>
      <c r="R965" s="5">
        <f t="shared" si="211"/>
        <v>1706.0754098483997</v>
      </c>
      <c r="S965" s="6">
        <v>13</v>
      </c>
      <c r="T965" s="2">
        <f t="shared" si="212"/>
        <v>1.3599999999999999E-2</v>
      </c>
      <c r="U965" s="5">
        <f t="shared" si="213"/>
        <v>0</v>
      </c>
      <c r="V965" s="2">
        <v>0.02</v>
      </c>
      <c r="W965"/>
      <c r="X965"/>
      <c r="Y965" s="7" t="str">
        <f t="shared" si="214"/>
        <v/>
      </c>
      <c r="Z965" s="8" t="str">
        <f t="shared" si="215"/>
        <v/>
      </c>
      <c r="AA965" s="3" t="str">
        <f t="shared" si="216"/>
        <v/>
      </c>
      <c r="AB965" s="3" t="str">
        <f t="shared" si="217"/>
        <v/>
      </c>
      <c r="AC965">
        <v>20.363636364000001</v>
      </c>
      <c r="AD965">
        <v>182.4</v>
      </c>
      <c r="AE965" s="6" t="str">
        <f>INDEX([1]Lookups!$M$1:$P$30,MATCH(D965,[1]Lookups!$N$1:$N$30,0),MATCH([1]Inputs!$N$5,[1]Lookups!$M$1:$P$1,0))</f>
        <v>CA_SACRAMENTO-EXECUTIVE-AP_724830S_CTZ22.csv</v>
      </c>
      <c r="AF965" s="3" t="str">
        <f t="shared" si="218"/>
        <v/>
      </c>
      <c r="AH965" s="2">
        <v>0.3</v>
      </c>
      <c r="AI965" s="6">
        <v>0</v>
      </c>
      <c r="AJ965" s="9">
        <v>0.05</v>
      </c>
      <c r="AK965" s="9">
        <v>5.0000000000000001E-3</v>
      </c>
      <c r="AL965" s="2">
        <v>0.02</v>
      </c>
      <c r="AM965" s="3" t="str">
        <f t="shared" si="219"/>
        <v>N</v>
      </c>
      <c r="AN965" s="5">
        <v>0.35</v>
      </c>
      <c r="AO965" s="5">
        <v>0.6</v>
      </c>
      <c r="AP965" s="3" t="str">
        <f t="shared" si="220"/>
        <v>Upfront</v>
      </c>
      <c r="AQ965" s="3" t="s">
        <v>117</v>
      </c>
      <c r="AR965" s="10">
        <v>0</v>
      </c>
      <c r="AS965" s="11">
        <v>0</v>
      </c>
      <c r="AT965" s="2">
        <v>7.4999999999999997E-2</v>
      </c>
      <c r="AU965" s="2">
        <v>7.0000000000000007E-2</v>
      </c>
      <c r="AV965" s="7">
        <v>0.05</v>
      </c>
      <c r="AW965" t="s">
        <v>345</v>
      </c>
      <c r="AX965" t="s">
        <v>345</v>
      </c>
      <c r="AY965" t="s">
        <v>345</v>
      </c>
      <c r="AZ965" t="s">
        <v>345</v>
      </c>
      <c r="BA965" t="s">
        <v>345</v>
      </c>
      <c r="BB965" t="s">
        <v>315</v>
      </c>
      <c r="BC965" t="s">
        <v>315</v>
      </c>
      <c r="BD965" t="s">
        <v>315</v>
      </c>
      <c r="BE965" t="s">
        <v>315</v>
      </c>
      <c r="BF965" t="s">
        <v>315</v>
      </c>
      <c r="BG965" t="s">
        <v>315</v>
      </c>
      <c r="BH965" t="s">
        <v>315</v>
      </c>
      <c r="BI965" t="s">
        <v>315</v>
      </c>
      <c r="BJ965" t="s">
        <v>315</v>
      </c>
      <c r="BK965" t="s">
        <v>315</v>
      </c>
      <c r="BL965" t="s">
        <v>315</v>
      </c>
      <c r="BM965" t="s">
        <v>315</v>
      </c>
      <c r="BN965" t="s">
        <v>315</v>
      </c>
      <c r="BO965" t="s">
        <v>315</v>
      </c>
      <c r="BP965" t="s">
        <v>315</v>
      </c>
      <c r="BQ965" t="s">
        <v>315</v>
      </c>
      <c r="BR965" t="s">
        <v>315</v>
      </c>
      <c r="BS965" t="s">
        <v>315</v>
      </c>
      <c r="BT965" t="s">
        <v>315</v>
      </c>
      <c r="BU965" t="s">
        <v>315</v>
      </c>
      <c r="CB965" t="s">
        <v>345</v>
      </c>
      <c r="CC965" t="s">
        <v>345</v>
      </c>
      <c r="CD965" t="s">
        <v>345</v>
      </c>
      <c r="CE965" t="s">
        <v>345</v>
      </c>
      <c r="CF965" t="s">
        <v>345</v>
      </c>
      <c r="CG965" t="s">
        <v>315</v>
      </c>
      <c r="CH965" t="s">
        <v>315</v>
      </c>
      <c r="CI965" t="s">
        <v>315</v>
      </c>
      <c r="CJ965" t="s">
        <v>315</v>
      </c>
      <c r="CK965" t="s">
        <v>315</v>
      </c>
      <c r="CL965" t="s">
        <v>315</v>
      </c>
      <c r="CM965" t="s">
        <v>315</v>
      </c>
      <c r="CN965" t="s">
        <v>315</v>
      </c>
      <c r="CO965" t="s">
        <v>315</v>
      </c>
      <c r="CP965" t="s">
        <v>315</v>
      </c>
      <c r="CQ965" t="s">
        <v>315</v>
      </c>
      <c r="CR965" t="s">
        <v>315</v>
      </c>
      <c r="CS965" t="s">
        <v>315</v>
      </c>
      <c r="CT965" t="s">
        <v>315</v>
      </c>
      <c r="CU965" t="s">
        <v>315</v>
      </c>
      <c r="CV965" t="s">
        <v>315</v>
      </c>
      <c r="CW965" t="s">
        <v>315</v>
      </c>
      <c r="CX965" t="s">
        <v>315</v>
      </c>
      <c r="CY965" t="s">
        <v>315</v>
      </c>
      <c r="CZ965" t="s">
        <v>315</v>
      </c>
    </row>
    <row r="966" spans="1:104" ht="15" x14ac:dyDescent="0.25">
      <c r="A966">
        <v>965</v>
      </c>
      <c r="B966" t="s">
        <v>383</v>
      </c>
      <c r="C966" t="s">
        <v>298</v>
      </c>
      <c r="D966" t="s">
        <v>299</v>
      </c>
      <c r="E966" t="s">
        <v>159</v>
      </c>
      <c r="F966" t="s">
        <v>114</v>
      </c>
      <c r="G966" s="2">
        <v>0.04</v>
      </c>
      <c r="H966" s="3" t="s">
        <v>115</v>
      </c>
      <c r="I966" s="2">
        <v>0</v>
      </c>
      <c r="J966" s="4">
        <v>0</v>
      </c>
      <c r="K966" s="4">
        <f t="shared" si="221"/>
        <v>449.57</v>
      </c>
      <c r="L966" s="4">
        <f t="shared" si="222"/>
        <v>0</v>
      </c>
      <c r="M966" s="2">
        <v>0.02</v>
      </c>
      <c r="N966" t="s">
        <v>116</v>
      </c>
      <c r="O966">
        <v>10.444749292619999</v>
      </c>
      <c r="P966" s="5">
        <f t="shared" si="223"/>
        <v>3800</v>
      </c>
      <c r="Q966" s="6">
        <f t="shared" si="210"/>
        <v>25</v>
      </c>
      <c r="R966" s="5">
        <f t="shared" si="211"/>
        <v>3133.4247877859998</v>
      </c>
      <c r="S966" s="6">
        <v>13</v>
      </c>
      <c r="T966" s="2">
        <f t="shared" si="212"/>
        <v>1.3599999999999999E-2</v>
      </c>
      <c r="U966" s="5">
        <f t="shared" si="213"/>
        <v>0</v>
      </c>
      <c r="V966" s="2">
        <v>0.02</v>
      </c>
      <c r="W966"/>
      <c r="X966"/>
      <c r="Y966" s="7" t="str">
        <f t="shared" si="214"/>
        <v/>
      </c>
      <c r="Z966" s="8" t="str">
        <f t="shared" si="215"/>
        <v/>
      </c>
      <c r="AA966" s="3" t="str">
        <f t="shared" si="216"/>
        <v/>
      </c>
      <c r="AB966" s="3" t="str">
        <f t="shared" si="217"/>
        <v/>
      </c>
      <c r="AC966">
        <v>21.527361450000001</v>
      </c>
      <c r="AD966">
        <v>188.85998602999999</v>
      </c>
      <c r="AE966" s="6" t="str">
        <f>INDEX([1]Lookups!$M$1:$P$30,MATCH(D966,[1]Lookups!$N$1:$N$30,0),MATCH([1]Inputs!$N$5,[1]Lookups!$M$1:$P$1,0))</f>
        <v>CA_SACRAMENTO-EXECUTIVE-AP_724830S_CTZ22.csv</v>
      </c>
      <c r="AF966" s="3" t="str">
        <f t="shared" si="218"/>
        <v/>
      </c>
      <c r="AH966" s="2">
        <v>0.3</v>
      </c>
      <c r="AI966" s="6">
        <v>0</v>
      </c>
      <c r="AJ966" s="9">
        <v>0.05</v>
      </c>
      <c r="AK966" s="9">
        <v>5.0000000000000001E-3</v>
      </c>
      <c r="AL966" s="2">
        <v>0.02</v>
      </c>
      <c r="AM966" s="3" t="str">
        <f t="shared" si="219"/>
        <v>N</v>
      </c>
      <c r="AN966" s="5">
        <v>0.35</v>
      </c>
      <c r="AO966" s="5">
        <v>0.6</v>
      </c>
      <c r="AP966" s="3" t="str">
        <f t="shared" si="220"/>
        <v>Upfront</v>
      </c>
      <c r="AQ966" s="3" t="s">
        <v>117</v>
      </c>
      <c r="AR966" s="10">
        <v>0</v>
      </c>
      <c r="AS966" s="11">
        <v>0</v>
      </c>
      <c r="AT966" s="2">
        <v>7.4999999999999997E-2</v>
      </c>
      <c r="AU966" s="2">
        <v>7.0000000000000007E-2</v>
      </c>
      <c r="AV966" s="7">
        <v>0.05</v>
      </c>
      <c r="AW966" t="s">
        <v>314</v>
      </c>
      <c r="AX966" t="s">
        <v>314</v>
      </c>
      <c r="AY966" t="s">
        <v>314</v>
      </c>
      <c r="AZ966" t="s">
        <v>315</v>
      </c>
      <c r="BA966" t="s">
        <v>315</v>
      </c>
      <c r="BB966" t="s">
        <v>315</v>
      </c>
      <c r="BC966" t="s">
        <v>315</v>
      </c>
      <c r="BD966" t="s">
        <v>315</v>
      </c>
      <c r="BE966" t="s">
        <v>315</v>
      </c>
      <c r="BF966" t="s">
        <v>315</v>
      </c>
      <c r="BG966" t="s">
        <v>315</v>
      </c>
      <c r="BH966" t="s">
        <v>315</v>
      </c>
      <c r="BI966" t="s">
        <v>315</v>
      </c>
      <c r="BJ966" t="s">
        <v>315</v>
      </c>
      <c r="BK966" t="s">
        <v>315</v>
      </c>
      <c r="BL966" t="s">
        <v>315</v>
      </c>
      <c r="BM966" t="s">
        <v>315</v>
      </c>
      <c r="BN966" t="s">
        <v>315</v>
      </c>
      <c r="BO966" t="s">
        <v>315</v>
      </c>
      <c r="BP966" t="s">
        <v>315</v>
      </c>
      <c r="BQ966" t="s">
        <v>315</v>
      </c>
      <c r="BR966" t="s">
        <v>315</v>
      </c>
      <c r="BS966" t="s">
        <v>315</v>
      </c>
      <c r="BT966" t="s">
        <v>315</v>
      </c>
      <c r="BU966" t="s">
        <v>315</v>
      </c>
      <c r="CB966" t="s">
        <v>316</v>
      </c>
      <c r="CC966" t="s">
        <v>316</v>
      </c>
      <c r="CD966" t="s">
        <v>315</v>
      </c>
      <c r="CE966" t="s">
        <v>315</v>
      </c>
      <c r="CF966" t="s">
        <v>315</v>
      </c>
      <c r="CG966" t="s">
        <v>315</v>
      </c>
      <c r="CH966" t="s">
        <v>315</v>
      </c>
      <c r="CI966" t="s">
        <v>315</v>
      </c>
      <c r="CJ966" t="s">
        <v>315</v>
      </c>
      <c r="CK966" t="s">
        <v>315</v>
      </c>
      <c r="CL966" t="s">
        <v>315</v>
      </c>
      <c r="CM966" t="s">
        <v>315</v>
      </c>
      <c r="CN966" t="s">
        <v>315</v>
      </c>
      <c r="CO966" t="s">
        <v>315</v>
      </c>
      <c r="CP966" t="s">
        <v>315</v>
      </c>
      <c r="CQ966" t="s">
        <v>315</v>
      </c>
      <c r="CR966" t="s">
        <v>315</v>
      </c>
      <c r="CS966" t="s">
        <v>315</v>
      </c>
      <c r="CT966" t="s">
        <v>315</v>
      </c>
      <c r="CU966" t="s">
        <v>315</v>
      </c>
      <c r="CV966" t="s">
        <v>315</v>
      </c>
      <c r="CW966" t="s">
        <v>315</v>
      </c>
      <c r="CX966" t="s">
        <v>315</v>
      </c>
      <c r="CY966" t="s">
        <v>315</v>
      </c>
      <c r="CZ966" t="s">
        <v>315</v>
      </c>
    </row>
    <row r="967" spans="1:104" ht="15" x14ac:dyDescent="0.25">
      <c r="A967">
        <v>966</v>
      </c>
      <c r="B967" t="s">
        <v>383</v>
      </c>
      <c r="C967" t="s">
        <v>298</v>
      </c>
      <c r="D967" t="s">
        <v>299</v>
      </c>
      <c r="E967" t="s">
        <v>159</v>
      </c>
      <c r="F967" t="s">
        <v>114</v>
      </c>
      <c r="G967" s="2">
        <v>0.04</v>
      </c>
      <c r="H967" s="3" t="s">
        <v>115</v>
      </c>
      <c r="I967" s="2">
        <v>0</v>
      </c>
      <c r="J967" s="4">
        <v>0</v>
      </c>
      <c r="K967" s="4">
        <f t="shared" si="221"/>
        <v>449.57</v>
      </c>
      <c r="L967" s="4">
        <f t="shared" si="222"/>
        <v>0</v>
      </c>
      <c r="M967" s="2">
        <v>0.02</v>
      </c>
      <c r="N967" t="s">
        <v>116</v>
      </c>
      <c r="O967">
        <v>9.5036334936899998</v>
      </c>
      <c r="P967" s="5">
        <f t="shared" si="223"/>
        <v>3800</v>
      </c>
      <c r="Q967" s="6">
        <f t="shared" si="210"/>
        <v>25</v>
      </c>
      <c r="R967" s="5">
        <f t="shared" si="211"/>
        <v>2851.0900481069998</v>
      </c>
      <c r="S967" s="6">
        <v>13</v>
      </c>
      <c r="T967" s="2">
        <f t="shared" si="212"/>
        <v>1.3599999999999999E-2</v>
      </c>
      <c r="U967" s="5">
        <f t="shared" si="213"/>
        <v>0</v>
      </c>
      <c r="V967" s="2">
        <v>0.02</v>
      </c>
      <c r="W967"/>
      <c r="X967"/>
      <c r="Y967" s="7" t="str">
        <f t="shared" si="214"/>
        <v/>
      </c>
      <c r="Z967" s="8" t="str">
        <f t="shared" si="215"/>
        <v/>
      </c>
      <c r="AA967" s="3" t="str">
        <f t="shared" si="216"/>
        <v/>
      </c>
      <c r="AB967" s="3" t="str">
        <f t="shared" si="217"/>
        <v/>
      </c>
      <c r="AC967">
        <v>21.570530098999999</v>
      </c>
      <c r="AD967">
        <v>187.27625899</v>
      </c>
      <c r="AE967" s="6" t="str">
        <f>INDEX([1]Lookups!$M$1:$P$30,MATCH(D967,[1]Lookups!$N$1:$N$30,0),MATCH([1]Inputs!$N$5,[1]Lookups!$M$1:$P$1,0))</f>
        <v>CA_SACRAMENTO-EXECUTIVE-AP_724830S_CTZ22.csv</v>
      </c>
      <c r="AF967" s="3" t="str">
        <f t="shared" si="218"/>
        <v/>
      </c>
      <c r="AH967" s="2">
        <v>0.3</v>
      </c>
      <c r="AI967" s="6">
        <v>0</v>
      </c>
      <c r="AJ967" s="9">
        <v>0.05</v>
      </c>
      <c r="AK967" s="9">
        <v>5.0000000000000001E-3</v>
      </c>
      <c r="AL967" s="2">
        <v>0.02</v>
      </c>
      <c r="AM967" s="3" t="str">
        <f t="shared" si="219"/>
        <v>N</v>
      </c>
      <c r="AN967" s="5">
        <v>0.35</v>
      </c>
      <c r="AO967" s="5">
        <v>0.6</v>
      </c>
      <c r="AP967" s="3" t="str">
        <f t="shared" si="220"/>
        <v>Upfront</v>
      </c>
      <c r="AQ967" s="3" t="s">
        <v>117</v>
      </c>
      <c r="AR967" s="10">
        <v>0</v>
      </c>
      <c r="AS967" s="11">
        <v>0</v>
      </c>
      <c r="AT967" s="2">
        <v>7.4999999999999997E-2</v>
      </c>
      <c r="AU967" s="2">
        <v>7.0000000000000007E-2</v>
      </c>
      <c r="AV967" s="7">
        <v>0.05</v>
      </c>
      <c r="AW967" t="s">
        <v>314</v>
      </c>
      <c r="AX967" t="s">
        <v>314</v>
      </c>
      <c r="AY967" t="s">
        <v>314</v>
      </c>
      <c r="AZ967" t="s">
        <v>315</v>
      </c>
      <c r="BA967" t="s">
        <v>315</v>
      </c>
      <c r="BB967" t="s">
        <v>315</v>
      </c>
      <c r="BC967" t="s">
        <v>315</v>
      </c>
      <c r="BD967" t="s">
        <v>315</v>
      </c>
      <c r="BE967" t="s">
        <v>315</v>
      </c>
      <c r="BF967" t="s">
        <v>315</v>
      </c>
      <c r="BG967" t="s">
        <v>315</v>
      </c>
      <c r="BH967" t="s">
        <v>315</v>
      </c>
      <c r="BI967" t="s">
        <v>315</v>
      </c>
      <c r="BJ967" t="s">
        <v>315</v>
      </c>
      <c r="BK967" t="s">
        <v>315</v>
      </c>
      <c r="BL967" t="s">
        <v>315</v>
      </c>
      <c r="BM967" t="s">
        <v>315</v>
      </c>
      <c r="BN967" t="s">
        <v>315</v>
      </c>
      <c r="BO967" t="s">
        <v>315</v>
      </c>
      <c r="BP967" t="s">
        <v>315</v>
      </c>
      <c r="BQ967" t="s">
        <v>315</v>
      </c>
      <c r="BR967" t="s">
        <v>315</v>
      </c>
      <c r="BS967" t="s">
        <v>315</v>
      </c>
      <c r="BT967" t="s">
        <v>315</v>
      </c>
      <c r="BU967" t="s">
        <v>315</v>
      </c>
      <c r="CB967" t="s">
        <v>316</v>
      </c>
      <c r="CC967" t="s">
        <v>316</v>
      </c>
      <c r="CD967" t="s">
        <v>315</v>
      </c>
      <c r="CE967" t="s">
        <v>315</v>
      </c>
      <c r="CF967" t="s">
        <v>315</v>
      </c>
      <c r="CG967" t="s">
        <v>315</v>
      </c>
      <c r="CH967" t="s">
        <v>315</v>
      </c>
      <c r="CI967" t="s">
        <v>315</v>
      </c>
      <c r="CJ967" t="s">
        <v>315</v>
      </c>
      <c r="CK967" t="s">
        <v>315</v>
      </c>
      <c r="CL967" t="s">
        <v>315</v>
      </c>
      <c r="CM967" t="s">
        <v>315</v>
      </c>
      <c r="CN967" t="s">
        <v>315</v>
      </c>
      <c r="CO967" t="s">
        <v>315</v>
      </c>
      <c r="CP967" t="s">
        <v>315</v>
      </c>
      <c r="CQ967" t="s">
        <v>315</v>
      </c>
      <c r="CR967" t="s">
        <v>315</v>
      </c>
      <c r="CS967" t="s">
        <v>315</v>
      </c>
      <c r="CT967" t="s">
        <v>315</v>
      </c>
      <c r="CU967" t="s">
        <v>315</v>
      </c>
      <c r="CV967" t="s">
        <v>315</v>
      </c>
      <c r="CW967" t="s">
        <v>315</v>
      </c>
      <c r="CX967" t="s">
        <v>315</v>
      </c>
      <c r="CY967" t="s">
        <v>315</v>
      </c>
      <c r="CZ967" t="s">
        <v>315</v>
      </c>
    </row>
    <row r="968" spans="1:104" ht="15" x14ac:dyDescent="0.25">
      <c r="A968">
        <v>967</v>
      </c>
      <c r="B968" t="s">
        <v>383</v>
      </c>
      <c r="C968" t="s">
        <v>298</v>
      </c>
      <c r="D968" t="s">
        <v>299</v>
      </c>
      <c r="E968" t="s">
        <v>159</v>
      </c>
      <c r="F968" t="s">
        <v>114</v>
      </c>
      <c r="G968" s="2">
        <v>0.04</v>
      </c>
      <c r="H968" s="3" t="s">
        <v>115</v>
      </c>
      <c r="I968" s="2">
        <v>0</v>
      </c>
      <c r="J968" s="4">
        <v>0</v>
      </c>
      <c r="K968" s="4">
        <f t="shared" si="221"/>
        <v>449.57</v>
      </c>
      <c r="L968" s="4">
        <f t="shared" si="222"/>
        <v>0</v>
      </c>
      <c r="M968" s="2">
        <v>0.02</v>
      </c>
      <c r="N968" t="s">
        <v>116</v>
      </c>
      <c r="O968">
        <v>8.2263739743959992</v>
      </c>
      <c r="P968" s="5">
        <f t="shared" si="223"/>
        <v>3800</v>
      </c>
      <c r="Q968" s="6">
        <f t="shared" si="210"/>
        <v>25</v>
      </c>
      <c r="R968" s="5">
        <f t="shared" si="211"/>
        <v>2467.9121923187995</v>
      </c>
      <c r="S968" s="6">
        <v>13</v>
      </c>
      <c r="T968" s="2">
        <f t="shared" si="212"/>
        <v>1.3599999999999999E-2</v>
      </c>
      <c r="U968" s="5">
        <f t="shared" si="213"/>
        <v>0</v>
      </c>
      <c r="V968" s="2">
        <v>0.02</v>
      </c>
      <c r="W968"/>
      <c r="X968"/>
      <c r="Y968" s="7" t="str">
        <f t="shared" si="214"/>
        <v/>
      </c>
      <c r="Z968" s="8" t="str">
        <f t="shared" si="215"/>
        <v/>
      </c>
      <c r="AA968" s="3" t="str">
        <f t="shared" si="216"/>
        <v/>
      </c>
      <c r="AB968" s="3" t="str">
        <f t="shared" si="217"/>
        <v/>
      </c>
      <c r="AC968">
        <v>21.433296983000002</v>
      </c>
      <c r="AD968">
        <v>188.38102162999999</v>
      </c>
      <c r="AE968" s="6" t="str">
        <f>INDEX([1]Lookups!$M$1:$P$30,MATCH(D968,[1]Lookups!$N$1:$N$30,0),MATCH([1]Inputs!$N$5,[1]Lookups!$M$1:$P$1,0))</f>
        <v>CA_SACRAMENTO-EXECUTIVE-AP_724830S_CTZ22.csv</v>
      </c>
      <c r="AF968" s="3" t="str">
        <f t="shared" si="218"/>
        <v/>
      </c>
      <c r="AH968" s="2">
        <v>0.3</v>
      </c>
      <c r="AI968" s="6">
        <v>0</v>
      </c>
      <c r="AJ968" s="9">
        <v>0.05</v>
      </c>
      <c r="AK968" s="9">
        <v>5.0000000000000001E-3</v>
      </c>
      <c r="AL968" s="2">
        <v>0.02</v>
      </c>
      <c r="AM968" s="3" t="str">
        <f t="shared" si="219"/>
        <v>N</v>
      </c>
      <c r="AN968" s="5">
        <v>0.35</v>
      </c>
      <c r="AO968" s="5">
        <v>0.6</v>
      </c>
      <c r="AP968" s="3" t="str">
        <f t="shared" si="220"/>
        <v>Upfront</v>
      </c>
      <c r="AQ968" s="3" t="s">
        <v>117</v>
      </c>
      <c r="AR968" s="10">
        <v>0</v>
      </c>
      <c r="AS968" s="11">
        <v>0</v>
      </c>
      <c r="AT968" s="2">
        <v>7.4999999999999997E-2</v>
      </c>
      <c r="AU968" s="2">
        <v>7.0000000000000007E-2</v>
      </c>
      <c r="AV968" s="7">
        <v>0.05</v>
      </c>
      <c r="AW968" t="s">
        <v>314</v>
      </c>
      <c r="AX968" t="s">
        <v>314</v>
      </c>
      <c r="AY968" t="s">
        <v>314</v>
      </c>
      <c r="AZ968" t="s">
        <v>315</v>
      </c>
      <c r="BA968" t="s">
        <v>315</v>
      </c>
      <c r="BB968" t="s">
        <v>315</v>
      </c>
      <c r="BC968" t="s">
        <v>315</v>
      </c>
      <c r="BD968" t="s">
        <v>315</v>
      </c>
      <c r="BE968" t="s">
        <v>315</v>
      </c>
      <c r="BF968" t="s">
        <v>315</v>
      </c>
      <c r="BG968" t="s">
        <v>315</v>
      </c>
      <c r="BH968" t="s">
        <v>315</v>
      </c>
      <c r="BI968" t="s">
        <v>315</v>
      </c>
      <c r="BJ968" t="s">
        <v>315</v>
      </c>
      <c r="BK968" t="s">
        <v>315</v>
      </c>
      <c r="BL968" t="s">
        <v>315</v>
      </c>
      <c r="BM968" t="s">
        <v>315</v>
      </c>
      <c r="BN968" t="s">
        <v>315</v>
      </c>
      <c r="BO968" t="s">
        <v>315</v>
      </c>
      <c r="BP968" t="s">
        <v>315</v>
      </c>
      <c r="BQ968" t="s">
        <v>315</v>
      </c>
      <c r="BR968" t="s">
        <v>315</v>
      </c>
      <c r="BS968" t="s">
        <v>315</v>
      </c>
      <c r="BT968" t="s">
        <v>315</v>
      </c>
      <c r="BU968" t="s">
        <v>315</v>
      </c>
      <c r="CB968" t="s">
        <v>316</v>
      </c>
      <c r="CC968" t="s">
        <v>316</v>
      </c>
      <c r="CD968" t="s">
        <v>315</v>
      </c>
      <c r="CE968" t="s">
        <v>315</v>
      </c>
      <c r="CF968" t="s">
        <v>315</v>
      </c>
      <c r="CG968" t="s">
        <v>315</v>
      </c>
      <c r="CH968" t="s">
        <v>315</v>
      </c>
      <c r="CI968" t="s">
        <v>315</v>
      </c>
      <c r="CJ968" t="s">
        <v>315</v>
      </c>
      <c r="CK968" t="s">
        <v>315</v>
      </c>
      <c r="CL968" t="s">
        <v>315</v>
      </c>
      <c r="CM968" t="s">
        <v>315</v>
      </c>
      <c r="CN968" t="s">
        <v>315</v>
      </c>
      <c r="CO968" t="s">
        <v>315</v>
      </c>
      <c r="CP968" t="s">
        <v>315</v>
      </c>
      <c r="CQ968" t="s">
        <v>315</v>
      </c>
      <c r="CR968" t="s">
        <v>315</v>
      </c>
      <c r="CS968" t="s">
        <v>315</v>
      </c>
      <c r="CT968" t="s">
        <v>315</v>
      </c>
      <c r="CU968" t="s">
        <v>315</v>
      </c>
      <c r="CV968" t="s">
        <v>315</v>
      </c>
      <c r="CW968" t="s">
        <v>315</v>
      </c>
      <c r="CX968" t="s">
        <v>315</v>
      </c>
      <c r="CY968" t="s">
        <v>315</v>
      </c>
      <c r="CZ968" t="s">
        <v>315</v>
      </c>
    </row>
    <row r="969" spans="1:104" ht="15" x14ac:dyDescent="0.25">
      <c r="A969">
        <v>968</v>
      </c>
      <c r="B969" t="s">
        <v>383</v>
      </c>
      <c r="C969" t="s">
        <v>298</v>
      </c>
      <c r="D969" t="s">
        <v>299</v>
      </c>
      <c r="E969" t="s">
        <v>159</v>
      </c>
      <c r="F969" t="s">
        <v>114</v>
      </c>
      <c r="G969" s="2">
        <v>0.04</v>
      </c>
      <c r="H969" s="3" t="s">
        <v>115</v>
      </c>
      <c r="I969" s="2">
        <v>0</v>
      </c>
      <c r="J969" s="4">
        <v>0</v>
      </c>
      <c r="K969" s="4">
        <f t="shared" si="221"/>
        <v>449.57</v>
      </c>
      <c r="L969" s="4">
        <f t="shared" si="222"/>
        <v>0</v>
      </c>
      <c r="M969" s="2">
        <v>0.02</v>
      </c>
      <c r="N969" t="s">
        <v>116</v>
      </c>
      <c r="O969">
        <v>12.513760755659998</v>
      </c>
      <c r="P969" s="5">
        <f t="shared" si="223"/>
        <v>3800</v>
      </c>
      <c r="Q969" s="6">
        <f t="shared" si="210"/>
        <v>25</v>
      </c>
      <c r="R969" s="5">
        <f t="shared" si="211"/>
        <v>3754.1282266979993</v>
      </c>
      <c r="S969" s="6">
        <v>13</v>
      </c>
      <c r="T969" s="2">
        <f t="shared" si="212"/>
        <v>1.3599999999999999E-2</v>
      </c>
      <c r="U969" s="5">
        <f t="shared" si="213"/>
        <v>0</v>
      </c>
      <c r="V969" s="2">
        <v>0.02</v>
      </c>
      <c r="W969"/>
      <c r="X969"/>
      <c r="Y969" s="7" t="str">
        <f t="shared" si="214"/>
        <v/>
      </c>
      <c r="Z969" s="8" t="str">
        <f t="shared" si="215"/>
        <v/>
      </c>
      <c r="AA969" s="3" t="str">
        <f t="shared" si="216"/>
        <v/>
      </c>
      <c r="AB969" s="3" t="str">
        <f t="shared" si="217"/>
        <v/>
      </c>
      <c r="AC969">
        <v>21.973443982999999</v>
      </c>
      <c r="AD969">
        <v>189.18614357000001</v>
      </c>
      <c r="AE969" s="6" t="str">
        <f>INDEX([1]Lookups!$M$1:$P$30,MATCH(D969,[1]Lookups!$N$1:$N$30,0),MATCH([1]Inputs!$N$5,[1]Lookups!$M$1:$P$1,0))</f>
        <v>CA_SACRAMENTO-EXECUTIVE-AP_724830S_CTZ22.csv</v>
      </c>
      <c r="AF969" s="3" t="str">
        <f t="shared" si="218"/>
        <v/>
      </c>
      <c r="AH969" s="2">
        <v>0.3</v>
      </c>
      <c r="AI969" s="6">
        <v>0</v>
      </c>
      <c r="AJ969" s="9">
        <v>0.05</v>
      </c>
      <c r="AK969" s="9">
        <v>5.0000000000000001E-3</v>
      </c>
      <c r="AL969" s="2">
        <v>0.02</v>
      </c>
      <c r="AM969" s="3" t="str">
        <f t="shared" si="219"/>
        <v>N</v>
      </c>
      <c r="AN969" s="5">
        <v>0.35</v>
      </c>
      <c r="AO969" s="5">
        <v>0.6</v>
      </c>
      <c r="AP969" s="3" t="str">
        <f t="shared" si="220"/>
        <v>Upfront</v>
      </c>
      <c r="AQ969" s="3" t="s">
        <v>117</v>
      </c>
      <c r="AR969" s="10">
        <v>0</v>
      </c>
      <c r="AS969" s="11">
        <v>0</v>
      </c>
      <c r="AT969" s="2">
        <v>7.4999999999999997E-2</v>
      </c>
      <c r="AU969" s="2">
        <v>7.0000000000000007E-2</v>
      </c>
      <c r="AV969" s="7">
        <v>0.05</v>
      </c>
      <c r="AW969" t="s">
        <v>314</v>
      </c>
      <c r="AX969" t="s">
        <v>314</v>
      </c>
      <c r="AY969" t="s">
        <v>314</v>
      </c>
      <c r="AZ969" t="s">
        <v>315</v>
      </c>
      <c r="BA969" t="s">
        <v>315</v>
      </c>
      <c r="BB969" t="s">
        <v>315</v>
      </c>
      <c r="BC969" t="s">
        <v>315</v>
      </c>
      <c r="BD969" t="s">
        <v>315</v>
      </c>
      <c r="BE969" t="s">
        <v>315</v>
      </c>
      <c r="BF969" t="s">
        <v>315</v>
      </c>
      <c r="BG969" t="s">
        <v>315</v>
      </c>
      <c r="BH969" t="s">
        <v>315</v>
      </c>
      <c r="BI969" t="s">
        <v>315</v>
      </c>
      <c r="BJ969" t="s">
        <v>315</v>
      </c>
      <c r="BK969" t="s">
        <v>315</v>
      </c>
      <c r="BL969" t="s">
        <v>315</v>
      </c>
      <c r="BM969" t="s">
        <v>315</v>
      </c>
      <c r="BN969" t="s">
        <v>315</v>
      </c>
      <c r="BO969" t="s">
        <v>315</v>
      </c>
      <c r="BP969" t="s">
        <v>315</v>
      </c>
      <c r="BQ969" t="s">
        <v>315</v>
      </c>
      <c r="BR969" t="s">
        <v>315</v>
      </c>
      <c r="BS969" t="s">
        <v>315</v>
      </c>
      <c r="BT969" t="s">
        <v>315</v>
      </c>
      <c r="BU969" t="s">
        <v>315</v>
      </c>
      <c r="CB969" t="s">
        <v>316</v>
      </c>
      <c r="CC969" t="s">
        <v>316</v>
      </c>
      <c r="CD969" t="s">
        <v>315</v>
      </c>
      <c r="CE969" t="s">
        <v>315</v>
      </c>
      <c r="CF969" t="s">
        <v>315</v>
      </c>
      <c r="CG969" t="s">
        <v>315</v>
      </c>
      <c r="CH969" t="s">
        <v>315</v>
      </c>
      <c r="CI969" t="s">
        <v>315</v>
      </c>
      <c r="CJ969" t="s">
        <v>315</v>
      </c>
      <c r="CK969" t="s">
        <v>315</v>
      </c>
      <c r="CL969" t="s">
        <v>315</v>
      </c>
      <c r="CM969" t="s">
        <v>315</v>
      </c>
      <c r="CN969" t="s">
        <v>315</v>
      </c>
      <c r="CO969" t="s">
        <v>315</v>
      </c>
      <c r="CP969" t="s">
        <v>315</v>
      </c>
      <c r="CQ969" t="s">
        <v>315</v>
      </c>
      <c r="CR969" t="s">
        <v>315</v>
      </c>
      <c r="CS969" t="s">
        <v>315</v>
      </c>
      <c r="CT969" t="s">
        <v>315</v>
      </c>
      <c r="CU969" t="s">
        <v>315</v>
      </c>
      <c r="CV969" t="s">
        <v>315</v>
      </c>
      <c r="CW969" t="s">
        <v>315</v>
      </c>
      <c r="CX969" t="s">
        <v>315</v>
      </c>
      <c r="CY969" t="s">
        <v>315</v>
      </c>
      <c r="CZ969" t="s">
        <v>315</v>
      </c>
    </row>
    <row r="970" spans="1:104" ht="15" x14ac:dyDescent="0.25">
      <c r="A970">
        <v>969</v>
      </c>
      <c r="B970" t="s">
        <v>383</v>
      </c>
      <c r="C970" t="s">
        <v>298</v>
      </c>
      <c r="D970" t="s">
        <v>299</v>
      </c>
      <c r="E970" t="s">
        <v>159</v>
      </c>
      <c r="F970" t="s">
        <v>114</v>
      </c>
      <c r="G970" s="2">
        <v>0.04</v>
      </c>
      <c r="H970" s="3" t="s">
        <v>115</v>
      </c>
      <c r="I970" s="2">
        <v>0</v>
      </c>
      <c r="J970" s="4">
        <v>0</v>
      </c>
      <c r="K970" s="4">
        <f t="shared" si="221"/>
        <v>449.57</v>
      </c>
      <c r="L970" s="4">
        <f t="shared" si="222"/>
        <v>0</v>
      </c>
      <c r="M970" s="2">
        <v>0.02</v>
      </c>
      <c r="N970" t="s">
        <v>116</v>
      </c>
      <c r="O970">
        <v>6.2183987292359992</v>
      </c>
      <c r="P970" s="5">
        <f t="shared" si="223"/>
        <v>3800</v>
      </c>
      <c r="Q970" s="6">
        <f t="shared" si="210"/>
        <v>25</v>
      </c>
      <c r="R970" s="5">
        <f t="shared" si="211"/>
        <v>1865.5196187707995</v>
      </c>
      <c r="S970" s="6">
        <v>13</v>
      </c>
      <c r="T970" s="2">
        <f t="shared" si="212"/>
        <v>1.3599999999999999E-2</v>
      </c>
      <c r="U970" s="5">
        <f t="shared" si="213"/>
        <v>0</v>
      </c>
      <c r="V970" s="2">
        <v>0.02</v>
      </c>
      <c r="W970"/>
      <c r="X970"/>
      <c r="Y970" s="7" t="str">
        <f t="shared" si="214"/>
        <v/>
      </c>
      <c r="Z970" s="8" t="str">
        <f t="shared" si="215"/>
        <v/>
      </c>
      <c r="AA970" s="3" t="str">
        <f t="shared" si="216"/>
        <v/>
      </c>
      <c r="AB970" s="3" t="str">
        <f t="shared" si="217"/>
        <v/>
      </c>
      <c r="AC970">
        <v>21.202564103</v>
      </c>
      <c r="AD970">
        <v>185.19064402000001</v>
      </c>
      <c r="AE970" s="6" t="str">
        <f>INDEX([1]Lookups!$M$1:$P$30,MATCH(D970,[1]Lookups!$N$1:$N$30,0),MATCH([1]Inputs!$N$5,[1]Lookups!$M$1:$P$1,0))</f>
        <v>CA_SACRAMENTO-EXECUTIVE-AP_724830S_CTZ22.csv</v>
      </c>
      <c r="AF970" s="3" t="str">
        <f t="shared" si="218"/>
        <v/>
      </c>
      <c r="AH970" s="2">
        <v>0.3</v>
      </c>
      <c r="AI970" s="6">
        <v>0</v>
      </c>
      <c r="AJ970" s="9">
        <v>0.05</v>
      </c>
      <c r="AK970" s="9">
        <v>5.0000000000000001E-3</v>
      </c>
      <c r="AL970" s="2">
        <v>0.02</v>
      </c>
      <c r="AM970" s="3" t="str">
        <f t="shared" si="219"/>
        <v>N</v>
      </c>
      <c r="AN970" s="5">
        <v>0.35</v>
      </c>
      <c r="AO970" s="5">
        <v>0.6</v>
      </c>
      <c r="AP970" s="3" t="str">
        <f t="shared" si="220"/>
        <v>Upfront</v>
      </c>
      <c r="AQ970" s="3" t="s">
        <v>117</v>
      </c>
      <c r="AR970" s="10">
        <v>0</v>
      </c>
      <c r="AS970" s="11">
        <v>0</v>
      </c>
      <c r="AT970" s="2">
        <v>7.4999999999999997E-2</v>
      </c>
      <c r="AU970" s="2">
        <v>7.0000000000000007E-2</v>
      </c>
      <c r="AV970" s="7">
        <v>0.05</v>
      </c>
      <c r="AW970" t="s">
        <v>314</v>
      </c>
      <c r="AX970" t="s">
        <v>314</v>
      </c>
      <c r="AY970" t="s">
        <v>314</v>
      </c>
      <c r="AZ970" t="s">
        <v>315</v>
      </c>
      <c r="BA970" t="s">
        <v>315</v>
      </c>
      <c r="BB970" t="s">
        <v>315</v>
      </c>
      <c r="BC970" t="s">
        <v>315</v>
      </c>
      <c r="BD970" t="s">
        <v>315</v>
      </c>
      <c r="BE970" t="s">
        <v>315</v>
      </c>
      <c r="BF970" t="s">
        <v>315</v>
      </c>
      <c r="BG970" t="s">
        <v>315</v>
      </c>
      <c r="BH970" t="s">
        <v>315</v>
      </c>
      <c r="BI970" t="s">
        <v>315</v>
      </c>
      <c r="BJ970" t="s">
        <v>315</v>
      </c>
      <c r="BK970" t="s">
        <v>315</v>
      </c>
      <c r="BL970" t="s">
        <v>315</v>
      </c>
      <c r="BM970" t="s">
        <v>315</v>
      </c>
      <c r="BN970" t="s">
        <v>315</v>
      </c>
      <c r="BO970" t="s">
        <v>315</v>
      </c>
      <c r="BP970" t="s">
        <v>315</v>
      </c>
      <c r="BQ970" t="s">
        <v>315</v>
      </c>
      <c r="BR970" t="s">
        <v>315</v>
      </c>
      <c r="BS970" t="s">
        <v>315</v>
      </c>
      <c r="BT970" t="s">
        <v>315</v>
      </c>
      <c r="BU970" t="s">
        <v>315</v>
      </c>
      <c r="CB970" t="s">
        <v>316</v>
      </c>
      <c r="CC970" t="s">
        <v>316</v>
      </c>
      <c r="CD970" t="s">
        <v>315</v>
      </c>
      <c r="CE970" t="s">
        <v>315</v>
      </c>
      <c r="CF970" t="s">
        <v>315</v>
      </c>
      <c r="CG970" t="s">
        <v>315</v>
      </c>
      <c r="CH970" t="s">
        <v>315</v>
      </c>
      <c r="CI970" t="s">
        <v>315</v>
      </c>
      <c r="CJ970" t="s">
        <v>315</v>
      </c>
      <c r="CK970" t="s">
        <v>315</v>
      </c>
      <c r="CL970" t="s">
        <v>315</v>
      </c>
      <c r="CM970" t="s">
        <v>315</v>
      </c>
      <c r="CN970" t="s">
        <v>315</v>
      </c>
      <c r="CO970" t="s">
        <v>315</v>
      </c>
      <c r="CP970" t="s">
        <v>315</v>
      </c>
      <c r="CQ970" t="s">
        <v>315</v>
      </c>
      <c r="CR970" t="s">
        <v>315</v>
      </c>
      <c r="CS970" t="s">
        <v>315</v>
      </c>
      <c r="CT970" t="s">
        <v>315</v>
      </c>
      <c r="CU970" t="s">
        <v>315</v>
      </c>
      <c r="CV970" t="s">
        <v>315</v>
      </c>
      <c r="CW970" t="s">
        <v>315</v>
      </c>
      <c r="CX970" t="s">
        <v>315</v>
      </c>
      <c r="CY970" t="s">
        <v>315</v>
      </c>
      <c r="CZ970" t="s">
        <v>315</v>
      </c>
    </row>
    <row r="971" spans="1:104" ht="15" x14ac:dyDescent="0.25">
      <c r="A971">
        <v>970</v>
      </c>
      <c r="B971" t="s">
        <v>383</v>
      </c>
      <c r="C971" t="s">
        <v>298</v>
      </c>
      <c r="D971" t="s">
        <v>299</v>
      </c>
      <c r="E971" t="s">
        <v>159</v>
      </c>
      <c r="F971" t="s">
        <v>114</v>
      </c>
      <c r="G971" s="2">
        <v>0.04</v>
      </c>
      <c r="H971" s="3" t="s">
        <v>115</v>
      </c>
      <c r="I971" s="2">
        <v>0</v>
      </c>
      <c r="J971" s="4">
        <v>0</v>
      </c>
      <c r="K971" s="4">
        <f t="shared" si="221"/>
        <v>449.57</v>
      </c>
      <c r="L971" s="4">
        <f t="shared" si="222"/>
        <v>0</v>
      </c>
      <c r="M971" s="2">
        <v>0.02</v>
      </c>
      <c r="N971" t="s">
        <v>116</v>
      </c>
      <c r="O971">
        <v>9.7010541025679995</v>
      </c>
      <c r="P971" s="5">
        <f t="shared" si="223"/>
        <v>3800</v>
      </c>
      <c r="Q971" s="6">
        <f t="shared" si="210"/>
        <v>25</v>
      </c>
      <c r="R971" s="5">
        <f t="shared" si="211"/>
        <v>2910.3162307703997</v>
      </c>
      <c r="S971" s="6">
        <v>13</v>
      </c>
      <c r="T971" s="2">
        <f t="shared" si="212"/>
        <v>1.3599999999999999E-2</v>
      </c>
      <c r="U971" s="5">
        <f t="shared" si="213"/>
        <v>0</v>
      </c>
      <c r="V971" s="2">
        <v>0.02</v>
      </c>
      <c r="W971"/>
      <c r="X971"/>
      <c r="Y971" s="7" t="str">
        <f t="shared" si="214"/>
        <v/>
      </c>
      <c r="Z971" s="8" t="str">
        <f t="shared" si="215"/>
        <v/>
      </c>
      <c r="AA971" s="3" t="str">
        <f t="shared" si="216"/>
        <v/>
      </c>
      <c r="AB971" s="3" t="str">
        <f t="shared" si="217"/>
        <v/>
      </c>
      <c r="AC971">
        <v>20.580357143000001</v>
      </c>
      <c r="AD971">
        <v>189.33408072</v>
      </c>
      <c r="AE971" s="6" t="str">
        <f>INDEX([1]Lookups!$M$1:$P$30,MATCH(D971,[1]Lookups!$N$1:$N$30,0),MATCH([1]Inputs!$N$5,[1]Lookups!$M$1:$P$1,0))</f>
        <v>CA_SACRAMENTO-EXECUTIVE-AP_724830S_CTZ22.csv</v>
      </c>
      <c r="AF971" s="3" t="str">
        <f t="shared" si="218"/>
        <v/>
      </c>
      <c r="AH971" s="2">
        <v>0.3</v>
      </c>
      <c r="AI971" s="6">
        <v>0</v>
      </c>
      <c r="AJ971" s="9">
        <v>0.05</v>
      </c>
      <c r="AK971" s="9">
        <v>5.0000000000000001E-3</v>
      </c>
      <c r="AL971" s="2">
        <v>0.02</v>
      </c>
      <c r="AM971" s="3" t="str">
        <f t="shared" si="219"/>
        <v>N</v>
      </c>
      <c r="AN971" s="5">
        <v>0.35</v>
      </c>
      <c r="AO971" s="5">
        <v>0.6</v>
      </c>
      <c r="AP971" s="3" t="str">
        <f t="shared" si="220"/>
        <v>Upfront</v>
      </c>
      <c r="AQ971" s="3" t="s">
        <v>117</v>
      </c>
      <c r="AR971" s="10">
        <v>0</v>
      </c>
      <c r="AS971" s="11">
        <v>0</v>
      </c>
      <c r="AT971" s="2">
        <v>7.4999999999999997E-2</v>
      </c>
      <c r="AU971" s="2">
        <v>7.0000000000000007E-2</v>
      </c>
      <c r="AV971" s="7">
        <v>0.05</v>
      </c>
      <c r="AW971" t="s">
        <v>346</v>
      </c>
      <c r="AX971" t="s">
        <v>346</v>
      </c>
      <c r="AY971" t="s">
        <v>346</v>
      </c>
      <c r="AZ971" t="s">
        <v>347</v>
      </c>
      <c r="BA971" t="s">
        <v>347</v>
      </c>
      <c r="BB971" t="s">
        <v>347</v>
      </c>
      <c r="BC971" t="s">
        <v>347</v>
      </c>
      <c r="BD971" t="s">
        <v>347</v>
      </c>
      <c r="BE971" t="s">
        <v>347</v>
      </c>
      <c r="BF971" t="s">
        <v>347</v>
      </c>
      <c r="BG971" t="s">
        <v>347</v>
      </c>
      <c r="BH971" t="s">
        <v>347</v>
      </c>
      <c r="BI971" t="s">
        <v>347</v>
      </c>
      <c r="BJ971" t="s">
        <v>347</v>
      </c>
      <c r="BK971" t="s">
        <v>347</v>
      </c>
      <c r="BL971" t="s">
        <v>347</v>
      </c>
      <c r="BM971" t="s">
        <v>347</v>
      </c>
      <c r="BN971" t="s">
        <v>347</v>
      </c>
      <c r="BO971" t="s">
        <v>347</v>
      </c>
      <c r="BP971" t="s">
        <v>347</v>
      </c>
      <c r="BQ971" t="s">
        <v>347</v>
      </c>
      <c r="BR971" t="s">
        <v>347</v>
      </c>
      <c r="BS971" t="s">
        <v>347</v>
      </c>
      <c r="BT971" t="s">
        <v>347</v>
      </c>
      <c r="BU971" t="s">
        <v>347</v>
      </c>
      <c r="CB971" t="s">
        <v>348</v>
      </c>
      <c r="CC971" t="s">
        <v>348</v>
      </c>
      <c r="CD971" t="s">
        <v>347</v>
      </c>
      <c r="CE971" t="s">
        <v>347</v>
      </c>
      <c r="CF971" t="s">
        <v>347</v>
      </c>
      <c r="CG971" t="s">
        <v>347</v>
      </c>
      <c r="CH971" t="s">
        <v>347</v>
      </c>
      <c r="CI971" t="s">
        <v>347</v>
      </c>
      <c r="CJ971" t="s">
        <v>347</v>
      </c>
      <c r="CK971" t="s">
        <v>347</v>
      </c>
      <c r="CL971" t="s">
        <v>347</v>
      </c>
      <c r="CM971" t="s">
        <v>347</v>
      </c>
      <c r="CN971" t="s">
        <v>347</v>
      </c>
      <c r="CO971" t="s">
        <v>347</v>
      </c>
      <c r="CP971" t="s">
        <v>347</v>
      </c>
      <c r="CQ971" t="s">
        <v>347</v>
      </c>
      <c r="CR971" t="s">
        <v>347</v>
      </c>
      <c r="CS971" t="s">
        <v>347</v>
      </c>
      <c r="CT971" t="s">
        <v>347</v>
      </c>
      <c r="CU971" t="s">
        <v>347</v>
      </c>
      <c r="CV971" t="s">
        <v>347</v>
      </c>
      <c r="CW971" t="s">
        <v>347</v>
      </c>
      <c r="CX971" t="s">
        <v>347</v>
      </c>
      <c r="CY971" t="s">
        <v>347</v>
      </c>
      <c r="CZ971" t="s">
        <v>347</v>
      </c>
    </row>
    <row r="972" spans="1:104" ht="15" x14ac:dyDescent="0.25">
      <c r="A972">
        <v>971</v>
      </c>
      <c r="B972" t="s">
        <v>383</v>
      </c>
      <c r="C972" t="s">
        <v>298</v>
      </c>
      <c r="D972" t="s">
        <v>299</v>
      </c>
      <c r="E972" t="s">
        <v>159</v>
      </c>
      <c r="F972" t="s">
        <v>114</v>
      </c>
      <c r="G972" s="2">
        <v>0.04</v>
      </c>
      <c r="H972" s="3" t="s">
        <v>115</v>
      </c>
      <c r="I972" s="2">
        <v>0</v>
      </c>
      <c r="J972" s="4">
        <v>0</v>
      </c>
      <c r="K972" s="4">
        <f t="shared" si="221"/>
        <v>449.57</v>
      </c>
      <c r="L972" s="4">
        <f t="shared" si="222"/>
        <v>0</v>
      </c>
      <c r="M972" s="2">
        <v>0.02</v>
      </c>
      <c r="N972" t="s">
        <v>116</v>
      </c>
      <c r="O972">
        <v>9.0498962091239985</v>
      </c>
      <c r="P972" s="5">
        <f t="shared" si="223"/>
        <v>3800</v>
      </c>
      <c r="Q972" s="6">
        <f t="shared" si="210"/>
        <v>25</v>
      </c>
      <c r="R972" s="5">
        <f t="shared" si="211"/>
        <v>2714.9688627371993</v>
      </c>
      <c r="S972" s="6">
        <v>13</v>
      </c>
      <c r="T972" s="2">
        <f t="shared" si="212"/>
        <v>1.3599999999999999E-2</v>
      </c>
      <c r="U972" s="5">
        <f t="shared" si="213"/>
        <v>0</v>
      </c>
      <c r="V972" s="2">
        <v>0.02</v>
      </c>
      <c r="W972"/>
      <c r="X972"/>
      <c r="Y972" s="7" t="str">
        <f t="shared" si="214"/>
        <v/>
      </c>
      <c r="Z972" s="8" t="str">
        <f t="shared" si="215"/>
        <v/>
      </c>
      <c r="AA972" s="3" t="str">
        <f t="shared" si="216"/>
        <v/>
      </c>
      <c r="AB972" s="3" t="str">
        <f t="shared" si="217"/>
        <v/>
      </c>
      <c r="AC972">
        <v>20.61192351</v>
      </c>
      <c r="AD972">
        <v>188.79391892000001</v>
      </c>
      <c r="AE972" s="6" t="str">
        <f>INDEX([1]Lookups!$M$1:$P$30,MATCH(D972,[1]Lookups!$N$1:$N$30,0),MATCH([1]Inputs!$N$5,[1]Lookups!$M$1:$P$1,0))</f>
        <v>CA_SACRAMENTO-EXECUTIVE-AP_724830S_CTZ22.csv</v>
      </c>
      <c r="AF972" s="3" t="str">
        <f t="shared" si="218"/>
        <v/>
      </c>
      <c r="AH972" s="2">
        <v>0.3</v>
      </c>
      <c r="AI972" s="6">
        <v>0</v>
      </c>
      <c r="AJ972" s="9">
        <v>0.05</v>
      </c>
      <c r="AK972" s="9">
        <v>5.0000000000000001E-3</v>
      </c>
      <c r="AL972" s="2">
        <v>0.02</v>
      </c>
      <c r="AM972" s="3" t="str">
        <f t="shared" si="219"/>
        <v>N</v>
      </c>
      <c r="AN972" s="5">
        <v>0.35</v>
      </c>
      <c r="AO972" s="5">
        <v>0.6</v>
      </c>
      <c r="AP972" s="3" t="str">
        <f t="shared" si="220"/>
        <v>Upfront</v>
      </c>
      <c r="AQ972" s="3" t="s">
        <v>117</v>
      </c>
      <c r="AR972" s="10">
        <v>0</v>
      </c>
      <c r="AS972" s="11">
        <v>0</v>
      </c>
      <c r="AT972" s="2">
        <v>7.4999999999999997E-2</v>
      </c>
      <c r="AU972" s="2">
        <v>7.0000000000000007E-2</v>
      </c>
      <c r="AV972" s="7">
        <v>0.05</v>
      </c>
      <c r="AW972" t="s">
        <v>346</v>
      </c>
      <c r="AX972" t="s">
        <v>346</v>
      </c>
      <c r="AY972" t="s">
        <v>346</v>
      </c>
      <c r="AZ972" t="s">
        <v>347</v>
      </c>
      <c r="BA972" t="s">
        <v>347</v>
      </c>
      <c r="BB972" t="s">
        <v>347</v>
      </c>
      <c r="BC972" t="s">
        <v>347</v>
      </c>
      <c r="BD972" t="s">
        <v>347</v>
      </c>
      <c r="BE972" t="s">
        <v>347</v>
      </c>
      <c r="BF972" t="s">
        <v>347</v>
      </c>
      <c r="BG972" t="s">
        <v>347</v>
      </c>
      <c r="BH972" t="s">
        <v>347</v>
      </c>
      <c r="BI972" t="s">
        <v>347</v>
      </c>
      <c r="BJ972" t="s">
        <v>347</v>
      </c>
      <c r="BK972" t="s">
        <v>347</v>
      </c>
      <c r="BL972" t="s">
        <v>347</v>
      </c>
      <c r="BM972" t="s">
        <v>347</v>
      </c>
      <c r="BN972" t="s">
        <v>347</v>
      </c>
      <c r="BO972" t="s">
        <v>347</v>
      </c>
      <c r="BP972" t="s">
        <v>347</v>
      </c>
      <c r="BQ972" t="s">
        <v>347</v>
      </c>
      <c r="BR972" t="s">
        <v>347</v>
      </c>
      <c r="BS972" t="s">
        <v>347</v>
      </c>
      <c r="BT972" t="s">
        <v>347</v>
      </c>
      <c r="BU972" t="s">
        <v>347</v>
      </c>
      <c r="CB972" t="s">
        <v>348</v>
      </c>
      <c r="CC972" t="s">
        <v>348</v>
      </c>
      <c r="CD972" t="s">
        <v>347</v>
      </c>
      <c r="CE972" t="s">
        <v>347</v>
      </c>
      <c r="CF972" t="s">
        <v>347</v>
      </c>
      <c r="CG972" t="s">
        <v>347</v>
      </c>
      <c r="CH972" t="s">
        <v>347</v>
      </c>
      <c r="CI972" t="s">
        <v>347</v>
      </c>
      <c r="CJ972" t="s">
        <v>347</v>
      </c>
      <c r="CK972" t="s">
        <v>347</v>
      </c>
      <c r="CL972" t="s">
        <v>347</v>
      </c>
      <c r="CM972" t="s">
        <v>347</v>
      </c>
      <c r="CN972" t="s">
        <v>347</v>
      </c>
      <c r="CO972" t="s">
        <v>347</v>
      </c>
      <c r="CP972" t="s">
        <v>347</v>
      </c>
      <c r="CQ972" t="s">
        <v>347</v>
      </c>
      <c r="CR972" t="s">
        <v>347</v>
      </c>
      <c r="CS972" t="s">
        <v>347</v>
      </c>
      <c r="CT972" t="s">
        <v>347</v>
      </c>
      <c r="CU972" t="s">
        <v>347</v>
      </c>
      <c r="CV972" t="s">
        <v>347</v>
      </c>
      <c r="CW972" t="s">
        <v>347</v>
      </c>
      <c r="CX972" t="s">
        <v>347</v>
      </c>
      <c r="CY972" t="s">
        <v>347</v>
      </c>
      <c r="CZ972" t="s">
        <v>347</v>
      </c>
    </row>
    <row r="973" spans="1:104" ht="15" x14ac:dyDescent="0.25">
      <c r="A973">
        <v>972</v>
      </c>
      <c r="B973" t="s">
        <v>383</v>
      </c>
      <c r="C973" t="s">
        <v>298</v>
      </c>
      <c r="D973" t="s">
        <v>299</v>
      </c>
      <c r="E973" t="s">
        <v>159</v>
      </c>
      <c r="F973" t="s">
        <v>114</v>
      </c>
      <c r="G973" s="2">
        <v>0.04</v>
      </c>
      <c r="H973" s="3" t="s">
        <v>115</v>
      </c>
      <c r="I973" s="2">
        <v>0</v>
      </c>
      <c r="J973" s="4">
        <v>0</v>
      </c>
      <c r="K973" s="4">
        <f t="shared" si="221"/>
        <v>449.57</v>
      </c>
      <c r="L973" s="4">
        <f t="shared" si="222"/>
        <v>0</v>
      </c>
      <c r="M973" s="2">
        <v>0.02</v>
      </c>
      <c r="N973" t="s">
        <v>116</v>
      </c>
      <c r="O973">
        <v>7.7475919320179987</v>
      </c>
      <c r="P973" s="5">
        <f t="shared" si="223"/>
        <v>3800</v>
      </c>
      <c r="Q973" s="6">
        <f t="shared" si="210"/>
        <v>25</v>
      </c>
      <c r="R973" s="5">
        <f t="shared" si="211"/>
        <v>2324.2775796053998</v>
      </c>
      <c r="S973" s="6">
        <v>13</v>
      </c>
      <c r="T973" s="2">
        <f t="shared" si="212"/>
        <v>1.3599999999999999E-2</v>
      </c>
      <c r="U973" s="5">
        <f t="shared" si="213"/>
        <v>0</v>
      </c>
      <c r="V973" s="2">
        <v>0.02</v>
      </c>
      <c r="W973"/>
      <c r="X973"/>
      <c r="Y973" s="7" t="str">
        <f t="shared" si="214"/>
        <v/>
      </c>
      <c r="Z973" s="8" t="str">
        <f t="shared" si="215"/>
        <v/>
      </c>
      <c r="AA973" s="3" t="str">
        <f t="shared" si="216"/>
        <v/>
      </c>
      <c r="AB973" s="3" t="str">
        <f t="shared" si="217"/>
        <v/>
      </c>
      <c r="AC973">
        <v>20.426829267999999</v>
      </c>
      <c r="AD973">
        <v>183.59005629000001</v>
      </c>
      <c r="AE973" s="6" t="str">
        <f>INDEX([1]Lookups!$M$1:$P$30,MATCH(D973,[1]Lookups!$N$1:$N$30,0),MATCH([1]Inputs!$N$5,[1]Lookups!$M$1:$P$1,0))</f>
        <v>CA_SACRAMENTO-EXECUTIVE-AP_724830S_CTZ22.csv</v>
      </c>
      <c r="AF973" s="3" t="str">
        <f t="shared" si="218"/>
        <v/>
      </c>
      <c r="AH973" s="2">
        <v>0.3</v>
      </c>
      <c r="AI973" s="6">
        <v>0</v>
      </c>
      <c r="AJ973" s="9">
        <v>0.05</v>
      </c>
      <c r="AK973" s="9">
        <v>5.0000000000000001E-3</v>
      </c>
      <c r="AL973" s="2">
        <v>0.02</v>
      </c>
      <c r="AM973" s="3" t="str">
        <f t="shared" si="219"/>
        <v>N</v>
      </c>
      <c r="AN973" s="5">
        <v>0.35</v>
      </c>
      <c r="AO973" s="5">
        <v>0.6</v>
      </c>
      <c r="AP973" s="3" t="str">
        <f t="shared" si="220"/>
        <v>Upfront</v>
      </c>
      <c r="AQ973" s="3" t="s">
        <v>117</v>
      </c>
      <c r="AR973" s="10">
        <v>0</v>
      </c>
      <c r="AS973" s="11">
        <v>0</v>
      </c>
      <c r="AT973" s="2">
        <v>7.4999999999999997E-2</v>
      </c>
      <c r="AU973" s="2">
        <v>7.0000000000000007E-2</v>
      </c>
      <c r="AV973" s="7">
        <v>0.05</v>
      </c>
      <c r="AW973" t="s">
        <v>346</v>
      </c>
      <c r="AX973" t="s">
        <v>346</v>
      </c>
      <c r="AY973" t="s">
        <v>346</v>
      </c>
      <c r="AZ973" t="s">
        <v>347</v>
      </c>
      <c r="BA973" t="s">
        <v>347</v>
      </c>
      <c r="BB973" t="s">
        <v>347</v>
      </c>
      <c r="BC973" t="s">
        <v>347</v>
      </c>
      <c r="BD973" t="s">
        <v>347</v>
      </c>
      <c r="BE973" t="s">
        <v>347</v>
      </c>
      <c r="BF973" t="s">
        <v>347</v>
      </c>
      <c r="BG973" t="s">
        <v>347</v>
      </c>
      <c r="BH973" t="s">
        <v>347</v>
      </c>
      <c r="BI973" t="s">
        <v>347</v>
      </c>
      <c r="BJ973" t="s">
        <v>347</v>
      </c>
      <c r="BK973" t="s">
        <v>347</v>
      </c>
      <c r="BL973" t="s">
        <v>347</v>
      </c>
      <c r="BM973" t="s">
        <v>347</v>
      </c>
      <c r="BN973" t="s">
        <v>347</v>
      </c>
      <c r="BO973" t="s">
        <v>347</v>
      </c>
      <c r="BP973" t="s">
        <v>347</v>
      </c>
      <c r="BQ973" t="s">
        <v>347</v>
      </c>
      <c r="BR973" t="s">
        <v>347</v>
      </c>
      <c r="BS973" t="s">
        <v>347</v>
      </c>
      <c r="BT973" t="s">
        <v>347</v>
      </c>
      <c r="BU973" t="s">
        <v>347</v>
      </c>
      <c r="CB973" t="s">
        <v>348</v>
      </c>
      <c r="CC973" t="s">
        <v>348</v>
      </c>
      <c r="CD973" t="s">
        <v>347</v>
      </c>
      <c r="CE973" t="s">
        <v>347</v>
      </c>
      <c r="CF973" t="s">
        <v>347</v>
      </c>
      <c r="CG973" t="s">
        <v>347</v>
      </c>
      <c r="CH973" t="s">
        <v>347</v>
      </c>
      <c r="CI973" t="s">
        <v>347</v>
      </c>
      <c r="CJ973" t="s">
        <v>347</v>
      </c>
      <c r="CK973" t="s">
        <v>347</v>
      </c>
      <c r="CL973" t="s">
        <v>347</v>
      </c>
      <c r="CM973" t="s">
        <v>347</v>
      </c>
      <c r="CN973" t="s">
        <v>347</v>
      </c>
      <c r="CO973" t="s">
        <v>347</v>
      </c>
      <c r="CP973" t="s">
        <v>347</v>
      </c>
      <c r="CQ973" t="s">
        <v>347</v>
      </c>
      <c r="CR973" t="s">
        <v>347</v>
      </c>
      <c r="CS973" t="s">
        <v>347</v>
      </c>
      <c r="CT973" t="s">
        <v>347</v>
      </c>
      <c r="CU973" t="s">
        <v>347</v>
      </c>
      <c r="CV973" t="s">
        <v>347</v>
      </c>
      <c r="CW973" t="s">
        <v>347</v>
      </c>
      <c r="CX973" t="s">
        <v>347</v>
      </c>
      <c r="CY973" t="s">
        <v>347</v>
      </c>
      <c r="CZ973" t="s">
        <v>347</v>
      </c>
    </row>
    <row r="974" spans="1:104" ht="15" x14ac:dyDescent="0.25">
      <c r="A974">
        <v>973</v>
      </c>
      <c r="B974" t="s">
        <v>383</v>
      </c>
      <c r="C974" t="s">
        <v>298</v>
      </c>
      <c r="D974" t="s">
        <v>299</v>
      </c>
      <c r="E974" t="s">
        <v>159</v>
      </c>
      <c r="F974" t="s">
        <v>114</v>
      </c>
      <c r="G974" s="2">
        <v>0.04</v>
      </c>
      <c r="H974" s="3" t="s">
        <v>115</v>
      </c>
      <c r="I974" s="2">
        <v>0</v>
      </c>
      <c r="J974" s="4">
        <v>0</v>
      </c>
      <c r="K974" s="4">
        <f t="shared" si="221"/>
        <v>449.57</v>
      </c>
      <c r="L974" s="4">
        <f t="shared" si="222"/>
        <v>0</v>
      </c>
      <c r="M974" s="2">
        <v>0.02</v>
      </c>
      <c r="N974" t="s">
        <v>116</v>
      </c>
      <c r="O974">
        <v>11.996211428339999</v>
      </c>
      <c r="P974" s="5">
        <f t="shared" si="223"/>
        <v>3800</v>
      </c>
      <c r="Q974" s="6">
        <f t="shared" si="210"/>
        <v>25</v>
      </c>
      <c r="R974" s="5">
        <f t="shared" si="211"/>
        <v>3598.8634285019994</v>
      </c>
      <c r="S974" s="6">
        <v>13</v>
      </c>
      <c r="T974" s="2">
        <f t="shared" si="212"/>
        <v>1.3599999999999999E-2</v>
      </c>
      <c r="U974" s="5">
        <f t="shared" si="213"/>
        <v>0</v>
      </c>
      <c r="V974" s="2">
        <v>0.02</v>
      </c>
      <c r="W974"/>
      <c r="X974"/>
      <c r="Y974" s="7" t="str">
        <f t="shared" si="214"/>
        <v/>
      </c>
      <c r="Z974" s="8" t="str">
        <f t="shared" si="215"/>
        <v/>
      </c>
      <c r="AA974" s="3" t="str">
        <f t="shared" si="216"/>
        <v/>
      </c>
      <c r="AB974" s="3" t="str">
        <f t="shared" si="217"/>
        <v/>
      </c>
      <c r="AC974">
        <v>20.943089431000001</v>
      </c>
      <c r="AD974">
        <v>189.26666667000001</v>
      </c>
      <c r="AE974" s="6" t="str">
        <f>INDEX([1]Lookups!$M$1:$P$30,MATCH(D974,[1]Lookups!$N$1:$N$30,0),MATCH([1]Inputs!$N$5,[1]Lookups!$M$1:$P$1,0))</f>
        <v>CA_SACRAMENTO-EXECUTIVE-AP_724830S_CTZ22.csv</v>
      </c>
      <c r="AF974" s="3" t="str">
        <f t="shared" si="218"/>
        <v/>
      </c>
      <c r="AH974" s="2">
        <v>0.3</v>
      </c>
      <c r="AI974" s="6">
        <v>0</v>
      </c>
      <c r="AJ974" s="9">
        <v>0.05</v>
      </c>
      <c r="AK974" s="9">
        <v>5.0000000000000001E-3</v>
      </c>
      <c r="AL974" s="2">
        <v>0.02</v>
      </c>
      <c r="AM974" s="3" t="str">
        <f t="shared" si="219"/>
        <v>N</v>
      </c>
      <c r="AN974" s="5">
        <v>0.35</v>
      </c>
      <c r="AO974" s="5">
        <v>0.6</v>
      </c>
      <c r="AP974" s="3" t="str">
        <f t="shared" si="220"/>
        <v>Upfront</v>
      </c>
      <c r="AQ974" s="3" t="s">
        <v>117</v>
      </c>
      <c r="AR974" s="10">
        <v>0</v>
      </c>
      <c r="AS974" s="11">
        <v>0</v>
      </c>
      <c r="AT974" s="2">
        <v>7.4999999999999997E-2</v>
      </c>
      <c r="AU974" s="2">
        <v>7.0000000000000007E-2</v>
      </c>
      <c r="AV974" s="7">
        <v>0.05</v>
      </c>
      <c r="AW974" t="s">
        <v>346</v>
      </c>
      <c r="AX974" t="s">
        <v>346</v>
      </c>
      <c r="AY974" t="s">
        <v>346</v>
      </c>
      <c r="AZ974" t="s">
        <v>347</v>
      </c>
      <c r="BA974" t="s">
        <v>347</v>
      </c>
      <c r="BB974" t="s">
        <v>347</v>
      </c>
      <c r="BC974" t="s">
        <v>347</v>
      </c>
      <c r="BD974" t="s">
        <v>347</v>
      </c>
      <c r="BE974" t="s">
        <v>347</v>
      </c>
      <c r="BF974" t="s">
        <v>347</v>
      </c>
      <c r="BG974" t="s">
        <v>347</v>
      </c>
      <c r="BH974" t="s">
        <v>347</v>
      </c>
      <c r="BI974" t="s">
        <v>347</v>
      </c>
      <c r="BJ974" t="s">
        <v>347</v>
      </c>
      <c r="BK974" t="s">
        <v>347</v>
      </c>
      <c r="BL974" t="s">
        <v>347</v>
      </c>
      <c r="BM974" t="s">
        <v>347</v>
      </c>
      <c r="BN974" t="s">
        <v>347</v>
      </c>
      <c r="BO974" t="s">
        <v>347</v>
      </c>
      <c r="BP974" t="s">
        <v>347</v>
      </c>
      <c r="BQ974" t="s">
        <v>347</v>
      </c>
      <c r="BR974" t="s">
        <v>347</v>
      </c>
      <c r="BS974" t="s">
        <v>347</v>
      </c>
      <c r="BT974" t="s">
        <v>347</v>
      </c>
      <c r="BU974" t="s">
        <v>347</v>
      </c>
      <c r="CB974" t="s">
        <v>348</v>
      </c>
      <c r="CC974" t="s">
        <v>348</v>
      </c>
      <c r="CD974" t="s">
        <v>347</v>
      </c>
      <c r="CE974" t="s">
        <v>347</v>
      </c>
      <c r="CF974" t="s">
        <v>347</v>
      </c>
      <c r="CG974" t="s">
        <v>347</v>
      </c>
      <c r="CH974" t="s">
        <v>347</v>
      </c>
      <c r="CI974" t="s">
        <v>347</v>
      </c>
      <c r="CJ974" t="s">
        <v>347</v>
      </c>
      <c r="CK974" t="s">
        <v>347</v>
      </c>
      <c r="CL974" t="s">
        <v>347</v>
      </c>
      <c r="CM974" t="s">
        <v>347</v>
      </c>
      <c r="CN974" t="s">
        <v>347</v>
      </c>
      <c r="CO974" t="s">
        <v>347</v>
      </c>
      <c r="CP974" t="s">
        <v>347</v>
      </c>
      <c r="CQ974" t="s">
        <v>347</v>
      </c>
      <c r="CR974" t="s">
        <v>347</v>
      </c>
      <c r="CS974" t="s">
        <v>347</v>
      </c>
      <c r="CT974" t="s">
        <v>347</v>
      </c>
      <c r="CU974" t="s">
        <v>347</v>
      </c>
      <c r="CV974" t="s">
        <v>347</v>
      </c>
      <c r="CW974" t="s">
        <v>347</v>
      </c>
      <c r="CX974" t="s">
        <v>347</v>
      </c>
      <c r="CY974" t="s">
        <v>347</v>
      </c>
      <c r="CZ974" t="s">
        <v>347</v>
      </c>
    </row>
    <row r="975" spans="1:104" ht="15" x14ac:dyDescent="0.25">
      <c r="A975">
        <v>974</v>
      </c>
      <c r="B975" t="s">
        <v>383</v>
      </c>
      <c r="C975" t="s">
        <v>298</v>
      </c>
      <c r="D975" t="s">
        <v>299</v>
      </c>
      <c r="E975" t="s">
        <v>159</v>
      </c>
      <c r="F975" t="s">
        <v>114</v>
      </c>
      <c r="G975" s="2">
        <v>0.04</v>
      </c>
      <c r="H975" s="3" t="s">
        <v>115</v>
      </c>
      <c r="I975" s="2">
        <v>0</v>
      </c>
      <c r="J975" s="4">
        <v>0</v>
      </c>
      <c r="K975" s="4">
        <f t="shared" si="221"/>
        <v>449.57</v>
      </c>
      <c r="L975" s="4">
        <f t="shared" si="222"/>
        <v>0</v>
      </c>
      <c r="M975" s="2">
        <v>0.02</v>
      </c>
      <c r="N975" t="s">
        <v>116</v>
      </c>
      <c r="O975">
        <v>5.5272057675659996</v>
      </c>
      <c r="P975" s="5">
        <f t="shared" si="223"/>
        <v>3800</v>
      </c>
      <c r="Q975" s="6">
        <f t="shared" si="210"/>
        <v>25</v>
      </c>
      <c r="R975" s="5">
        <f t="shared" si="211"/>
        <v>1658.1617302697998</v>
      </c>
      <c r="S975" s="6">
        <v>13</v>
      </c>
      <c r="T975" s="2">
        <f t="shared" si="212"/>
        <v>1.3599999999999999E-2</v>
      </c>
      <c r="U975" s="5">
        <f t="shared" si="213"/>
        <v>0</v>
      </c>
      <c r="V975" s="2">
        <v>0.02</v>
      </c>
      <c r="W975"/>
      <c r="X975"/>
      <c r="Y975" s="7" t="str">
        <f t="shared" si="214"/>
        <v/>
      </c>
      <c r="Z975" s="8" t="str">
        <f t="shared" si="215"/>
        <v/>
      </c>
      <c r="AA975" s="3" t="str">
        <f t="shared" si="216"/>
        <v/>
      </c>
      <c r="AB975" s="3" t="str">
        <f t="shared" si="217"/>
        <v/>
      </c>
      <c r="AC975">
        <v>20.134099617</v>
      </c>
      <c r="AD975">
        <v>189.22982321000001</v>
      </c>
      <c r="AE975" s="6" t="str">
        <f>INDEX([1]Lookups!$M$1:$P$30,MATCH(D975,[1]Lookups!$N$1:$N$30,0),MATCH([1]Inputs!$N$5,[1]Lookups!$M$1:$P$1,0))</f>
        <v>CA_SACRAMENTO-EXECUTIVE-AP_724830S_CTZ22.csv</v>
      </c>
      <c r="AF975" s="3" t="str">
        <f t="shared" si="218"/>
        <v/>
      </c>
      <c r="AH975" s="2">
        <v>0.3</v>
      </c>
      <c r="AI975" s="6">
        <v>0</v>
      </c>
      <c r="AJ975" s="9">
        <v>0.05</v>
      </c>
      <c r="AK975" s="9">
        <v>5.0000000000000001E-3</v>
      </c>
      <c r="AL975" s="2">
        <v>0.02</v>
      </c>
      <c r="AM975" s="3" t="str">
        <f t="shared" si="219"/>
        <v>N</v>
      </c>
      <c r="AN975" s="5">
        <v>0.35</v>
      </c>
      <c r="AO975" s="5">
        <v>0.6</v>
      </c>
      <c r="AP975" s="3" t="str">
        <f t="shared" si="220"/>
        <v>Upfront</v>
      </c>
      <c r="AQ975" s="3" t="s">
        <v>117</v>
      </c>
      <c r="AR975" s="10">
        <v>0</v>
      </c>
      <c r="AS975" s="11">
        <v>0</v>
      </c>
      <c r="AT975" s="2">
        <v>7.4999999999999997E-2</v>
      </c>
      <c r="AU975" s="2">
        <v>7.0000000000000007E-2</v>
      </c>
      <c r="AV975" s="7">
        <v>0.05</v>
      </c>
      <c r="AW975" t="s">
        <v>346</v>
      </c>
      <c r="AX975" t="s">
        <v>346</v>
      </c>
      <c r="AY975" t="s">
        <v>346</v>
      </c>
      <c r="AZ975" t="s">
        <v>347</v>
      </c>
      <c r="BA975" t="s">
        <v>347</v>
      </c>
      <c r="BB975" t="s">
        <v>347</v>
      </c>
      <c r="BC975" t="s">
        <v>347</v>
      </c>
      <c r="BD975" t="s">
        <v>347</v>
      </c>
      <c r="BE975" t="s">
        <v>347</v>
      </c>
      <c r="BF975" t="s">
        <v>347</v>
      </c>
      <c r="BG975" t="s">
        <v>347</v>
      </c>
      <c r="BH975" t="s">
        <v>347</v>
      </c>
      <c r="BI975" t="s">
        <v>347</v>
      </c>
      <c r="BJ975" t="s">
        <v>347</v>
      </c>
      <c r="BK975" t="s">
        <v>347</v>
      </c>
      <c r="BL975" t="s">
        <v>347</v>
      </c>
      <c r="BM975" t="s">
        <v>347</v>
      </c>
      <c r="BN975" t="s">
        <v>347</v>
      </c>
      <c r="BO975" t="s">
        <v>347</v>
      </c>
      <c r="BP975" t="s">
        <v>347</v>
      </c>
      <c r="BQ975" t="s">
        <v>347</v>
      </c>
      <c r="BR975" t="s">
        <v>347</v>
      </c>
      <c r="BS975" t="s">
        <v>347</v>
      </c>
      <c r="BT975" t="s">
        <v>347</v>
      </c>
      <c r="BU975" t="s">
        <v>347</v>
      </c>
      <c r="CB975" t="s">
        <v>348</v>
      </c>
      <c r="CC975" t="s">
        <v>348</v>
      </c>
      <c r="CD975" t="s">
        <v>347</v>
      </c>
      <c r="CE975" t="s">
        <v>347</v>
      </c>
      <c r="CF975" t="s">
        <v>347</v>
      </c>
      <c r="CG975" t="s">
        <v>347</v>
      </c>
      <c r="CH975" t="s">
        <v>347</v>
      </c>
      <c r="CI975" t="s">
        <v>347</v>
      </c>
      <c r="CJ975" t="s">
        <v>347</v>
      </c>
      <c r="CK975" t="s">
        <v>347</v>
      </c>
      <c r="CL975" t="s">
        <v>347</v>
      </c>
      <c r="CM975" t="s">
        <v>347</v>
      </c>
      <c r="CN975" t="s">
        <v>347</v>
      </c>
      <c r="CO975" t="s">
        <v>347</v>
      </c>
      <c r="CP975" t="s">
        <v>347</v>
      </c>
      <c r="CQ975" t="s">
        <v>347</v>
      </c>
      <c r="CR975" t="s">
        <v>347</v>
      </c>
      <c r="CS975" t="s">
        <v>347</v>
      </c>
      <c r="CT975" t="s">
        <v>347</v>
      </c>
      <c r="CU975" t="s">
        <v>347</v>
      </c>
      <c r="CV975" t="s">
        <v>347</v>
      </c>
      <c r="CW975" t="s">
        <v>347</v>
      </c>
      <c r="CX975" t="s">
        <v>347</v>
      </c>
      <c r="CY975" t="s">
        <v>347</v>
      </c>
      <c r="CZ975" t="s">
        <v>347</v>
      </c>
    </row>
    <row r="976" spans="1:104" ht="15" x14ac:dyDescent="0.25">
      <c r="A976">
        <v>975</v>
      </c>
      <c r="B976" t="s">
        <v>383</v>
      </c>
      <c r="C976" t="s">
        <v>298</v>
      </c>
      <c r="D976" t="s">
        <v>299</v>
      </c>
      <c r="E976" t="s">
        <v>159</v>
      </c>
      <c r="F976" t="s">
        <v>114</v>
      </c>
      <c r="G976" s="2">
        <v>0.04</v>
      </c>
      <c r="H976" s="3" t="s">
        <v>115</v>
      </c>
      <c r="I976" s="2">
        <v>0</v>
      </c>
      <c r="J976" s="4">
        <v>0</v>
      </c>
      <c r="K976" s="4">
        <f t="shared" si="221"/>
        <v>449.57</v>
      </c>
      <c r="L976" s="4">
        <f t="shared" si="222"/>
        <v>0</v>
      </c>
      <c r="M976" s="2">
        <v>0.02</v>
      </c>
      <c r="N976" t="s">
        <v>116</v>
      </c>
      <c r="O976">
        <v>10.326988998059999</v>
      </c>
      <c r="P976" s="5">
        <f t="shared" si="223"/>
        <v>3800</v>
      </c>
      <c r="Q976" s="6">
        <f t="shared" si="210"/>
        <v>25</v>
      </c>
      <c r="R976" s="5">
        <f t="shared" si="211"/>
        <v>3098.0966994179994</v>
      </c>
      <c r="S976" s="6">
        <v>13</v>
      </c>
      <c r="T976" s="2">
        <f t="shared" si="212"/>
        <v>1.3599999999999999E-2</v>
      </c>
      <c r="U976" s="5">
        <f t="shared" si="213"/>
        <v>0</v>
      </c>
      <c r="V976" s="2">
        <v>0.02</v>
      </c>
      <c r="W976"/>
      <c r="X976"/>
      <c r="Y976" s="7" t="str">
        <f t="shared" si="214"/>
        <v/>
      </c>
      <c r="Z976" s="8" t="str">
        <f t="shared" si="215"/>
        <v/>
      </c>
      <c r="AA976" s="3" t="str">
        <f t="shared" si="216"/>
        <v/>
      </c>
      <c r="AB976" s="3" t="str">
        <f t="shared" si="217"/>
        <v/>
      </c>
      <c r="AC976">
        <v>21.223684210999998</v>
      </c>
      <c r="AD976">
        <v>200.05086470000001</v>
      </c>
      <c r="AE976" s="6" t="str">
        <f>INDEX([1]Lookups!$M$1:$P$30,MATCH(D976,[1]Lookups!$N$1:$N$30,0),MATCH([1]Inputs!$N$5,[1]Lookups!$M$1:$P$1,0))</f>
        <v>CA_SACRAMENTO-EXECUTIVE-AP_724830S_CTZ22.csv</v>
      </c>
      <c r="AF976" s="3" t="str">
        <f t="shared" si="218"/>
        <v/>
      </c>
      <c r="AH976" s="2">
        <v>0.3</v>
      </c>
      <c r="AI976" s="6">
        <v>0</v>
      </c>
      <c r="AJ976" s="9">
        <v>0.05</v>
      </c>
      <c r="AK976" s="9">
        <v>5.0000000000000001E-3</v>
      </c>
      <c r="AL976" s="2">
        <v>0.02</v>
      </c>
      <c r="AM976" s="3" t="str">
        <f t="shared" si="219"/>
        <v>N</v>
      </c>
      <c r="AN976" s="5">
        <v>0.35</v>
      </c>
      <c r="AO976" s="5">
        <v>0.6</v>
      </c>
      <c r="AP976" s="3" t="str">
        <f t="shared" si="220"/>
        <v>Upfront</v>
      </c>
      <c r="AQ976" s="3" t="s">
        <v>117</v>
      </c>
      <c r="AR976" s="10">
        <v>0</v>
      </c>
      <c r="AS976" s="11">
        <v>0</v>
      </c>
      <c r="AT976" s="2">
        <v>7.4999999999999997E-2</v>
      </c>
      <c r="AU976" s="2">
        <v>7.0000000000000007E-2</v>
      </c>
      <c r="AV976" s="7">
        <v>0.05</v>
      </c>
      <c r="AW976" t="s">
        <v>314</v>
      </c>
      <c r="AX976" t="s">
        <v>314</v>
      </c>
      <c r="AY976" t="s">
        <v>314</v>
      </c>
      <c r="AZ976" t="s">
        <v>315</v>
      </c>
      <c r="BA976" t="s">
        <v>315</v>
      </c>
      <c r="BB976" t="s">
        <v>315</v>
      </c>
      <c r="BC976" t="s">
        <v>315</v>
      </c>
      <c r="BD976" t="s">
        <v>315</v>
      </c>
      <c r="BE976" t="s">
        <v>315</v>
      </c>
      <c r="BF976" t="s">
        <v>315</v>
      </c>
      <c r="BG976" t="s">
        <v>315</v>
      </c>
      <c r="BH976" t="s">
        <v>315</v>
      </c>
      <c r="BI976" t="s">
        <v>315</v>
      </c>
      <c r="BJ976" t="s">
        <v>315</v>
      </c>
      <c r="BK976" t="s">
        <v>315</v>
      </c>
      <c r="BL976" t="s">
        <v>315</v>
      </c>
      <c r="BM976" t="s">
        <v>315</v>
      </c>
      <c r="BN976" t="s">
        <v>315</v>
      </c>
      <c r="BO976" t="s">
        <v>315</v>
      </c>
      <c r="BP976" t="s">
        <v>315</v>
      </c>
      <c r="BQ976" t="s">
        <v>315</v>
      </c>
      <c r="BR976" t="s">
        <v>315</v>
      </c>
      <c r="BS976" t="s">
        <v>315</v>
      </c>
      <c r="BT976" t="s">
        <v>315</v>
      </c>
      <c r="BU976" t="s">
        <v>315</v>
      </c>
      <c r="CB976" t="s">
        <v>349</v>
      </c>
      <c r="CC976" t="s">
        <v>349</v>
      </c>
      <c r="CD976" t="s">
        <v>349</v>
      </c>
      <c r="CE976" t="s">
        <v>349</v>
      </c>
      <c r="CF976" t="s">
        <v>349</v>
      </c>
      <c r="CG976" t="s">
        <v>349</v>
      </c>
      <c r="CH976" t="s">
        <v>349</v>
      </c>
      <c r="CI976" t="s">
        <v>349</v>
      </c>
      <c r="CJ976" t="s">
        <v>349</v>
      </c>
      <c r="CK976" t="s">
        <v>349</v>
      </c>
      <c r="CL976" t="s">
        <v>349</v>
      </c>
      <c r="CM976" t="s">
        <v>349</v>
      </c>
      <c r="CN976" t="s">
        <v>349</v>
      </c>
      <c r="CO976" t="s">
        <v>349</v>
      </c>
      <c r="CP976" t="s">
        <v>349</v>
      </c>
      <c r="CQ976" t="s">
        <v>349</v>
      </c>
      <c r="CR976" t="s">
        <v>349</v>
      </c>
      <c r="CS976" t="s">
        <v>349</v>
      </c>
      <c r="CT976" t="s">
        <v>349</v>
      </c>
      <c r="CU976" t="s">
        <v>349</v>
      </c>
      <c r="CV976" t="s">
        <v>349</v>
      </c>
      <c r="CW976" t="s">
        <v>349</v>
      </c>
      <c r="CX976" t="s">
        <v>349</v>
      </c>
      <c r="CY976" t="s">
        <v>349</v>
      </c>
      <c r="CZ976" t="s">
        <v>349</v>
      </c>
    </row>
    <row r="977" spans="1:104" ht="15" x14ac:dyDescent="0.25">
      <c r="A977">
        <v>976</v>
      </c>
      <c r="B977" t="s">
        <v>383</v>
      </c>
      <c r="C977" t="s">
        <v>298</v>
      </c>
      <c r="D977" t="s">
        <v>299</v>
      </c>
      <c r="E977" t="s">
        <v>159</v>
      </c>
      <c r="F977" t="s">
        <v>114</v>
      </c>
      <c r="G977" s="2">
        <v>0.04</v>
      </c>
      <c r="H977" s="3" t="s">
        <v>115</v>
      </c>
      <c r="I977" s="2">
        <v>0</v>
      </c>
      <c r="J977" s="4">
        <v>0</v>
      </c>
      <c r="K977" s="4">
        <f t="shared" si="221"/>
        <v>449.57</v>
      </c>
      <c r="L977" s="4">
        <f t="shared" si="222"/>
        <v>0</v>
      </c>
      <c r="M977" s="2">
        <v>0.02</v>
      </c>
      <c r="N977" t="s">
        <v>116</v>
      </c>
      <c r="O977">
        <v>9.5853721953599997</v>
      </c>
      <c r="P977" s="5">
        <f t="shared" si="223"/>
        <v>3800</v>
      </c>
      <c r="Q977" s="6">
        <f t="shared" si="210"/>
        <v>25</v>
      </c>
      <c r="R977" s="5">
        <f t="shared" si="211"/>
        <v>2875.6116586079997</v>
      </c>
      <c r="S977" s="6">
        <v>13</v>
      </c>
      <c r="T977" s="2">
        <f t="shared" si="212"/>
        <v>1.3599999999999999E-2</v>
      </c>
      <c r="U977" s="5">
        <f t="shared" si="213"/>
        <v>0</v>
      </c>
      <c r="V977" s="2">
        <v>0.02</v>
      </c>
      <c r="W977"/>
      <c r="X977"/>
      <c r="Y977" s="7" t="str">
        <f t="shared" si="214"/>
        <v/>
      </c>
      <c r="Z977" s="8" t="str">
        <f t="shared" si="215"/>
        <v/>
      </c>
      <c r="AA977" s="3" t="str">
        <f t="shared" si="216"/>
        <v/>
      </c>
      <c r="AB977" s="3" t="str">
        <f t="shared" si="217"/>
        <v/>
      </c>
      <c r="AC977">
        <v>21.701268743</v>
      </c>
      <c r="AD977">
        <v>191.98383372000001</v>
      </c>
      <c r="AE977" s="6" t="str">
        <f>INDEX([1]Lookups!$M$1:$P$30,MATCH(D977,[1]Lookups!$N$1:$N$30,0),MATCH([1]Inputs!$N$5,[1]Lookups!$M$1:$P$1,0))</f>
        <v>CA_SACRAMENTO-EXECUTIVE-AP_724830S_CTZ22.csv</v>
      </c>
      <c r="AF977" s="3" t="str">
        <f t="shared" si="218"/>
        <v/>
      </c>
      <c r="AH977" s="2">
        <v>0.3</v>
      </c>
      <c r="AI977" s="6">
        <v>0</v>
      </c>
      <c r="AJ977" s="9">
        <v>0.05</v>
      </c>
      <c r="AK977" s="9">
        <v>5.0000000000000001E-3</v>
      </c>
      <c r="AL977" s="2">
        <v>0.02</v>
      </c>
      <c r="AM977" s="3" t="str">
        <f t="shared" si="219"/>
        <v>N</v>
      </c>
      <c r="AN977" s="5">
        <v>0.35</v>
      </c>
      <c r="AO977" s="5">
        <v>0.6</v>
      </c>
      <c r="AP977" s="3" t="str">
        <f t="shared" si="220"/>
        <v>Upfront</v>
      </c>
      <c r="AQ977" s="3" t="s">
        <v>117</v>
      </c>
      <c r="AR977" s="10">
        <v>0</v>
      </c>
      <c r="AS977" s="11">
        <v>0</v>
      </c>
      <c r="AT977" s="2">
        <v>7.4999999999999997E-2</v>
      </c>
      <c r="AU977" s="2">
        <v>7.0000000000000007E-2</v>
      </c>
      <c r="AV977" s="7">
        <v>0.05</v>
      </c>
      <c r="AW977" t="s">
        <v>314</v>
      </c>
      <c r="AX977" t="s">
        <v>314</v>
      </c>
      <c r="AY977" t="s">
        <v>314</v>
      </c>
      <c r="AZ977" t="s">
        <v>315</v>
      </c>
      <c r="BA977" t="s">
        <v>315</v>
      </c>
      <c r="BB977" t="s">
        <v>315</v>
      </c>
      <c r="BC977" t="s">
        <v>315</v>
      </c>
      <c r="BD977" t="s">
        <v>315</v>
      </c>
      <c r="BE977" t="s">
        <v>315</v>
      </c>
      <c r="BF977" t="s">
        <v>315</v>
      </c>
      <c r="BG977" t="s">
        <v>315</v>
      </c>
      <c r="BH977" t="s">
        <v>315</v>
      </c>
      <c r="BI977" t="s">
        <v>315</v>
      </c>
      <c r="BJ977" t="s">
        <v>315</v>
      </c>
      <c r="BK977" t="s">
        <v>315</v>
      </c>
      <c r="BL977" t="s">
        <v>315</v>
      </c>
      <c r="BM977" t="s">
        <v>315</v>
      </c>
      <c r="BN977" t="s">
        <v>315</v>
      </c>
      <c r="BO977" t="s">
        <v>315</v>
      </c>
      <c r="BP977" t="s">
        <v>315</v>
      </c>
      <c r="BQ977" t="s">
        <v>315</v>
      </c>
      <c r="BR977" t="s">
        <v>315</v>
      </c>
      <c r="BS977" t="s">
        <v>315</v>
      </c>
      <c r="BT977" t="s">
        <v>315</v>
      </c>
      <c r="BU977" t="s">
        <v>315</v>
      </c>
      <c r="CB977" t="s">
        <v>349</v>
      </c>
      <c r="CC977" t="s">
        <v>349</v>
      </c>
      <c r="CD977" t="s">
        <v>349</v>
      </c>
      <c r="CE977" t="s">
        <v>349</v>
      </c>
      <c r="CF977" t="s">
        <v>349</v>
      </c>
      <c r="CG977" t="s">
        <v>349</v>
      </c>
      <c r="CH977" t="s">
        <v>349</v>
      </c>
      <c r="CI977" t="s">
        <v>349</v>
      </c>
      <c r="CJ977" t="s">
        <v>349</v>
      </c>
      <c r="CK977" t="s">
        <v>349</v>
      </c>
      <c r="CL977" t="s">
        <v>349</v>
      </c>
      <c r="CM977" t="s">
        <v>349</v>
      </c>
      <c r="CN977" t="s">
        <v>349</v>
      </c>
      <c r="CO977" t="s">
        <v>349</v>
      </c>
      <c r="CP977" t="s">
        <v>349</v>
      </c>
      <c r="CQ977" t="s">
        <v>349</v>
      </c>
      <c r="CR977" t="s">
        <v>349</v>
      </c>
      <c r="CS977" t="s">
        <v>349</v>
      </c>
      <c r="CT977" t="s">
        <v>349</v>
      </c>
      <c r="CU977" t="s">
        <v>349</v>
      </c>
      <c r="CV977" t="s">
        <v>349</v>
      </c>
      <c r="CW977" t="s">
        <v>349</v>
      </c>
      <c r="CX977" t="s">
        <v>349</v>
      </c>
      <c r="CY977" t="s">
        <v>349</v>
      </c>
      <c r="CZ977" t="s">
        <v>349</v>
      </c>
    </row>
    <row r="978" spans="1:104" ht="15" x14ac:dyDescent="0.25">
      <c r="A978">
        <v>977</v>
      </c>
      <c r="B978" t="s">
        <v>383</v>
      </c>
      <c r="C978" t="s">
        <v>298</v>
      </c>
      <c r="D978" t="s">
        <v>299</v>
      </c>
      <c r="E978" t="s">
        <v>159</v>
      </c>
      <c r="F978" t="s">
        <v>114</v>
      </c>
      <c r="G978" s="2">
        <v>0.04</v>
      </c>
      <c r="H978" s="3" t="s">
        <v>115</v>
      </c>
      <c r="I978" s="2">
        <v>0</v>
      </c>
      <c r="J978" s="4">
        <v>0</v>
      </c>
      <c r="K978" s="4">
        <f t="shared" si="221"/>
        <v>449.57</v>
      </c>
      <c r="L978" s="4">
        <f t="shared" si="222"/>
        <v>0</v>
      </c>
      <c r="M978" s="2">
        <v>0.02</v>
      </c>
      <c r="N978" t="s">
        <v>116</v>
      </c>
      <c r="O978">
        <v>8.6134886584979995</v>
      </c>
      <c r="P978" s="5">
        <f t="shared" si="223"/>
        <v>3800</v>
      </c>
      <c r="Q978" s="6">
        <f t="shared" si="210"/>
        <v>25</v>
      </c>
      <c r="R978" s="5">
        <f t="shared" si="211"/>
        <v>2584.0465975493994</v>
      </c>
      <c r="S978" s="6">
        <v>13</v>
      </c>
      <c r="T978" s="2">
        <f t="shared" si="212"/>
        <v>1.3599999999999999E-2</v>
      </c>
      <c r="U978" s="5">
        <f t="shared" si="213"/>
        <v>0</v>
      </c>
      <c r="V978" s="2">
        <v>0.02</v>
      </c>
      <c r="W978"/>
      <c r="X978"/>
      <c r="Y978" s="7" t="str">
        <f t="shared" si="214"/>
        <v/>
      </c>
      <c r="Z978" s="8" t="str">
        <f t="shared" si="215"/>
        <v/>
      </c>
      <c r="AA978" s="3" t="str">
        <f t="shared" si="216"/>
        <v/>
      </c>
      <c r="AB978" s="3" t="str">
        <f t="shared" si="217"/>
        <v/>
      </c>
      <c r="AC978">
        <v>21.553973013</v>
      </c>
      <c r="AD978">
        <v>187.90172543</v>
      </c>
      <c r="AE978" s="6" t="str">
        <f>INDEX([1]Lookups!$M$1:$P$30,MATCH(D978,[1]Lookups!$N$1:$N$30,0),MATCH([1]Inputs!$N$5,[1]Lookups!$M$1:$P$1,0))</f>
        <v>CA_SACRAMENTO-EXECUTIVE-AP_724830S_CTZ22.csv</v>
      </c>
      <c r="AF978" s="3" t="str">
        <f t="shared" si="218"/>
        <v/>
      </c>
      <c r="AH978" s="2">
        <v>0.3</v>
      </c>
      <c r="AI978" s="6">
        <v>0</v>
      </c>
      <c r="AJ978" s="9">
        <v>0.05</v>
      </c>
      <c r="AK978" s="9">
        <v>5.0000000000000001E-3</v>
      </c>
      <c r="AL978" s="2">
        <v>0.02</v>
      </c>
      <c r="AM978" s="3" t="str">
        <f t="shared" si="219"/>
        <v>N</v>
      </c>
      <c r="AN978" s="5">
        <v>0.35</v>
      </c>
      <c r="AO978" s="5">
        <v>0.6</v>
      </c>
      <c r="AP978" s="3" t="str">
        <f t="shared" si="220"/>
        <v>Upfront</v>
      </c>
      <c r="AQ978" s="3" t="s">
        <v>117</v>
      </c>
      <c r="AR978" s="10">
        <v>0</v>
      </c>
      <c r="AS978" s="11">
        <v>0</v>
      </c>
      <c r="AT978" s="2">
        <v>7.4999999999999997E-2</v>
      </c>
      <c r="AU978" s="2">
        <v>7.0000000000000007E-2</v>
      </c>
      <c r="AV978" s="7">
        <v>0.05</v>
      </c>
      <c r="AW978" t="s">
        <v>314</v>
      </c>
      <c r="AX978" t="s">
        <v>314</v>
      </c>
      <c r="AY978" t="s">
        <v>314</v>
      </c>
      <c r="AZ978" t="s">
        <v>315</v>
      </c>
      <c r="BA978" t="s">
        <v>315</v>
      </c>
      <c r="BB978" t="s">
        <v>315</v>
      </c>
      <c r="BC978" t="s">
        <v>315</v>
      </c>
      <c r="BD978" t="s">
        <v>315</v>
      </c>
      <c r="BE978" t="s">
        <v>315</v>
      </c>
      <c r="BF978" t="s">
        <v>315</v>
      </c>
      <c r="BG978" t="s">
        <v>315</v>
      </c>
      <c r="BH978" t="s">
        <v>315</v>
      </c>
      <c r="BI978" t="s">
        <v>315</v>
      </c>
      <c r="BJ978" t="s">
        <v>315</v>
      </c>
      <c r="BK978" t="s">
        <v>315</v>
      </c>
      <c r="BL978" t="s">
        <v>315</v>
      </c>
      <c r="BM978" t="s">
        <v>315</v>
      </c>
      <c r="BN978" t="s">
        <v>315</v>
      </c>
      <c r="BO978" t="s">
        <v>315</v>
      </c>
      <c r="BP978" t="s">
        <v>315</v>
      </c>
      <c r="BQ978" t="s">
        <v>315</v>
      </c>
      <c r="BR978" t="s">
        <v>315</v>
      </c>
      <c r="BS978" t="s">
        <v>315</v>
      </c>
      <c r="BT978" t="s">
        <v>315</v>
      </c>
      <c r="BU978" t="s">
        <v>315</v>
      </c>
      <c r="CB978" t="s">
        <v>349</v>
      </c>
      <c r="CC978" t="s">
        <v>349</v>
      </c>
      <c r="CD978" t="s">
        <v>349</v>
      </c>
      <c r="CE978" t="s">
        <v>349</v>
      </c>
      <c r="CF978" t="s">
        <v>349</v>
      </c>
      <c r="CG978" t="s">
        <v>349</v>
      </c>
      <c r="CH978" t="s">
        <v>349</v>
      </c>
      <c r="CI978" t="s">
        <v>349</v>
      </c>
      <c r="CJ978" t="s">
        <v>349</v>
      </c>
      <c r="CK978" t="s">
        <v>349</v>
      </c>
      <c r="CL978" t="s">
        <v>349</v>
      </c>
      <c r="CM978" t="s">
        <v>349</v>
      </c>
      <c r="CN978" t="s">
        <v>349</v>
      </c>
      <c r="CO978" t="s">
        <v>349</v>
      </c>
      <c r="CP978" t="s">
        <v>349</v>
      </c>
      <c r="CQ978" t="s">
        <v>349</v>
      </c>
      <c r="CR978" t="s">
        <v>349</v>
      </c>
      <c r="CS978" t="s">
        <v>349</v>
      </c>
      <c r="CT978" t="s">
        <v>349</v>
      </c>
      <c r="CU978" t="s">
        <v>349</v>
      </c>
      <c r="CV978" t="s">
        <v>349</v>
      </c>
      <c r="CW978" t="s">
        <v>349</v>
      </c>
      <c r="CX978" t="s">
        <v>349</v>
      </c>
      <c r="CY978" t="s">
        <v>349</v>
      </c>
      <c r="CZ978" t="s">
        <v>349</v>
      </c>
    </row>
    <row r="979" spans="1:104" ht="15" x14ac:dyDescent="0.25">
      <c r="A979">
        <v>978</v>
      </c>
      <c r="B979" t="s">
        <v>383</v>
      </c>
      <c r="C979" t="s">
        <v>298</v>
      </c>
      <c r="D979" t="s">
        <v>299</v>
      </c>
      <c r="E979" t="s">
        <v>159</v>
      </c>
      <c r="F979" t="s">
        <v>114</v>
      </c>
      <c r="G979" s="2">
        <v>0.04</v>
      </c>
      <c r="H979" s="3" t="s">
        <v>115</v>
      </c>
      <c r="I979" s="2">
        <v>0</v>
      </c>
      <c r="J979" s="4">
        <v>0</v>
      </c>
      <c r="K979" s="4">
        <f t="shared" si="221"/>
        <v>449.57</v>
      </c>
      <c r="L979" s="4">
        <f t="shared" si="222"/>
        <v>0</v>
      </c>
      <c r="M979" s="2">
        <v>0.02</v>
      </c>
      <c r="N979" t="s">
        <v>116</v>
      </c>
      <c r="O979">
        <v>12.404717184959999</v>
      </c>
      <c r="P979" s="5">
        <f t="shared" si="223"/>
        <v>3800</v>
      </c>
      <c r="Q979" s="6">
        <f t="shared" si="210"/>
        <v>25</v>
      </c>
      <c r="R979" s="5">
        <f t="shared" si="211"/>
        <v>3721.4151554879995</v>
      </c>
      <c r="S979" s="6">
        <v>13</v>
      </c>
      <c r="T979" s="2">
        <f t="shared" si="212"/>
        <v>1.3599999999999999E-2</v>
      </c>
      <c r="U979" s="5">
        <f t="shared" si="213"/>
        <v>0</v>
      </c>
      <c r="V979" s="2">
        <v>0.02</v>
      </c>
      <c r="W979"/>
      <c r="X979"/>
      <c r="Y979" s="7" t="str">
        <f t="shared" si="214"/>
        <v/>
      </c>
      <c r="Z979" s="8" t="str">
        <f t="shared" si="215"/>
        <v/>
      </c>
      <c r="AA979" s="3" t="str">
        <f t="shared" si="216"/>
        <v/>
      </c>
      <c r="AB979" s="3" t="str">
        <f t="shared" si="217"/>
        <v/>
      </c>
      <c r="AC979">
        <v>22.761038961000001</v>
      </c>
      <c r="AD979">
        <v>192.41688654000001</v>
      </c>
      <c r="AE979" s="6" t="str">
        <f>INDEX([1]Lookups!$M$1:$P$30,MATCH(D979,[1]Lookups!$N$1:$N$30,0),MATCH([1]Inputs!$N$5,[1]Lookups!$M$1:$P$1,0))</f>
        <v>CA_SACRAMENTO-EXECUTIVE-AP_724830S_CTZ22.csv</v>
      </c>
      <c r="AF979" s="3" t="str">
        <f t="shared" si="218"/>
        <v/>
      </c>
      <c r="AH979" s="2">
        <v>0.3</v>
      </c>
      <c r="AI979" s="6">
        <v>0</v>
      </c>
      <c r="AJ979" s="9">
        <v>0.05</v>
      </c>
      <c r="AK979" s="9">
        <v>5.0000000000000001E-3</v>
      </c>
      <c r="AL979" s="2">
        <v>0.02</v>
      </c>
      <c r="AM979" s="3" t="str">
        <f t="shared" si="219"/>
        <v>N</v>
      </c>
      <c r="AN979" s="5">
        <v>0.35</v>
      </c>
      <c r="AO979" s="5">
        <v>0.6</v>
      </c>
      <c r="AP979" s="3" t="str">
        <f t="shared" si="220"/>
        <v>Upfront</v>
      </c>
      <c r="AQ979" s="3" t="s">
        <v>117</v>
      </c>
      <c r="AR979" s="10">
        <v>0</v>
      </c>
      <c r="AS979" s="11">
        <v>0</v>
      </c>
      <c r="AT979" s="2">
        <v>7.4999999999999997E-2</v>
      </c>
      <c r="AU979" s="2">
        <v>7.0000000000000007E-2</v>
      </c>
      <c r="AV979" s="7">
        <v>0.05</v>
      </c>
      <c r="AW979" t="s">
        <v>314</v>
      </c>
      <c r="AX979" t="s">
        <v>314</v>
      </c>
      <c r="AY979" t="s">
        <v>314</v>
      </c>
      <c r="AZ979" t="s">
        <v>315</v>
      </c>
      <c r="BA979" t="s">
        <v>315</v>
      </c>
      <c r="BB979" t="s">
        <v>315</v>
      </c>
      <c r="BC979" t="s">
        <v>315</v>
      </c>
      <c r="BD979" t="s">
        <v>315</v>
      </c>
      <c r="BE979" t="s">
        <v>315</v>
      </c>
      <c r="BF979" t="s">
        <v>315</v>
      </c>
      <c r="BG979" t="s">
        <v>315</v>
      </c>
      <c r="BH979" t="s">
        <v>315</v>
      </c>
      <c r="BI979" t="s">
        <v>315</v>
      </c>
      <c r="BJ979" t="s">
        <v>315</v>
      </c>
      <c r="BK979" t="s">
        <v>315</v>
      </c>
      <c r="BL979" t="s">
        <v>315</v>
      </c>
      <c r="BM979" t="s">
        <v>315</v>
      </c>
      <c r="BN979" t="s">
        <v>315</v>
      </c>
      <c r="BO979" t="s">
        <v>315</v>
      </c>
      <c r="BP979" t="s">
        <v>315</v>
      </c>
      <c r="BQ979" t="s">
        <v>315</v>
      </c>
      <c r="BR979" t="s">
        <v>315</v>
      </c>
      <c r="BS979" t="s">
        <v>315</v>
      </c>
      <c r="BT979" t="s">
        <v>315</v>
      </c>
      <c r="BU979" t="s">
        <v>315</v>
      </c>
      <c r="CB979" t="s">
        <v>349</v>
      </c>
      <c r="CC979" t="s">
        <v>349</v>
      </c>
      <c r="CD979" t="s">
        <v>349</v>
      </c>
      <c r="CE979" t="s">
        <v>349</v>
      </c>
      <c r="CF979" t="s">
        <v>349</v>
      </c>
      <c r="CG979" t="s">
        <v>349</v>
      </c>
      <c r="CH979" t="s">
        <v>349</v>
      </c>
      <c r="CI979" t="s">
        <v>349</v>
      </c>
      <c r="CJ979" t="s">
        <v>349</v>
      </c>
      <c r="CK979" t="s">
        <v>349</v>
      </c>
      <c r="CL979" t="s">
        <v>349</v>
      </c>
      <c r="CM979" t="s">
        <v>349</v>
      </c>
      <c r="CN979" t="s">
        <v>349</v>
      </c>
      <c r="CO979" t="s">
        <v>349</v>
      </c>
      <c r="CP979" t="s">
        <v>349</v>
      </c>
      <c r="CQ979" t="s">
        <v>349</v>
      </c>
      <c r="CR979" t="s">
        <v>349</v>
      </c>
      <c r="CS979" t="s">
        <v>349</v>
      </c>
      <c r="CT979" t="s">
        <v>349</v>
      </c>
      <c r="CU979" t="s">
        <v>349</v>
      </c>
      <c r="CV979" t="s">
        <v>349</v>
      </c>
      <c r="CW979" t="s">
        <v>349</v>
      </c>
      <c r="CX979" t="s">
        <v>349</v>
      </c>
      <c r="CY979" t="s">
        <v>349</v>
      </c>
      <c r="CZ979" t="s">
        <v>349</v>
      </c>
    </row>
    <row r="980" spans="1:104" ht="15" x14ac:dyDescent="0.25">
      <c r="A980">
        <v>979</v>
      </c>
      <c r="B980" t="s">
        <v>383</v>
      </c>
      <c r="C980" t="s">
        <v>298</v>
      </c>
      <c r="D980" t="s">
        <v>299</v>
      </c>
      <c r="E980" t="s">
        <v>159</v>
      </c>
      <c r="F980" t="s">
        <v>114</v>
      </c>
      <c r="G980" s="2">
        <v>0.04</v>
      </c>
      <c r="H980" s="3" t="s">
        <v>115</v>
      </c>
      <c r="I980" s="2">
        <v>0</v>
      </c>
      <c r="J980" s="4">
        <v>0</v>
      </c>
      <c r="K980" s="4">
        <f t="shared" si="221"/>
        <v>449.57</v>
      </c>
      <c r="L980" s="4">
        <f t="shared" si="222"/>
        <v>0</v>
      </c>
      <c r="M980" s="2">
        <v>0.02</v>
      </c>
      <c r="N980" t="s">
        <v>116</v>
      </c>
      <c r="O980">
        <v>6.4667975558999995</v>
      </c>
      <c r="P980" s="5">
        <f t="shared" si="223"/>
        <v>3800</v>
      </c>
      <c r="Q980" s="6">
        <f t="shared" si="210"/>
        <v>25</v>
      </c>
      <c r="R980" s="5">
        <f t="shared" si="211"/>
        <v>1940.0392667699998</v>
      </c>
      <c r="S980" s="6">
        <v>13</v>
      </c>
      <c r="T980" s="2">
        <f t="shared" si="212"/>
        <v>1.3599999999999999E-2</v>
      </c>
      <c r="U980" s="5">
        <f t="shared" si="213"/>
        <v>0</v>
      </c>
      <c r="V980" s="2">
        <v>0.02</v>
      </c>
      <c r="W980"/>
      <c r="X980"/>
      <c r="Y980" s="7" t="str">
        <f t="shared" si="214"/>
        <v/>
      </c>
      <c r="Z980" s="8" t="str">
        <f t="shared" si="215"/>
        <v/>
      </c>
      <c r="AA980" s="3" t="str">
        <f t="shared" si="216"/>
        <v/>
      </c>
      <c r="AB980" s="3" t="str">
        <f t="shared" si="217"/>
        <v/>
      </c>
      <c r="AC980">
        <v>21.496423461999999</v>
      </c>
      <c r="AD980">
        <v>190.25648415000001</v>
      </c>
      <c r="AE980" s="6" t="str">
        <f>INDEX([1]Lookups!$M$1:$P$30,MATCH(D980,[1]Lookups!$N$1:$N$30,0),MATCH([1]Inputs!$N$5,[1]Lookups!$M$1:$P$1,0))</f>
        <v>CA_SACRAMENTO-EXECUTIVE-AP_724830S_CTZ22.csv</v>
      </c>
      <c r="AF980" s="3" t="str">
        <f t="shared" si="218"/>
        <v/>
      </c>
      <c r="AH980" s="2">
        <v>0.3</v>
      </c>
      <c r="AI980" s="6">
        <v>0</v>
      </c>
      <c r="AJ980" s="9">
        <v>0.05</v>
      </c>
      <c r="AK980" s="9">
        <v>5.0000000000000001E-3</v>
      </c>
      <c r="AL980" s="2">
        <v>0.02</v>
      </c>
      <c r="AM980" s="3" t="str">
        <f t="shared" si="219"/>
        <v>N</v>
      </c>
      <c r="AN980" s="5">
        <v>0.35</v>
      </c>
      <c r="AO980" s="5">
        <v>0.6</v>
      </c>
      <c r="AP980" s="3" t="str">
        <f t="shared" si="220"/>
        <v>Upfront</v>
      </c>
      <c r="AQ980" s="3" t="s">
        <v>117</v>
      </c>
      <c r="AR980" s="10">
        <v>0</v>
      </c>
      <c r="AS980" s="11">
        <v>0</v>
      </c>
      <c r="AT980" s="2">
        <v>7.4999999999999997E-2</v>
      </c>
      <c r="AU980" s="2">
        <v>7.0000000000000007E-2</v>
      </c>
      <c r="AV980" s="7">
        <v>0.05</v>
      </c>
      <c r="AW980" t="s">
        <v>314</v>
      </c>
      <c r="AX980" t="s">
        <v>314</v>
      </c>
      <c r="AY980" t="s">
        <v>314</v>
      </c>
      <c r="AZ980" t="s">
        <v>315</v>
      </c>
      <c r="BA980" t="s">
        <v>315</v>
      </c>
      <c r="BB980" t="s">
        <v>315</v>
      </c>
      <c r="BC980" t="s">
        <v>315</v>
      </c>
      <c r="BD980" t="s">
        <v>315</v>
      </c>
      <c r="BE980" t="s">
        <v>315</v>
      </c>
      <c r="BF980" t="s">
        <v>315</v>
      </c>
      <c r="BG980" t="s">
        <v>315</v>
      </c>
      <c r="BH980" t="s">
        <v>315</v>
      </c>
      <c r="BI980" t="s">
        <v>315</v>
      </c>
      <c r="BJ980" t="s">
        <v>315</v>
      </c>
      <c r="BK980" t="s">
        <v>315</v>
      </c>
      <c r="BL980" t="s">
        <v>315</v>
      </c>
      <c r="BM980" t="s">
        <v>315</v>
      </c>
      <c r="BN980" t="s">
        <v>315</v>
      </c>
      <c r="BO980" t="s">
        <v>315</v>
      </c>
      <c r="BP980" t="s">
        <v>315</v>
      </c>
      <c r="BQ980" t="s">
        <v>315</v>
      </c>
      <c r="BR980" t="s">
        <v>315</v>
      </c>
      <c r="BS980" t="s">
        <v>315</v>
      </c>
      <c r="BT980" t="s">
        <v>315</v>
      </c>
      <c r="BU980" t="s">
        <v>315</v>
      </c>
      <c r="CB980" t="s">
        <v>349</v>
      </c>
      <c r="CC980" t="s">
        <v>349</v>
      </c>
      <c r="CD980" t="s">
        <v>349</v>
      </c>
      <c r="CE980" t="s">
        <v>349</v>
      </c>
      <c r="CF980" t="s">
        <v>349</v>
      </c>
      <c r="CG980" t="s">
        <v>349</v>
      </c>
      <c r="CH980" t="s">
        <v>349</v>
      </c>
      <c r="CI980" t="s">
        <v>349</v>
      </c>
      <c r="CJ980" t="s">
        <v>349</v>
      </c>
      <c r="CK980" t="s">
        <v>349</v>
      </c>
      <c r="CL980" t="s">
        <v>349</v>
      </c>
      <c r="CM980" t="s">
        <v>349</v>
      </c>
      <c r="CN980" t="s">
        <v>349</v>
      </c>
      <c r="CO980" t="s">
        <v>349</v>
      </c>
      <c r="CP980" t="s">
        <v>349</v>
      </c>
      <c r="CQ980" t="s">
        <v>349</v>
      </c>
      <c r="CR980" t="s">
        <v>349</v>
      </c>
      <c r="CS980" t="s">
        <v>349</v>
      </c>
      <c r="CT980" t="s">
        <v>349</v>
      </c>
      <c r="CU980" t="s">
        <v>349</v>
      </c>
      <c r="CV980" t="s">
        <v>349</v>
      </c>
      <c r="CW980" t="s">
        <v>349</v>
      </c>
      <c r="CX980" t="s">
        <v>349</v>
      </c>
      <c r="CY980" t="s">
        <v>349</v>
      </c>
      <c r="CZ980" t="s">
        <v>349</v>
      </c>
    </row>
    <row r="981" spans="1:104" ht="15" x14ac:dyDescent="0.25">
      <c r="A981">
        <v>980</v>
      </c>
      <c r="B981" t="s">
        <v>383</v>
      </c>
      <c r="C981" t="s">
        <v>298</v>
      </c>
      <c r="D981" t="s">
        <v>299</v>
      </c>
      <c r="E981" t="s">
        <v>159</v>
      </c>
      <c r="F981" t="s">
        <v>114</v>
      </c>
      <c r="G981" s="2">
        <v>0.04</v>
      </c>
      <c r="H981" s="3" t="s">
        <v>115</v>
      </c>
      <c r="I981" s="2">
        <v>0</v>
      </c>
      <c r="J981" s="4">
        <v>0</v>
      </c>
      <c r="K981" s="4">
        <f t="shared" si="221"/>
        <v>449.57</v>
      </c>
      <c r="L981" s="4">
        <f t="shared" si="222"/>
        <v>0</v>
      </c>
      <c r="M981" s="2">
        <v>0.02</v>
      </c>
      <c r="N981" t="s">
        <v>116</v>
      </c>
      <c r="O981">
        <v>9.914957668661998</v>
      </c>
      <c r="P981" s="5">
        <f t="shared" si="223"/>
        <v>3800</v>
      </c>
      <c r="Q981" s="6">
        <f t="shared" si="210"/>
        <v>25</v>
      </c>
      <c r="R981" s="5">
        <f t="shared" si="211"/>
        <v>2974.4873005985992</v>
      </c>
      <c r="S981" s="6">
        <v>13</v>
      </c>
      <c r="T981" s="2">
        <f t="shared" si="212"/>
        <v>1.3599999999999999E-2</v>
      </c>
      <c r="U981" s="5">
        <f t="shared" si="213"/>
        <v>0</v>
      </c>
      <c r="V981" s="2">
        <v>0.02</v>
      </c>
      <c r="W981"/>
      <c r="X981"/>
      <c r="Y981" s="7" t="str">
        <f t="shared" si="214"/>
        <v/>
      </c>
      <c r="Z981" s="8" t="str">
        <f t="shared" si="215"/>
        <v/>
      </c>
      <c r="AA981" s="3" t="str">
        <f t="shared" si="216"/>
        <v/>
      </c>
      <c r="AB981" s="3" t="str">
        <f t="shared" si="217"/>
        <v/>
      </c>
      <c r="AC981">
        <v>20.798742138000001</v>
      </c>
      <c r="AD981">
        <v>197.55414013000001</v>
      </c>
      <c r="AE981" s="6" t="str">
        <f>INDEX([1]Lookups!$M$1:$P$30,MATCH(D981,[1]Lookups!$N$1:$N$30,0),MATCH([1]Inputs!$N$5,[1]Lookups!$M$1:$P$1,0))</f>
        <v>CA_SACRAMENTO-EXECUTIVE-AP_724830S_CTZ22.csv</v>
      </c>
      <c r="AF981" s="3" t="str">
        <f t="shared" si="218"/>
        <v/>
      </c>
      <c r="AH981" s="2">
        <v>0.3</v>
      </c>
      <c r="AI981" s="6">
        <v>0</v>
      </c>
      <c r="AJ981" s="9">
        <v>0.05</v>
      </c>
      <c r="AK981" s="9">
        <v>5.0000000000000001E-3</v>
      </c>
      <c r="AL981" s="2">
        <v>0.02</v>
      </c>
      <c r="AM981" s="3" t="str">
        <f t="shared" si="219"/>
        <v>N</v>
      </c>
      <c r="AN981" s="5">
        <v>0.35</v>
      </c>
      <c r="AO981" s="5">
        <v>0.6</v>
      </c>
      <c r="AP981" s="3" t="str">
        <f t="shared" si="220"/>
        <v>Upfront</v>
      </c>
      <c r="AQ981" s="3" t="s">
        <v>117</v>
      </c>
      <c r="AR981" s="10">
        <v>0</v>
      </c>
      <c r="AS981" s="11">
        <v>0</v>
      </c>
      <c r="AT981" s="2">
        <v>7.4999999999999997E-2</v>
      </c>
      <c r="AU981" s="2">
        <v>7.0000000000000007E-2</v>
      </c>
      <c r="AV981" s="7">
        <v>0.05</v>
      </c>
      <c r="AW981" t="s">
        <v>346</v>
      </c>
      <c r="AX981" t="s">
        <v>346</v>
      </c>
      <c r="AY981" t="s">
        <v>346</v>
      </c>
      <c r="AZ981" t="s">
        <v>347</v>
      </c>
      <c r="BA981" t="s">
        <v>347</v>
      </c>
      <c r="BB981" t="s">
        <v>347</v>
      </c>
      <c r="BC981" t="s">
        <v>347</v>
      </c>
      <c r="BD981" t="s">
        <v>347</v>
      </c>
      <c r="BE981" t="s">
        <v>347</v>
      </c>
      <c r="BF981" t="s">
        <v>347</v>
      </c>
      <c r="BG981" t="s">
        <v>347</v>
      </c>
      <c r="BH981" t="s">
        <v>347</v>
      </c>
      <c r="BI981" t="s">
        <v>347</v>
      </c>
      <c r="BJ981" t="s">
        <v>347</v>
      </c>
      <c r="BK981" t="s">
        <v>347</v>
      </c>
      <c r="BL981" t="s">
        <v>347</v>
      </c>
      <c r="BM981" t="s">
        <v>347</v>
      </c>
      <c r="BN981" t="s">
        <v>347</v>
      </c>
      <c r="BO981" t="s">
        <v>347</v>
      </c>
      <c r="BP981" t="s">
        <v>347</v>
      </c>
      <c r="BQ981" t="s">
        <v>347</v>
      </c>
      <c r="BR981" t="s">
        <v>347</v>
      </c>
      <c r="BS981" t="s">
        <v>347</v>
      </c>
      <c r="BT981" t="s">
        <v>347</v>
      </c>
      <c r="BU981" t="s">
        <v>347</v>
      </c>
      <c r="CB981" t="s">
        <v>350</v>
      </c>
      <c r="CC981" t="s">
        <v>350</v>
      </c>
      <c r="CD981" t="s">
        <v>350</v>
      </c>
      <c r="CE981" t="s">
        <v>350</v>
      </c>
      <c r="CF981" t="s">
        <v>350</v>
      </c>
      <c r="CG981" t="s">
        <v>350</v>
      </c>
      <c r="CH981" t="s">
        <v>350</v>
      </c>
      <c r="CI981" t="s">
        <v>350</v>
      </c>
      <c r="CJ981" t="s">
        <v>350</v>
      </c>
      <c r="CK981" t="s">
        <v>350</v>
      </c>
      <c r="CL981" t="s">
        <v>350</v>
      </c>
      <c r="CM981" t="s">
        <v>350</v>
      </c>
      <c r="CN981" t="s">
        <v>350</v>
      </c>
      <c r="CO981" t="s">
        <v>350</v>
      </c>
      <c r="CP981" t="s">
        <v>350</v>
      </c>
      <c r="CQ981" t="s">
        <v>350</v>
      </c>
      <c r="CR981" t="s">
        <v>350</v>
      </c>
      <c r="CS981" t="s">
        <v>350</v>
      </c>
      <c r="CT981" t="s">
        <v>350</v>
      </c>
      <c r="CU981" t="s">
        <v>350</v>
      </c>
      <c r="CV981" t="s">
        <v>350</v>
      </c>
      <c r="CW981" t="s">
        <v>350</v>
      </c>
      <c r="CX981" t="s">
        <v>350</v>
      </c>
      <c r="CY981" t="s">
        <v>350</v>
      </c>
      <c r="CZ981" t="s">
        <v>350</v>
      </c>
    </row>
    <row r="982" spans="1:104" ht="15" x14ac:dyDescent="0.25">
      <c r="A982">
        <v>981</v>
      </c>
      <c r="B982" t="s">
        <v>383</v>
      </c>
      <c r="C982" t="s">
        <v>298</v>
      </c>
      <c r="D982" t="s">
        <v>299</v>
      </c>
      <c r="E982" t="s">
        <v>159</v>
      </c>
      <c r="F982" t="s">
        <v>114</v>
      </c>
      <c r="G982" s="2">
        <v>0.04</v>
      </c>
      <c r="H982" s="3" t="s">
        <v>115</v>
      </c>
      <c r="I982" s="2">
        <v>0</v>
      </c>
      <c r="J982" s="4">
        <v>0</v>
      </c>
      <c r="K982" s="4">
        <f t="shared" si="221"/>
        <v>449.57</v>
      </c>
      <c r="L982" s="4">
        <f t="shared" si="222"/>
        <v>0</v>
      </c>
      <c r="M982" s="2">
        <v>0.02</v>
      </c>
      <c r="N982" t="s">
        <v>116</v>
      </c>
      <c r="O982">
        <v>9.1179028669439983</v>
      </c>
      <c r="P982" s="5">
        <f t="shared" si="223"/>
        <v>3800</v>
      </c>
      <c r="Q982" s="6">
        <f t="shared" si="210"/>
        <v>25</v>
      </c>
      <c r="R982" s="5">
        <f t="shared" si="211"/>
        <v>2735.3708600831992</v>
      </c>
      <c r="S982" s="6">
        <v>13</v>
      </c>
      <c r="T982" s="2">
        <f t="shared" si="212"/>
        <v>1.3599999999999999E-2</v>
      </c>
      <c r="U982" s="5">
        <f t="shared" si="213"/>
        <v>0</v>
      </c>
      <c r="V982" s="2">
        <v>0.02</v>
      </c>
      <c r="W982"/>
      <c r="X982"/>
      <c r="Y982" s="7" t="str">
        <f t="shared" si="214"/>
        <v/>
      </c>
      <c r="Z982" s="8" t="str">
        <f t="shared" si="215"/>
        <v/>
      </c>
      <c r="AA982" s="3" t="str">
        <f t="shared" si="216"/>
        <v/>
      </c>
      <c r="AB982" s="3" t="str">
        <f t="shared" si="217"/>
        <v/>
      </c>
      <c r="AC982">
        <v>20.289285713999998</v>
      </c>
      <c r="AD982">
        <v>190.15658363</v>
      </c>
      <c r="AE982" s="6" t="str">
        <f>INDEX([1]Lookups!$M$1:$P$30,MATCH(D982,[1]Lookups!$N$1:$N$30,0),MATCH([1]Inputs!$N$5,[1]Lookups!$M$1:$P$1,0))</f>
        <v>CA_SACRAMENTO-EXECUTIVE-AP_724830S_CTZ22.csv</v>
      </c>
      <c r="AF982" s="3" t="str">
        <f t="shared" si="218"/>
        <v/>
      </c>
      <c r="AH982" s="2">
        <v>0.3</v>
      </c>
      <c r="AI982" s="6">
        <v>0</v>
      </c>
      <c r="AJ982" s="9">
        <v>0.05</v>
      </c>
      <c r="AK982" s="9">
        <v>5.0000000000000001E-3</v>
      </c>
      <c r="AL982" s="2">
        <v>0.02</v>
      </c>
      <c r="AM982" s="3" t="str">
        <f t="shared" si="219"/>
        <v>N</v>
      </c>
      <c r="AN982" s="5">
        <v>0.35</v>
      </c>
      <c r="AO982" s="5">
        <v>0.6</v>
      </c>
      <c r="AP982" s="3" t="str">
        <f t="shared" si="220"/>
        <v>Upfront</v>
      </c>
      <c r="AQ982" s="3" t="s">
        <v>117</v>
      </c>
      <c r="AR982" s="10">
        <v>0</v>
      </c>
      <c r="AS982" s="11">
        <v>0</v>
      </c>
      <c r="AT982" s="2">
        <v>7.4999999999999997E-2</v>
      </c>
      <c r="AU982" s="2">
        <v>7.0000000000000007E-2</v>
      </c>
      <c r="AV982" s="7">
        <v>0.05</v>
      </c>
      <c r="AW982" t="s">
        <v>346</v>
      </c>
      <c r="AX982" t="s">
        <v>346</v>
      </c>
      <c r="AY982" t="s">
        <v>346</v>
      </c>
      <c r="AZ982" t="s">
        <v>347</v>
      </c>
      <c r="BA982" t="s">
        <v>347</v>
      </c>
      <c r="BB982" t="s">
        <v>347</v>
      </c>
      <c r="BC982" t="s">
        <v>347</v>
      </c>
      <c r="BD982" t="s">
        <v>347</v>
      </c>
      <c r="BE982" t="s">
        <v>347</v>
      </c>
      <c r="BF982" t="s">
        <v>347</v>
      </c>
      <c r="BG982" t="s">
        <v>347</v>
      </c>
      <c r="BH982" t="s">
        <v>347</v>
      </c>
      <c r="BI982" t="s">
        <v>347</v>
      </c>
      <c r="BJ982" t="s">
        <v>347</v>
      </c>
      <c r="BK982" t="s">
        <v>347</v>
      </c>
      <c r="BL982" t="s">
        <v>347</v>
      </c>
      <c r="BM982" t="s">
        <v>347</v>
      </c>
      <c r="BN982" t="s">
        <v>347</v>
      </c>
      <c r="BO982" t="s">
        <v>347</v>
      </c>
      <c r="BP982" t="s">
        <v>347</v>
      </c>
      <c r="BQ982" t="s">
        <v>347</v>
      </c>
      <c r="BR982" t="s">
        <v>347</v>
      </c>
      <c r="BS982" t="s">
        <v>347</v>
      </c>
      <c r="BT982" t="s">
        <v>347</v>
      </c>
      <c r="BU982" t="s">
        <v>347</v>
      </c>
      <c r="CB982" t="s">
        <v>350</v>
      </c>
      <c r="CC982" t="s">
        <v>350</v>
      </c>
      <c r="CD982" t="s">
        <v>350</v>
      </c>
      <c r="CE982" t="s">
        <v>350</v>
      </c>
      <c r="CF982" t="s">
        <v>350</v>
      </c>
      <c r="CG982" t="s">
        <v>350</v>
      </c>
      <c r="CH982" t="s">
        <v>350</v>
      </c>
      <c r="CI982" t="s">
        <v>350</v>
      </c>
      <c r="CJ982" t="s">
        <v>350</v>
      </c>
      <c r="CK982" t="s">
        <v>350</v>
      </c>
      <c r="CL982" t="s">
        <v>350</v>
      </c>
      <c r="CM982" t="s">
        <v>350</v>
      </c>
      <c r="CN982" t="s">
        <v>350</v>
      </c>
      <c r="CO982" t="s">
        <v>350</v>
      </c>
      <c r="CP982" t="s">
        <v>350</v>
      </c>
      <c r="CQ982" t="s">
        <v>350</v>
      </c>
      <c r="CR982" t="s">
        <v>350</v>
      </c>
      <c r="CS982" t="s">
        <v>350</v>
      </c>
      <c r="CT982" t="s">
        <v>350</v>
      </c>
      <c r="CU982" t="s">
        <v>350</v>
      </c>
      <c r="CV982" t="s">
        <v>350</v>
      </c>
      <c r="CW982" t="s">
        <v>350</v>
      </c>
      <c r="CX982" t="s">
        <v>350</v>
      </c>
      <c r="CY982" t="s">
        <v>350</v>
      </c>
      <c r="CZ982" t="s">
        <v>350</v>
      </c>
    </row>
    <row r="983" spans="1:104" ht="15" x14ac:dyDescent="0.25">
      <c r="A983">
        <v>982</v>
      </c>
      <c r="B983" t="s">
        <v>383</v>
      </c>
      <c r="C983" t="s">
        <v>298</v>
      </c>
      <c r="D983" t="s">
        <v>299</v>
      </c>
      <c r="E983" t="s">
        <v>159</v>
      </c>
      <c r="F983" t="s">
        <v>114</v>
      </c>
      <c r="G983" s="2">
        <v>0.04</v>
      </c>
      <c r="H983" s="3" t="s">
        <v>115</v>
      </c>
      <c r="I983" s="2">
        <v>0</v>
      </c>
      <c r="J983" s="4">
        <v>0</v>
      </c>
      <c r="K983" s="4">
        <f t="shared" si="221"/>
        <v>449.57</v>
      </c>
      <c r="L983" s="4">
        <f t="shared" si="222"/>
        <v>0</v>
      </c>
      <c r="M983" s="2">
        <v>0.02</v>
      </c>
      <c r="N983" t="s">
        <v>116</v>
      </c>
      <c r="O983">
        <v>8.1297833333459995</v>
      </c>
      <c r="P983" s="5">
        <f t="shared" si="223"/>
        <v>3800</v>
      </c>
      <c r="Q983" s="6">
        <f t="shared" si="210"/>
        <v>25</v>
      </c>
      <c r="R983" s="5">
        <f t="shared" si="211"/>
        <v>2438.9350000037998</v>
      </c>
      <c r="S983" s="6">
        <v>13</v>
      </c>
      <c r="T983" s="2">
        <f t="shared" si="212"/>
        <v>1.3599999999999999E-2</v>
      </c>
      <c r="U983" s="5">
        <f t="shared" si="213"/>
        <v>0</v>
      </c>
      <c r="V983" s="2">
        <v>0.02</v>
      </c>
      <c r="W983"/>
      <c r="X983"/>
      <c r="Y983" s="7" t="str">
        <f t="shared" si="214"/>
        <v/>
      </c>
      <c r="Z983" s="8" t="str">
        <f t="shared" si="215"/>
        <v/>
      </c>
      <c r="AA983" s="3" t="str">
        <f t="shared" si="216"/>
        <v/>
      </c>
      <c r="AB983" s="3" t="str">
        <f t="shared" si="217"/>
        <v/>
      </c>
      <c r="AC983">
        <v>20.451612903000001</v>
      </c>
      <c r="AD983">
        <v>186.73741007000001</v>
      </c>
      <c r="AE983" s="6" t="str">
        <f>INDEX([1]Lookups!$M$1:$P$30,MATCH(D983,[1]Lookups!$N$1:$N$30,0),MATCH([1]Inputs!$N$5,[1]Lookups!$M$1:$P$1,0))</f>
        <v>CA_SACRAMENTO-EXECUTIVE-AP_724830S_CTZ22.csv</v>
      </c>
      <c r="AF983" s="3" t="str">
        <f t="shared" si="218"/>
        <v/>
      </c>
      <c r="AH983" s="2">
        <v>0.3</v>
      </c>
      <c r="AI983" s="6">
        <v>0</v>
      </c>
      <c r="AJ983" s="9">
        <v>0.05</v>
      </c>
      <c r="AK983" s="9">
        <v>5.0000000000000001E-3</v>
      </c>
      <c r="AL983" s="2">
        <v>0.02</v>
      </c>
      <c r="AM983" s="3" t="str">
        <f t="shared" si="219"/>
        <v>N</v>
      </c>
      <c r="AN983" s="5">
        <v>0.35</v>
      </c>
      <c r="AO983" s="5">
        <v>0.6</v>
      </c>
      <c r="AP983" s="3" t="str">
        <f t="shared" si="220"/>
        <v>Upfront</v>
      </c>
      <c r="AQ983" s="3" t="s">
        <v>117</v>
      </c>
      <c r="AR983" s="10">
        <v>0</v>
      </c>
      <c r="AS983" s="11">
        <v>0</v>
      </c>
      <c r="AT983" s="2">
        <v>7.4999999999999997E-2</v>
      </c>
      <c r="AU983" s="2">
        <v>7.0000000000000007E-2</v>
      </c>
      <c r="AV983" s="7">
        <v>0.05</v>
      </c>
      <c r="AW983" t="s">
        <v>346</v>
      </c>
      <c r="AX983" t="s">
        <v>346</v>
      </c>
      <c r="AY983" t="s">
        <v>346</v>
      </c>
      <c r="AZ983" t="s">
        <v>347</v>
      </c>
      <c r="BA983" t="s">
        <v>347</v>
      </c>
      <c r="BB983" t="s">
        <v>347</v>
      </c>
      <c r="BC983" t="s">
        <v>347</v>
      </c>
      <c r="BD983" t="s">
        <v>347</v>
      </c>
      <c r="BE983" t="s">
        <v>347</v>
      </c>
      <c r="BF983" t="s">
        <v>347</v>
      </c>
      <c r="BG983" t="s">
        <v>347</v>
      </c>
      <c r="BH983" t="s">
        <v>347</v>
      </c>
      <c r="BI983" t="s">
        <v>347</v>
      </c>
      <c r="BJ983" t="s">
        <v>347</v>
      </c>
      <c r="BK983" t="s">
        <v>347</v>
      </c>
      <c r="BL983" t="s">
        <v>347</v>
      </c>
      <c r="BM983" t="s">
        <v>347</v>
      </c>
      <c r="BN983" t="s">
        <v>347</v>
      </c>
      <c r="BO983" t="s">
        <v>347</v>
      </c>
      <c r="BP983" t="s">
        <v>347</v>
      </c>
      <c r="BQ983" t="s">
        <v>347</v>
      </c>
      <c r="BR983" t="s">
        <v>347</v>
      </c>
      <c r="BS983" t="s">
        <v>347</v>
      </c>
      <c r="BT983" t="s">
        <v>347</v>
      </c>
      <c r="BU983" t="s">
        <v>347</v>
      </c>
      <c r="CB983" t="s">
        <v>350</v>
      </c>
      <c r="CC983" t="s">
        <v>350</v>
      </c>
      <c r="CD983" t="s">
        <v>350</v>
      </c>
      <c r="CE983" t="s">
        <v>350</v>
      </c>
      <c r="CF983" t="s">
        <v>350</v>
      </c>
      <c r="CG983" t="s">
        <v>350</v>
      </c>
      <c r="CH983" t="s">
        <v>350</v>
      </c>
      <c r="CI983" t="s">
        <v>350</v>
      </c>
      <c r="CJ983" t="s">
        <v>350</v>
      </c>
      <c r="CK983" t="s">
        <v>350</v>
      </c>
      <c r="CL983" t="s">
        <v>350</v>
      </c>
      <c r="CM983" t="s">
        <v>350</v>
      </c>
      <c r="CN983" t="s">
        <v>350</v>
      </c>
      <c r="CO983" t="s">
        <v>350</v>
      </c>
      <c r="CP983" t="s">
        <v>350</v>
      </c>
      <c r="CQ983" t="s">
        <v>350</v>
      </c>
      <c r="CR983" t="s">
        <v>350</v>
      </c>
      <c r="CS983" t="s">
        <v>350</v>
      </c>
      <c r="CT983" t="s">
        <v>350</v>
      </c>
      <c r="CU983" t="s">
        <v>350</v>
      </c>
      <c r="CV983" t="s">
        <v>350</v>
      </c>
      <c r="CW983" t="s">
        <v>350</v>
      </c>
      <c r="CX983" t="s">
        <v>350</v>
      </c>
      <c r="CY983" t="s">
        <v>350</v>
      </c>
      <c r="CZ983" t="s">
        <v>350</v>
      </c>
    </row>
    <row r="984" spans="1:104" ht="15" x14ac:dyDescent="0.25">
      <c r="A984">
        <v>983</v>
      </c>
      <c r="B984" t="s">
        <v>383</v>
      </c>
      <c r="C984" t="s">
        <v>298</v>
      </c>
      <c r="D984" t="s">
        <v>299</v>
      </c>
      <c r="E984" t="s">
        <v>159</v>
      </c>
      <c r="F984" t="s">
        <v>114</v>
      </c>
      <c r="G984" s="2">
        <v>0.04</v>
      </c>
      <c r="H984" s="3" t="s">
        <v>115</v>
      </c>
      <c r="I984" s="2">
        <v>0</v>
      </c>
      <c r="J984" s="4">
        <v>0</v>
      </c>
      <c r="K984" s="4">
        <f t="shared" si="221"/>
        <v>449.57</v>
      </c>
      <c r="L984" s="4">
        <f t="shared" si="222"/>
        <v>0</v>
      </c>
      <c r="M984" s="2">
        <v>0.02</v>
      </c>
      <c r="N984" t="s">
        <v>116</v>
      </c>
      <c r="O984">
        <v>11.6464562067</v>
      </c>
      <c r="P984" s="5">
        <f t="shared" si="223"/>
        <v>3800</v>
      </c>
      <c r="Q984" s="6">
        <f t="shared" si="210"/>
        <v>25</v>
      </c>
      <c r="R984" s="5">
        <f t="shared" si="211"/>
        <v>3493.9368620099999</v>
      </c>
      <c r="S984" s="6">
        <v>13</v>
      </c>
      <c r="T984" s="2">
        <f t="shared" si="212"/>
        <v>1.3599999999999999E-2</v>
      </c>
      <c r="U984" s="5">
        <f t="shared" si="213"/>
        <v>0</v>
      </c>
      <c r="V984" s="2">
        <v>0.02</v>
      </c>
      <c r="W984"/>
      <c r="X984"/>
      <c r="Y984" s="7" t="str">
        <f t="shared" si="214"/>
        <v/>
      </c>
      <c r="Z984" s="8" t="str">
        <f t="shared" si="215"/>
        <v/>
      </c>
      <c r="AA984" s="3" t="str">
        <f t="shared" si="216"/>
        <v/>
      </c>
      <c r="AB984" s="3" t="str">
        <f t="shared" si="217"/>
        <v/>
      </c>
      <c r="AC984">
        <v>20.454545455000002</v>
      </c>
      <c r="AD984">
        <v>202.66666667000001</v>
      </c>
      <c r="AE984" s="6" t="str">
        <f>INDEX([1]Lookups!$M$1:$P$30,MATCH(D984,[1]Lookups!$N$1:$N$30,0),MATCH([1]Inputs!$N$5,[1]Lookups!$M$1:$P$1,0))</f>
        <v>CA_SACRAMENTO-EXECUTIVE-AP_724830S_CTZ22.csv</v>
      </c>
      <c r="AF984" s="3" t="str">
        <f t="shared" si="218"/>
        <v/>
      </c>
      <c r="AH984" s="2">
        <v>0.3</v>
      </c>
      <c r="AI984" s="6">
        <v>0</v>
      </c>
      <c r="AJ984" s="9">
        <v>0.05</v>
      </c>
      <c r="AK984" s="9">
        <v>5.0000000000000001E-3</v>
      </c>
      <c r="AL984" s="2">
        <v>0.02</v>
      </c>
      <c r="AM984" s="3" t="str">
        <f t="shared" si="219"/>
        <v>N</v>
      </c>
      <c r="AN984" s="5">
        <v>0.35</v>
      </c>
      <c r="AO984" s="5">
        <v>0.6</v>
      </c>
      <c r="AP984" s="3" t="str">
        <f t="shared" si="220"/>
        <v>Upfront</v>
      </c>
      <c r="AQ984" s="3" t="s">
        <v>117</v>
      </c>
      <c r="AR984" s="10">
        <v>0</v>
      </c>
      <c r="AS984" s="11">
        <v>0</v>
      </c>
      <c r="AT984" s="2">
        <v>7.4999999999999997E-2</v>
      </c>
      <c r="AU984" s="2">
        <v>7.0000000000000007E-2</v>
      </c>
      <c r="AV984" s="7">
        <v>0.05</v>
      </c>
      <c r="AW984" t="s">
        <v>346</v>
      </c>
      <c r="AX984" t="s">
        <v>346</v>
      </c>
      <c r="AY984" t="s">
        <v>346</v>
      </c>
      <c r="AZ984" t="s">
        <v>347</v>
      </c>
      <c r="BA984" t="s">
        <v>347</v>
      </c>
      <c r="BB984" t="s">
        <v>347</v>
      </c>
      <c r="BC984" t="s">
        <v>347</v>
      </c>
      <c r="BD984" t="s">
        <v>347</v>
      </c>
      <c r="BE984" t="s">
        <v>347</v>
      </c>
      <c r="BF984" t="s">
        <v>347</v>
      </c>
      <c r="BG984" t="s">
        <v>347</v>
      </c>
      <c r="BH984" t="s">
        <v>347</v>
      </c>
      <c r="BI984" t="s">
        <v>347</v>
      </c>
      <c r="BJ984" t="s">
        <v>347</v>
      </c>
      <c r="BK984" t="s">
        <v>347</v>
      </c>
      <c r="BL984" t="s">
        <v>347</v>
      </c>
      <c r="BM984" t="s">
        <v>347</v>
      </c>
      <c r="BN984" t="s">
        <v>347</v>
      </c>
      <c r="BO984" t="s">
        <v>347</v>
      </c>
      <c r="BP984" t="s">
        <v>347</v>
      </c>
      <c r="BQ984" t="s">
        <v>347</v>
      </c>
      <c r="BR984" t="s">
        <v>347</v>
      </c>
      <c r="BS984" t="s">
        <v>347</v>
      </c>
      <c r="BT984" t="s">
        <v>347</v>
      </c>
      <c r="BU984" t="s">
        <v>347</v>
      </c>
      <c r="CB984" t="s">
        <v>350</v>
      </c>
      <c r="CC984" t="s">
        <v>350</v>
      </c>
      <c r="CD984" t="s">
        <v>350</v>
      </c>
      <c r="CE984" t="s">
        <v>350</v>
      </c>
      <c r="CF984" t="s">
        <v>350</v>
      </c>
      <c r="CG984" t="s">
        <v>350</v>
      </c>
      <c r="CH984" t="s">
        <v>350</v>
      </c>
      <c r="CI984" t="s">
        <v>350</v>
      </c>
      <c r="CJ984" t="s">
        <v>350</v>
      </c>
      <c r="CK984" t="s">
        <v>350</v>
      </c>
      <c r="CL984" t="s">
        <v>350</v>
      </c>
      <c r="CM984" t="s">
        <v>350</v>
      </c>
      <c r="CN984" t="s">
        <v>350</v>
      </c>
      <c r="CO984" t="s">
        <v>350</v>
      </c>
      <c r="CP984" t="s">
        <v>350</v>
      </c>
      <c r="CQ984" t="s">
        <v>350</v>
      </c>
      <c r="CR984" t="s">
        <v>350</v>
      </c>
      <c r="CS984" t="s">
        <v>350</v>
      </c>
      <c r="CT984" t="s">
        <v>350</v>
      </c>
      <c r="CU984" t="s">
        <v>350</v>
      </c>
      <c r="CV984" t="s">
        <v>350</v>
      </c>
      <c r="CW984" t="s">
        <v>350</v>
      </c>
      <c r="CX984" t="s">
        <v>350</v>
      </c>
      <c r="CY984" t="s">
        <v>350</v>
      </c>
      <c r="CZ984" t="s">
        <v>350</v>
      </c>
    </row>
    <row r="985" spans="1:104" ht="15" x14ac:dyDescent="0.25">
      <c r="A985">
        <v>984</v>
      </c>
      <c r="B985" t="s">
        <v>383</v>
      </c>
      <c r="C985" t="s">
        <v>298</v>
      </c>
      <c r="D985" t="s">
        <v>299</v>
      </c>
      <c r="E985" t="s">
        <v>159</v>
      </c>
      <c r="F985" t="s">
        <v>114</v>
      </c>
      <c r="G985" s="2">
        <v>0.04</v>
      </c>
      <c r="H985" s="3" t="s">
        <v>115</v>
      </c>
      <c r="I985" s="2">
        <v>0</v>
      </c>
      <c r="J985" s="4">
        <v>0</v>
      </c>
      <c r="K985" s="4">
        <f t="shared" si="221"/>
        <v>449.57</v>
      </c>
      <c r="L985" s="4">
        <f t="shared" si="222"/>
        <v>0</v>
      </c>
      <c r="M985" s="2">
        <v>0.02</v>
      </c>
      <c r="N985" t="s">
        <v>116</v>
      </c>
      <c r="O985">
        <v>6.0280296629759995</v>
      </c>
      <c r="P985" s="5">
        <f t="shared" si="223"/>
        <v>3800</v>
      </c>
      <c r="Q985" s="6">
        <f t="shared" si="210"/>
        <v>25</v>
      </c>
      <c r="R985" s="5">
        <f t="shared" si="211"/>
        <v>1808.4088988927997</v>
      </c>
      <c r="S985" s="6">
        <v>13</v>
      </c>
      <c r="T985" s="2">
        <f t="shared" si="212"/>
        <v>1.3599999999999999E-2</v>
      </c>
      <c r="U985" s="5">
        <f t="shared" si="213"/>
        <v>0</v>
      </c>
      <c r="V985" s="2">
        <v>0.02</v>
      </c>
      <c r="W985"/>
      <c r="X985"/>
      <c r="Y985" s="7" t="str">
        <f t="shared" si="214"/>
        <v/>
      </c>
      <c r="Z985" s="8" t="str">
        <f t="shared" si="215"/>
        <v/>
      </c>
      <c r="AA985" s="3" t="str">
        <f t="shared" si="216"/>
        <v/>
      </c>
      <c r="AB985" s="3" t="str">
        <f t="shared" si="217"/>
        <v/>
      </c>
      <c r="AC985">
        <v>21.330543933000001</v>
      </c>
      <c r="AD985">
        <v>176.98333332999999</v>
      </c>
      <c r="AE985" s="6" t="str">
        <f>INDEX([1]Lookups!$M$1:$P$30,MATCH(D985,[1]Lookups!$N$1:$N$30,0),MATCH([1]Inputs!$N$5,[1]Lookups!$M$1:$P$1,0))</f>
        <v>CA_SACRAMENTO-EXECUTIVE-AP_724830S_CTZ22.csv</v>
      </c>
      <c r="AF985" s="3" t="str">
        <f t="shared" si="218"/>
        <v/>
      </c>
      <c r="AH985" s="2">
        <v>0.3</v>
      </c>
      <c r="AI985" s="6">
        <v>0</v>
      </c>
      <c r="AJ985" s="9">
        <v>0.05</v>
      </c>
      <c r="AK985" s="9">
        <v>5.0000000000000001E-3</v>
      </c>
      <c r="AL985" s="2">
        <v>0.02</v>
      </c>
      <c r="AM985" s="3" t="str">
        <f t="shared" si="219"/>
        <v>N</v>
      </c>
      <c r="AN985" s="5">
        <v>0.35</v>
      </c>
      <c r="AO985" s="5">
        <v>0.6</v>
      </c>
      <c r="AP985" s="3" t="str">
        <f t="shared" si="220"/>
        <v>Upfront</v>
      </c>
      <c r="AQ985" s="3" t="s">
        <v>117</v>
      </c>
      <c r="AR985" s="10">
        <v>0</v>
      </c>
      <c r="AS985" s="11">
        <v>0</v>
      </c>
      <c r="AT985" s="2">
        <v>7.4999999999999997E-2</v>
      </c>
      <c r="AU985" s="2">
        <v>7.0000000000000007E-2</v>
      </c>
      <c r="AV985" s="7">
        <v>0.05</v>
      </c>
      <c r="AW985" t="s">
        <v>346</v>
      </c>
      <c r="AX985" t="s">
        <v>346</v>
      </c>
      <c r="AY985" t="s">
        <v>346</v>
      </c>
      <c r="AZ985" t="s">
        <v>347</v>
      </c>
      <c r="BA985" t="s">
        <v>347</v>
      </c>
      <c r="BB985" t="s">
        <v>347</v>
      </c>
      <c r="BC985" t="s">
        <v>347</v>
      </c>
      <c r="BD985" t="s">
        <v>347</v>
      </c>
      <c r="BE985" t="s">
        <v>347</v>
      </c>
      <c r="BF985" t="s">
        <v>347</v>
      </c>
      <c r="BG985" t="s">
        <v>347</v>
      </c>
      <c r="BH985" t="s">
        <v>347</v>
      </c>
      <c r="BI985" t="s">
        <v>347</v>
      </c>
      <c r="BJ985" t="s">
        <v>347</v>
      </c>
      <c r="BK985" t="s">
        <v>347</v>
      </c>
      <c r="BL985" t="s">
        <v>347</v>
      </c>
      <c r="BM985" t="s">
        <v>347</v>
      </c>
      <c r="BN985" t="s">
        <v>347</v>
      </c>
      <c r="BO985" t="s">
        <v>347</v>
      </c>
      <c r="BP985" t="s">
        <v>347</v>
      </c>
      <c r="BQ985" t="s">
        <v>347</v>
      </c>
      <c r="BR985" t="s">
        <v>347</v>
      </c>
      <c r="BS985" t="s">
        <v>347</v>
      </c>
      <c r="BT985" t="s">
        <v>347</v>
      </c>
      <c r="BU985" t="s">
        <v>347</v>
      </c>
      <c r="CB985" t="s">
        <v>350</v>
      </c>
      <c r="CC985" t="s">
        <v>350</v>
      </c>
      <c r="CD985" t="s">
        <v>350</v>
      </c>
      <c r="CE985" t="s">
        <v>350</v>
      </c>
      <c r="CF985" t="s">
        <v>350</v>
      </c>
      <c r="CG985" t="s">
        <v>350</v>
      </c>
      <c r="CH985" t="s">
        <v>350</v>
      </c>
      <c r="CI985" t="s">
        <v>350</v>
      </c>
      <c r="CJ985" t="s">
        <v>350</v>
      </c>
      <c r="CK985" t="s">
        <v>350</v>
      </c>
      <c r="CL985" t="s">
        <v>350</v>
      </c>
      <c r="CM985" t="s">
        <v>350</v>
      </c>
      <c r="CN985" t="s">
        <v>350</v>
      </c>
      <c r="CO985" t="s">
        <v>350</v>
      </c>
      <c r="CP985" t="s">
        <v>350</v>
      </c>
      <c r="CQ985" t="s">
        <v>350</v>
      </c>
      <c r="CR985" t="s">
        <v>350</v>
      </c>
      <c r="CS985" t="s">
        <v>350</v>
      </c>
      <c r="CT985" t="s">
        <v>350</v>
      </c>
      <c r="CU985" t="s">
        <v>350</v>
      </c>
      <c r="CV985" t="s">
        <v>350</v>
      </c>
      <c r="CW985" t="s">
        <v>350</v>
      </c>
      <c r="CX985" t="s">
        <v>350</v>
      </c>
      <c r="CY985" t="s">
        <v>350</v>
      </c>
      <c r="CZ985" t="s">
        <v>350</v>
      </c>
    </row>
    <row r="986" spans="1:104" ht="15" x14ac:dyDescent="0.25">
      <c r="A986">
        <v>985</v>
      </c>
      <c r="B986" t="s">
        <v>383</v>
      </c>
      <c r="C986" t="s">
        <v>298</v>
      </c>
      <c r="D986" t="s">
        <v>299</v>
      </c>
      <c r="E986" t="s">
        <v>159</v>
      </c>
      <c r="F986" t="s">
        <v>114</v>
      </c>
      <c r="G986" s="2">
        <v>0.04</v>
      </c>
      <c r="H986" s="3" t="s">
        <v>115</v>
      </c>
      <c r="I986" s="2">
        <v>0</v>
      </c>
      <c r="J986" s="4">
        <v>0</v>
      </c>
      <c r="K986" s="4">
        <f t="shared" si="221"/>
        <v>449.57</v>
      </c>
      <c r="L986" s="4">
        <f t="shared" si="222"/>
        <v>0</v>
      </c>
      <c r="M986" s="2">
        <v>0.02</v>
      </c>
      <c r="N986" t="s">
        <v>116</v>
      </c>
      <c r="O986">
        <v>9.978460714301999</v>
      </c>
      <c r="P986" s="5">
        <f t="shared" si="223"/>
        <v>3800</v>
      </c>
      <c r="Q986" s="6">
        <f t="shared" si="210"/>
        <v>25</v>
      </c>
      <c r="R986" s="5">
        <f t="shared" si="211"/>
        <v>2993.5382142905996</v>
      </c>
      <c r="S986" s="6">
        <v>13</v>
      </c>
      <c r="T986" s="2">
        <f t="shared" si="212"/>
        <v>1.3599999999999999E-2</v>
      </c>
      <c r="U986" s="5">
        <f t="shared" si="213"/>
        <v>0</v>
      </c>
      <c r="V986" s="2">
        <v>0.02</v>
      </c>
      <c r="W986"/>
      <c r="X986"/>
      <c r="Y986" s="7" t="str">
        <f t="shared" si="214"/>
        <v/>
      </c>
      <c r="Z986" s="8" t="str">
        <f t="shared" si="215"/>
        <v/>
      </c>
      <c r="AA986" s="3" t="str">
        <f t="shared" si="216"/>
        <v/>
      </c>
      <c r="AB986" s="3" t="str">
        <f t="shared" si="217"/>
        <v/>
      </c>
      <c r="AC986">
        <v>21.017857143000001</v>
      </c>
      <c r="AD986">
        <v>173.94545454999999</v>
      </c>
      <c r="AE986" s="6" t="str">
        <f>INDEX([1]Lookups!$M$1:$P$30,MATCH(D986,[1]Lookups!$N$1:$N$30,0),MATCH([1]Inputs!$N$5,[1]Lookups!$M$1:$P$1,0))</f>
        <v>CA_SACRAMENTO-EXECUTIVE-AP_724830S_CTZ22.csv</v>
      </c>
      <c r="AF986" s="3" t="str">
        <f t="shared" si="218"/>
        <v/>
      </c>
      <c r="AH986" s="2">
        <v>0.3</v>
      </c>
      <c r="AI986" s="6">
        <v>0</v>
      </c>
      <c r="AJ986" s="9">
        <v>0.05</v>
      </c>
      <c r="AK986" s="9">
        <v>5.0000000000000001E-3</v>
      </c>
      <c r="AL986" s="2">
        <v>0.02</v>
      </c>
      <c r="AM986" s="3" t="str">
        <f t="shared" si="219"/>
        <v>N</v>
      </c>
      <c r="AN986" s="5">
        <v>0.35</v>
      </c>
      <c r="AO986" s="5">
        <v>0.6</v>
      </c>
      <c r="AP986" s="3" t="str">
        <f t="shared" si="220"/>
        <v>Upfront</v>
      </c>
      <c r="AQ986" s="3" t="s">
        <v>117</v>
      </c>
      <c r="AR986" s="10">
        <v>0</v>
      </c>
      <c r="AS986" s="11">
        <v>0</v>
      </c>
      <c r="AT986" s="2">
        <v>7.4999999999999997E-2</v>
      </c>
      <c r="AU986" s="2">
        <v>7.0000000000000007E-2</v>
      </c>
      <c r="AV986" s="7">
        <v>0.05</v>
      </c>
      <c r="AW986" t="s">
        <v>315</v>
      </c>
      <c r="AX986" t="s">
        <v>315</v>
      </c>
      <c r="AY986" t="s">
        <v>315</v>
      </c>
      <c r="AZ986" t="s">
        <v>315</v>
      </c>
      <c r="BA986" t="s">
        <v>315</v>
      </c>
      <c r="BB986" t="s">
        <v>315</v>
      </c>
      <c r="BC986" t="s">
        <v>315</v>
      </c>
      <c r="BD986" t="s">
        <v>315</v>
      </c>
      <c r="BE986" t="s">
        <v>315</v>
      </c>
      <c r="BF986" t="s">
        <v>315</v>
      </c>
      <c r="BG986" t="s">
        <v>315</v>
      </c>
      <c r="BH986" t="s">
        <v>315</v>
      </c>
      <c r="BI986" t="s">
        <v>315</v>
      </c>
      <c r="BJ986" t="s">
        <v>315</v>
      </c>
      <c r="BK986" t="s">
        <v>315</v>
      </c>
      <c r="BL986" t="s">
        <v>315</v>
      </c>
      <c r="BM986" t="s">
        <v>315</v>
      </c>
      <c r="BN986" t="s">
        <v>315</v>
      </c>
      <c r="BO986" t="s">
        <v>315</v>
      </c>
      <c r="BP986" t="s">
        <v>315</v>
      </c>
      <c r="BQ986" t="s">
        <v>315</v>
      </c>
      <c r="BR986" t="s">
        <v>315</v>
      </c>
      <c r="BS986" t="s">
        <v>315</v>
      </c>
      <c r="BT986" t="s">
        <v>315</v>
      </c>
      <c r="BU986" t="s">
        <v>315</v>
      </c>
      <c r="CB986" t="s">
        <v>315</v>
      </c>
      <c r="CC986" t="s">
        <v>315</v>
      </c>
      <c r="CD986" t="s">
        <v>315</v>
      </c>
      <c r="CE986" t="s">
        <v>315</v>
      </c>
      <c r="CF986" t="s">
        <v>315</v>
      </c>
      <c r="CG986" t="s">
        <v>315</v>
      </c>
      <c r="CH986" t="s">
        <v>315</v>
      </c>
      <c r="CI986" t="s">
        <v>315</v>
      </c>
      <c r="CJ986" t="s">
        <v>315</v>
      </c>
      <c r="CK986" t="s">
        <v>315</v>
      </c>
      <c r="CL986" t="s">
        <v>315</v>
      </c>
      <c r="CM986" t="s">
        <v>315</v>
      </c>
      <c r="CN986" t="s">
        <v>315</v>
      </c>
      <c r="CO986" t="s">
        <v>315</v>
      </c>
      <c r="CP986" t="s">
        <v>315</v>
      </c>
      <c r="CQ986" t="s">
        <v>315</v>
      </c>
      <c r="CR986" t="s">
        <v>315</v>
      </c>
      <c r="CS986" t="s">
        <v>315</v>
      </c>
      <c r="CT986" t="s">
        <v>315</v>
      </c>
      <c r="CU986" t="s">
        <v>315</v>
      </c>
      <c r="CV986" t="s">
        <v>315</v>
      </c>
      <c r="CW986" t="s">
        <v>315</v>
      </c>
      <c r="CX986" t="s">
        <v>315</v>
      </c>
      <c r="CY986" t="s">
        <v>315</v>
      </c>
      <c r="CZ986" t="s">
        <v>315</v>
      </c>
    </row>
    <row r="987" spans="1:104" ht="15" x14ac:dyDescent="0.25">
      <c r="A987">
        <v>986</v>
      </c>
      <c r="B987" t="s">
        <v>383</v>
      </c>
      <c r="C987" t="s">
        <v>298</v>
      </c>
      <c r="D987" t="s">
        <v>299</v>
      </c>
      <c r="E987" t="s">
        <v>159</v>
      </c>
      <c r="F987" t="s">
        <v>114</v>
      </c>
      <c r="G987" s="2">
        <v>0.04</v>
      </c>
      <c r="H987" s="3" t="s">
        <v>115</v>
      </c>
      <c r="I987" s="2">
        <v>0</v>
      </c>
      <c r="J987" s="4">
        <v>0</v>
      </c>
      <c r="K987" s="4">
        <f t="shared" si="221"/>
        <v>449.57</v>
      </c>
      <c r="L987" s="4">
        <f t="shared" si="222"/>
        <v>0</v>
      </c>
      <c r="M987" s="2">
        <v>0.02</v>
      </c>
      <c r="N987" t="s">
        <v>116</v>
      </c>
      <c r="O987">
        <v>9.5398396261319984</v>
      </c>
      <c r="P987" s="5">
        <f t="shared" si="223"/>
        <v>3800</v>
      </c>
      <c r="Q987" s="6">
        <f t="shared" si="210"/>
        <v>25</v>
      </c>
      <c r="R987" s="5">
        <f t="shared" si="211"/>
        <v>2861.9518878395997</v>
      </c>
      <c r="S987" s="6">
        <v>13</v>
      </c>
      <c r="T987" s="2">
        <f t="shared" si="212"/>
        <v>1.3599999999999999E-2</v>
      </c>
      <c r="U987" s="5">
        <f t="shared" si="213"/>
        <v>0</v>
      </c>
      <c r="V987" s="2">
        <v>0.02</v>
      </c>
      <c r="W987"/>
      <c r="X987"/>
      <c r="Y987" s="7" t="str">
        <f t="shared" si="214"/>
        <v/>
      </c>
      <c r="Z987" s="8" t="str">
        <f t="shared" si="215"/>
        <v/>
      </c>
      <c r="AA987" s="3" t="str">
        <f t="shared" si="216"/>
        <v/>
      </c>
      <c r="AB987" s="3" t="str">
        <f t="shared" si="217"/>
        <v/>
      </c>
      <c r="AC987">
        <v>20.896226415000001</v>
      </c>
      <c r="AD987">
        <v>189.98113208000001</v>
      </c>
      <c r="AE987" s="6" t="str">
        <f>INDEX([1]Lookups!$M$1:$P$30,MATCH(D987,[1]Lookups!$N$1:$N$30,0),MATCH([1]Inputs!$N$5,[1]Lookups!$M$1:$P$1,0))</f>
        <v>CA_SACRAMENTO-EXECUTIVE-AP_724830S_CTZ22.csv</v>
      </c>
      <c r="AF987" s="3" t="str">
        <f t="shared" si="218"/>
        <v/>
      </c>
      <c r="AH987" s="2">
        <v>0.3</v>
      </c>
      <c r="AI987" s="6">
        <v>0</v>
      </c>
      <c r="AJ987" s="9">
        <v>0.05</v>
      </c>
      <c r="AK987" s="9">
        <v>5.0000000000000001E-3</v>
      </c>
      <c r="AL987" s="2">
        <v>0.02</v>
      </c>
      <c r="AM987" s="3" t="str">
        <f t="shared" si="219"/>
        <v>N</v>
      </c>
      <c r="AN987" s="5">
        <v>0.35</v>
      </c>
      <c r="AO987" s="5">
        <v>0.6</v>
      </c>
      <c r="AP987" s="3" t="str">
        <f t="shared" si="220"/>
        <v>Upfront</v>
      </c>
      <c r="AQ987" s="3" t="s">
        <v>117</v>
      </c>
      <c r="AR987" s="10">
        <v>0</v>
      </c>
      <c r="AS987" s="11">
        <v>0</v>
      </c>
      <c r="AT987" s="2">
        <v>7.4999999999999997E-2</v>
      </c>
      <c r="AU987" s="2">
        <v>7.0000000000000007E-2</v>
      </c>
      <c r="AV987" s="7">
        <v>0.05</v>
      </c>
      <c r="AW987" t="s">
        <v>315</v>
      </c>
      <c r="AX987" t="s">
        <v>315</v>
      </c>
      <c r="AY987" t="s">
        <v>315</v>
      </c>
      <c r="AZ987" t="s">
        <v>315</v>
      </c>
      <c r="BA987" t="s">
        <v>315</v>
      </c>
      <c r="BB987" t="s">
        <v>315</v>
      </c>
      <c r="BC987" t="s">
        <v>315</v>
      </c>
      <c r="BD987" t="s">
        <v>315</v>
      </c>
      <c r="BE987" t="s">
        <v>315</v>
      </c>
      <c r="BF987" t="s">
        <v>315</v>
      </c>
      <c r="BG987" t="s">
        <v>315</v>
      </c>
      <c r="BH987" t="s">
        <v>315</v>
      </c>
      <c r="BI987" t="s">
        <v>315</v>
      </c>
      <c r="BJ987" t="s">
        <v>315</v>
      </c>
      <c r="BK987" t="s">
        <v>315</v>
      </c>
      <c r="BL987" t="s">
        <v>315</v>
      </c>
      <c r="BM987" t="s">
        <v>315</v>
      </c>
      <c r="BN987" t="s">
        <v>315</v>
      </c>
      <c r="BO987" t="s">
        <v>315</v>
      </c>
      <c r="BP987" t="s">
        <v>315</v>
      </c>
      <c r="BQ987" t="s">
        <v>315</v>
      </c>
      <c r="BR987" t="s">
        <v>315</v>
      </c>
      <c r="BS987" t="s">
        <v>315</v>
      </c>
      <c r="BT987" t="s">
        <v>315</v>
      </c>
      <c r="BU987" t="s">
        <v>315</v>
      </c>
      <c r="CB987" t="s">
        <v>315</v>
      </c>
      <c r="CC987" t="s">
        <v>315</v>
      </c>
      <c r="CD987" t="s">
        <v>315</v>
      </c>
      <c r="CE987" t="s">
        <v>315</v>
      </c>
      <c r="CF987" t="s">
        <v>315</v>
      </c>
      <c r="CG987" t="s">
        <v>315</v>
      </c>
      <c r="CH987" t="s">
        <v>315</v>
      </c>
      <c r="CI987" t="s">
        <v>315</v>
      </c>
      <c r="CJ987" t="s">
        <v>315</v>
      </c>
      <c r="CK987" t="s">
        <v>315</v>
      </c>
      <c r="CL987" t="s">
        <v>315</v>
      </c>
      <c r="CM987" t="s">
        <v>315</v>
      </c>
      <c r="CN987" t="s">
        <v>315</v>
      </c>
      <c r="CO987" t="s">
        <v>315</v>
      </c>
      <c r="CP987" t="s">
        <v>315</v>
      </c>
      <c r="CQ987" t="s">
        <v>315</v>
      </c>
      <c r="CR987" t="s">
        <v>315</v>
      </c>
      <c r="CS987" t="s">
        <v>315</v>
      </c>
      <c r="CT987" t="s">
        <v>315</v>
      </c>
      <c r="CU987" t="s">
        <v>315</v>
      </c>
      <c r="CV987" t="s">
        <v>315</v>
      </c>
      <c r="CW987" t="s">
        <v>315</v>
      </c>
      <c r="CX987" t="s">
        <v>315</v>
      </c>
      <c r="CY987" t="s">
        <v>315</v>
      </c>
      <c r="CZ987" t="s">
        <v>315</v>
      </c>
    </row>
    <row r="988" spans="1:104" ht="15" x14ac:dyDescent="0.25">
      <c r="A988">
        <v>987</v>
      </c>
      <c r="B988" t="s">
        <v>383</v>
      </c>
      <c r="C988" t="s">
        <v>298</v>
      </c>
      <c r="D988" t="s">
        <v>299</v>
      </c>
      <c r="E988" t="s">
        <v>159</v>
      </c>
      <c r="F988" t="s">
        <v>114</v>
      </c>
      <c r="G988" s="2">
        <v>0.04</v>
      </c>
      <c r="H988" s="3" t="s">
        <v>115</v>
      </c>
      <c r="I988" s="2">
        <v>0</v>
      </c>
      <c r="J988" s="4">
        <v>0</v>
      </c>
      <c r="K988" s="4">
        <f t="shared" si="221"/>
        <v>449.57</v>
      </c>
      <c r="L988" s="4">
        <f t="shared" si="222"/>
        <v>0</v>
      </c>
      <c r="M988" s="2">
        <v>0.02</v>
      </c>
      <c r="N988" t="s">
        <v>116</v>
      </c>
      <c r="O988">
        <v>7.8855531645179999</v>
      </c>
      <c r="P988" s="5">
        <f t="shared" si="223"/>
        <v>3800</v>
      </c>
      <c r="Q988" s="6">
        <f t="shared" si="210"/>
        <v>25</v>
      </c>
      <c r="R988" s="5">
        <f t="shared" si="211"/>
        <v>2365.6659493553998</v>
      </c>
      <c r="S988" s="6">
        <v>13</v>
      </c>
      <c r="T988" s="2">
        <f t="shared" si="212"/>
        <v>1.3599999999999999E-2</v>
      </c>
      <c r="U988" s="5">
        <f t="shared" si="213"/>
        <v>0</v>
      </c>
      <c r="V988" s="2">
        <v>0.02</v>
      </c>
      <c r="W988"/>
      <c r="X988"/>
      <c r="Y988" s="7" t="str">
        <f t="shared" si="214"/>
        <v/>
      </c>
      <c r="Z988" s="8" t="str">
        <f t="shared" si="215"/>
        <v/>
      </c>
      <c r="AA988" s="3" t="str">
        <f t="shared" si="216"/>
        <v/>
      </c>
      <c r="AB988" s="3" t="str">
        <f t="shared" si="217"/>
        <v/>
      </c>
      <c r="AC988">
        <v>21.531645569999998</v>
      </c>
      <c r="AD988">
        <v>183.18987342</v>
      </c>
      <c r="AE988" s="6" t="str">
        <f>INDEX([1]Lookups!$M$1:$P$30,MATCH(D988,[1]Lookups!$N$1:$N$30,0),MATCH([1]Inputs!$N$5,[1]Lookups!$M$1:$P$1,0))</f>
        <v>CA_SACRAMENTO-EXECUTIVE-AP_724830S_CTZ22.csv</v>
      </c>
      <c r="AF988" s="3" t="str">
        <f t="shared" si="218"/>
        <v/>
      </c>
      <c r="AH988" s="2">
        <v>0.3</v>
      </c>
      <c r="AI988" s="6">
        <v>0</v>
      </c>
      <c r="AJ988" s="9">
        <v>0.05</v>
      </c>
      <c r="AK988" s="9">
        <v>5.0000000000000001E-3</v>
      </c>
      <c r="AL988" s="2">
        <v>0.02</v>
      </c>
      <c r="AM988" s="3" t="str">
        <f t="shared" si="219"/>
        <v>N</v>
      </c>
      <c r="AN988" s="5">
        <v>0.35</v>
      </c>
      <c r="AO988" s="5">
        <v>0.6</v>
      </c>
      <c r="AP988" s="3" t="str">
        <f t="shared" si="220"/>
        <v>Upfront</v>
      </c>
      <c r="AQ988" s="3" t="s">
        <v>117</v>
      </c>
      <c r="AR988" s="10">
        <v>0</v>
      </c>
      <c r="AS988" s="11">
        <v>0</v>
      </c>
      <c r="AT988" s="2">
        <v>7.4999999999999997E-2</v>
      </c>
      <c r="AU988" s="2">
        <v>7.0000000000000007E-2</v>
      </c>
      <c r="AV988" s="7">
        <v>0.05</v>
      </c>
      <c r="AW988" t="s">
        <v>315</v>
      </c>
      <c r="AX988" t="s">
        <v>315</v>
      </c>
      <c r="AY988" t="s">
        <v>315</v>
      </c>
      <c r="AZ988" t="s">
        <v>315</v>
      </c>
      <c r="BA988" t="s">
        <v>315</v>
      </c>
      <c r="BB988" t="s">
        <v>315</v>
      </c>
      <c r="BC988" t="s">
        <v>315</v>
      </c>
      <c r="BD988" t="s">
        <v>315</v>
      </c>
      <c r="BE988" t="s">
        <v>315</v>
      </c>
      <c r="BF988" t="s">
        <v>315</v>
      </c>
      <c r="BG988" t="s">
        <v>315</v>
      </c>
      <c r="BH988" t="s">
        <v>315</v>
      </c>
      <c r="BI988" t="s">
        <v>315</v>
      </c>
      <c r="BJ988" t="s">
        <v>315</v>
      </c>
      <c r="BK988" t="s">
        <v>315</v>
      </c>
      <c r="BL988" t="s">
        <v>315</v>
      </c>
      <c r="BM988" t="s">
        <v>315</v>
      </c>
      <c r="BN988" t="s">
        <v>315</v>
      </c>
      <c r="BO988" t="s">
        <v>315</v>
      </c>
      <c r="BP988" t="s">
        <v>315</v>
      </c>
      <c r="BQ988" t="s">
        <v>315</v>
      </c>
      <c r="BR988" t="s">
        <v>315</v>
      </c>
      <c r="BS988" t="s">
        <v>315</v>
      </c>
      <c r="BT988" t="s">
        <v>315</v>
      </c>
      <c r="BU988" t="s">
        <v>315</v>
      </c>
      <c r="CB988" t="s">
        <v>315</v>
      </c>
      <c r="CC988" t="s">
        <v>315</v>
      </c>
      <c r="CD988" t="s">
        <v>315</v>
      </c>
      <c r="CE988" t="s">
        <v>315</v>
      </c>
      <c r="CF988" t="s">
        <v>315</v>
      </c>
      <c r="CG988" t="s">
        <v>315</v>
      </c>
      <c r="CH988" t="s">
        <v>315</v>
      </c>
      <c r="CI988" t="s">
        <v>315</v>
      </c>
      <c r="CJ988" t="s">
        <v>315</v>
      </c>
      <c r="CK988" t="s">
        <v>315</v>
      </c>
      <c r="CL988" t="s">
        <v>315</v>
      </c>
      <c r="CM988" t="s">
        <v>315</v>
      </c>
      <c r="CN988" t="s">
        <v>315</v>
      </c>
      <c r="CO988" t="s">
        <v>315</v>
      </c>
      <c r="CP988" t="s">
        <v>315</v>
      </c>
      <c r="CQ988" t="s">
        <v>315</v>
      </c>
      <c r="CR988" t="s">
        <v>315</v>
      </c>
      <c r="CS988" t="s">
        <v>315</v>
      </c>
      <c r="CT988" t="s">
        <v>315</v>
      </c>
      <c r="CU988" t="s">
        <v>315</v>
      </c>
      <c r="CV988" t="s">
        <v>315</v>
      </c>
      <c r="CW988" t="s">
        <v>315</v>
      </c>
      <c r="CX988" t="s">
        <v>315</v>
      </c>
      <c r="CY988" t="s">
        <v>315</v>
      </c>
      <c r="CZ988" t="s">
        <v>315</v>
      </c>
    </row>
    <row r="989" spans="1:104" ht="15" x14ac:dyDescent="0.25">
      <c r="A989">
        <v>988</v>
      </c>
      <c r="B989" t="s">
        <v>383</v>
      </c>
      <c r="C989" t="s">
        <v>298</v>
      </c>
      <c r="D989" t="s">
        <v>299</v>
      </c>
      <c r="E989" t="s">
        <v>159</v>
      </c>
      <c r="F989" t="s">
        <v>114</v>
      </c>
      <c r="G989" s="2">
        <v>0.04</v>
      </c>
      <c r="H989" s="3" t="s">
        <v>115</v>
      </c>
      <c r="I989" s="2">
        <v>0</v>
      </c>
      <c r="J989" s="4">
        <v>0</v>
      </c>
      <c r="K989" s="4">
        <f t="shared" si="221"/>
        <v>449.57</v>
      </c>
      <c r="L989" s="4">
        <f t="shared" si="222"/>
        <v>0</v>
      </c>
      <c r="M989" s="2">
        <v>0.02</v>
      </c>
      <c r="N989" t="s">
        <v>116</v>
      </c>
      <c r="O989">
        <v>12.138771818699999</v>
      </c>
      <c r="P989" s="5">
        <f t="shared" si="223"/>
        <v>3800</v>
      </c>
      <c r="Q989" s="6">
        <f t="shared" si="210"/>
        <v>25</v>
      </c>
      <c r="R989" s="5">
        <f t="shared" si="211"/>
        <v>3641.6315456099992</v>
      </c>
      <c r="S989" s="6">
        <v>13</v>
      </c>
      <c r="T989" s="2">
        <f t="shared" si="212"/>
        <v>1.3599999999999999E-2</v>
      </c>
      <c r="U989" s="5">
        <f t="shared" si="213"/>
        <v>0</v>
      </c>
      <c r="V989" s="2">
        <v>0.02</v>
      </c>
      <c r="W989"/>
      <c r="X989"/>
      <c r="Y989" s="7" t="str">
        <f t="shared" si="214"/>
        <v/>
      </c>
      <c r="Z989" s="8" t="str">
        <f t="shared" si="215"/>
        <v/>
      </c>
      <c r="AA989" s="3" t="str">
        <f t="shared" si="216"/>
        <v/>
      </c>
      <c r="AB989" s="3" t="str">
        <f t="shared" si="217"/>
        <v/>
      </c>
      <c r="AC989">
        <v>23.190476189999998</v>
      </c>
      <c r="AD989">
        <v>217.04761905000001</v>
      </c>
      <c r="AE989" s="6" t="str">
        <f>INDEX([1]Lookups!$M$1:$P$30,MATCH(D989,[1]Lookups!$N$1:$N$30,0),MATCH([1]Inputs!$N$5,[1]Lookups!$M$1:$P$1,0))</f>
        <v>CA_SACRAMENTO-EXECUTIVE-AP_724830S_CTZ22.csv</v>
      </c>
      <c r="AF989" s="3" t="str">
        <f t="shared" si="218"/>
        <v/>
      </c>
      <c r="AH989" s="2">
        <v>0.3</v>
      </c>
      <c r="AI989" s="6">
        <v>0</v>
      </c>
      <c r="AJ989" s="9">
        <v>0.05</v>
      </c>
      <c r="AK989" s="9">
        <v>5.0000000000000001E-3</v>
      </c>
      <c r="AL989" s="2">
        <v>0.02</v>
      </c>
      <c r="AM989" s="3" t="str">
        <f t="shared" si="219"/>
        <v>N</v>
      </c>
      <c r="AN989" s="5">
        <v>0.35</v>
      </c>
      <c r="AO989" s="5">
        <v>0.6</v>
      </c>
      <c r="AP989" s="3" t="str">
        <f t="shared" si="220"/>
        <v>Upfront</v>
      </c>
      <c r="AQ989" s="3" t="s">
        <v>117</v>
      </c>
      <c r="AR989" s="10">
        <v>0</v>
      </c>
      <c r="AS989" s="11">
        <v>0</v>
      </c>
      <c r="AT989" s="2">
        <v>7.4999999999999997E-2</v>
      </c>
      <c r="AU989" s="2">
        <v>7.0000000000000007E-2</v>
      </c>
      <c r="AV989" s="7">
        <v>0.05</v>
      </c>
      <c r="AW989" t="s">
        <v>315</v>
      </c>
      <c r="AX989" t="s">
        <v>315</v>
      </c>
      <c r="AY989" t="s">
        <v>315</v>
      </c>
      <c r="AZ989" t="s">
        <v>315</v>
      </c>
      <c r="BA989" t="s">
        <v>315</v>
      </c>
      <c r="BB989" t="s">
        <v>315</v>
      </c>
      <c r="BC989" t="s">
        <v>315</v>
      </c>
      <c r="BD989" t="s">
        <v>315</v>
      </c>
      <c r="BE989" t="s">
        <v>315</v>
      </c>
      <c r="BF989" t="s">
        <v>315</v>
      </c>
      <c r="BG989" t="s">
        <v>315</v>
      </c>
      <c r="BH989" t="s">
        <v>315</v>
      </c>
      <c r="BI989" t="s">
        <v>315</v>
      </c>
      <c r="BJ989" t="s">
        <v>315</v>
      </c>
      <c r="BK989" t="s">
        <v>315</v>
      </c>
      <c r="BL989" t="s">
        <v>315</v>
      </c>
      <c r="BM989" t="s">
        <v>315</v>
      </c>
      <c r="BN989" t="s">
        <v>315</v>
      </c>
      <c r="BO989" t="s">
        <v>315</v>
      </c>
      <c r="BP989" t="s">
        <v>315</v>
      </c>
      <c r="BQ989" t="s">
        <v>315</v>
      </c>
      <c r="BR989" t="s">
        <v>315</v>
      </c>
      <c r="BS989" t="s">
        <v>315</v>
      </c>
      <c r="BT989" t="s">
        <v>315</v>
      </c>
      <c r="BU989" t="s">
        <v>315</v>
      </c>
      <c r="CB989" t="s">
        <v>315</v>
      </c>
      <c r="CC989" t="s">
        <v>315</v>
      </c>
      <c r="CD989" t="s">
        <v>315</v>
      </c>
      <c r="CE989" t="s">
        <v>315</v>
      </c>
      <c r="CF989" t="s">
        <v>315</v>
      </c>
      <c r="CG989" t="s">
        <v>315</v>
      </c>
      <c r="CH989" t="s">
        <v>315</v>
      </c>
      <c r="CI989" t="s">
        <v>315</v>
      </c>
      <c r="CJ989" t="s">
        <v>315</v>
      </c>
      <c r="CK989" t="s">
        <v>315</v>
      </c>
      <c r="CL989" t="s">
        <v>315</v>
      </c>
      <c r="CM989" t="s">
        <v>315</v>
      </c>
      <c r="CN989" t="s">
        <v>315</v>
      </c>
      <c r="CO989" t="s">
        <v>315</v>
      </c>
      <c r="CP989" t="s">
        <v>315</v>
      </c>
      <c r="CQ989" t="s">
        <v>315</v>
      </c>
      <c r="CR989" t="s">
        <v>315</v>
      </c>
      <c r="CS989" t="s">
        <v>315</v>
      </c>
      <c r="CT989" t="s">
        <v>315</v>
      </c>
      <c r="CU989" t="s">
        <v>315</v>
      </c>
      <c r="CV989" t="s">
        <v>315</v>
      </c>
      <c r="CW989" t="s">
        <v>315</v>
      </c>
      <c r="CX989" t="s">
        <v>315</v>
      </c>
      <c r="CY989" t="s">
        <v>315</v>
      </c>
      <c r="CZ989" t="s">
        <v>315</v>
      </c>
    </row>
    <row r="990" spans="1:104" ht="15" x14ac:dyDescent="0.25">
      <c r="A990">
        <v>989</v>
      </c>
      <c r="B990" t="s">
        <v>383</v>
      </c>
      <c r="C990" t="s">
        <v>298</v>
      </c>
      <c r="D990" t="s">
        <v>299</v>
      </c>
      <c r="E990" t="s">
        <v>159</v>
      </c>
      <c r="F990" t="s">
        <v>114</v>
      </c>
      <c r="G990" s="2">
        <v>0.04</v>
      </c>
      <c r="H990" s="3" t="s">
        <v>115</v>
      </c>
      <c r="I990" s="2">
        <v>0</v>
      </c>
      <c r="J990" s="4">
        <v>0</v>
      </c>
      <c r="K990" s="4">
        <f t="shared" si="221"/>
        <v>449.57</v>
      </c>
      <c r="L990" s="4">
        <f t="shared" si="222"/>
        <v>0</v>
      </c>
      <c r="M990" s="2">
        <v>0.02</v>
      </c>
      <c r="N990" t="s">
        <v>116</v>
      </c>
      <c r="O990">
        <v>6.1421933333459995</v>
      </c>
      <c r="P990" s="5">
        <f t="shared" si="223"/>
        <v>3800</v>
      </c>
      <c r="Q990" s="6">
        <f t="shared" si="210"/>
        <v>25</v>
      </c>
      <c r="R990" s="5">
        <f t="shared" si="211"/>
        <v>1842.6580000037998</v>
      </c>
      <c r="S990" s="6">
        <v>13</v>
      </c>
      <c r="T990" s="2">
        <f t="shared" si="212"/>
        <v>1.3599999999999999E-2</v>
      </c>
      <c r="U990" s="5">
        <f t="shared" si="213"/>
        <v>0</v>
      </c>
      <c r="V990" s="2">
        <v>0.02</v>
      </c>
      <c r="W990"/>
      <c r="X990"/>
      <c r="Y990" s="7" t="str">
        <f t="shared" si="214"/>
        <v/>
      </c>
      <c r="Z990" s="8" t="str">
        <f t="shared" si="215"/>
        <v/>
      </c>
      <c r="AA990" s="3" t="str">
        <f t="shared" si="216"/>
        <v/>
      </c>
      <c r="AB990" s="3" t="str">
        <f t="shared" si="217"/>
        <v/>
      </c>
      <c r="AC990">
        <v>19.975609756000001</v>
      </c>
      <c r="AD990">
        <v>189.82926828999999</v>
      </c>
      <c r="AE990" s="6" t="str">
        <f>INDEX([1]Lookups!$M$1:$P$30,MATCH(D990,[1]Lookups!$N$1:$N$30,0),MATCH([1]Inputs!$N$5,[1]Lookups!$M$1:$P$1,0))</f>
        <v>CA_SACRAMENTO-EXECUTIVE-AP_724830S_CTZ22.csv</v>
      </c>
      <c r="AF990" s="3" t="str">
        <f t="shared" si="218"/>
        <v/>
      </c>
      <c r="AH990" s="2">
        <v>0.3</v>
      </c>
      <c r="AI990" s="6">
        <v>0</v>
      </c>
      <c r="AJ990" s="9">
        <v>0.05</v>
      </c>
      <c r="AK990" s="9">
        <v>5.0000000000000001E-3</v>
      </c>
      <c r="AL990" s="2">
        <v>0.02</v>
      </c>
      <c r="AM990" s="3" t="str">
        <f t="shared" si="219"/>
        <v>N</v>
      </c>
      <c r="AN990" s="5">
        <v>0.35</v>
      </c>
      <c r="AO990" s="5">
        <v>0.6</v>
      </c>
      <c r="AP990" s="3" t="str">
        <f t="shared" si="220"/>
        <v>Upfront</v>
      </c>
      <c r="AQ990" s="3" t="s">
        <v>117</v>
      </c>
      <c r="AR990" s="10">
        <v>0</v>
      </c>
      <c r="AS990" s="11">
        <v>0</v>
      </c>
      <c r="AT990" s="2">
        <v>7.4999999999999997E-2</v>
      </c>
      <c r="AU990" s="2">
        <v>7.0000000000000007E-2</v>
      </c>
      <c r="AV990" s="7">
        <v>0.05</v>
      </c>
      <c r="AW990" t="s">
        <v>315</v>
      </c>
      <c r="AX990" t="s">
        <v>315</v>
      </c>
      <c r="AY990" t="s">
        <v>315</v>
      </c>
      <c r="AZ990" t="s">
        <v>315</v>
      </c>
      <c r="BA990" t="s">
        <v>315</v>
      </c>
      <c r="BB990" t="s">
        <v>315</v>
      </c>
      <c r="BC990" t="s">
        <v>315</v>
      </c>
      <c r="BD990" t="s">
        <v>315</v>
      </c>
      <c r="BE990" t="s">
        <v>315</v>
      </c>
      <c r="BF990" t="s">
        <v>315</v>
      </c>
      <c r="BG990" t="s">
        <v>315</v>
      </c>
      <c r="BH990" t="s">
        <v>315</v>
      </c>
      <c r="BI990" t="s">
        <v>315</v>
      </c>
      <c r="BJ990" t="s">
        <v>315</v>
      </c>
      <c r="BK990" t="s">
        <v>315</v>
      </c>
      <c r="BL990" t="s">
        <v>315</v>
      </c>
      <c r="BM990" t="s">
        <v>315</v>
      </c>
      <c r="BN990" t="s">
        <v>315</v>
      </c>
      <c r="BO990" t="s">
        <v>315</v>
      </c>
      <c r="BP990" t="s">
        <v>315</v>
      </c>
      <c r="BQ990" t="s">
        <v>315</v>
      </c>
      <c r="BR990" t="s">
        <v>315</v>
      </c>
      <c r="BS990" t="s">
        <v>315</v>
      </c>
      <c r="BT990" t="s">
        <v>315</v>
      </c>
      <c r="BU990" t="s">
        <v>315</v>
      </c>
      <c r="CB990" t="s">
        <v>315</v>
      </c>
      <c r="CC990" t="s">
        <v>315</v>
      </c>
      <c r="CD990" t="s">
        <v>315</v>
      </c>
      <c r="CE990" t="s">
        <v>315</v>
      </c>
      <c r="CF990" t="s">
        <v>315</v>
      </c>
      <c r="CG990" t="s">
        <v>315</v>
      </c>
      <c r="CH990" t="s">
        <v>315</v>
      </c>
      <c r="CI990" t="s">
        <v>315</v>
      </c>
      <c r="CJ990" t="s">
        <v>315</v>
      </c>
      <c r="CK990" t="s">
        <v>315</v>
      </c>
      <c r="CL990" t="s">
        <v>315</v>
      </c>
      <c r="CM990" t="s">
        <v>315</v>
      </c>
      <c r="CN990" t="s">
        <v>315</v>
      </c>
      <c r="CO990" t="s">
        <v>315</v>
      </c>
      <c r="CP990" t="s">
        <v>315</v>
      </c>
      <c r="CQ990" t="s">
        <v>315</v>
      </c>
      <c r="CR990" t="s">
        <v>315</v>
      </c>
      <c r="CS990" t="s">
        <v>315</v>
      </c>
      <c r="CT990" t="s">
        <v>315</v>
      </c>
      <c r="CU990" t="s">
        <v>315</v>
      </c>
      <c r="CV990" t="s">
        <v>315</v>
      </c>
      <c r="CW990" t="s">
        <v>315</v>
      </c>
      <c r="CX990" t="s">
        <v>315</v>
      </c>
      <c r="CY990" t="s">
        <v>315</v>
      </c>
      <c r="CZ990" t="s">
        <v>315</v>
      </c>
    </row>
    <row r="991" spans="1:104" ht="15" x14ac:dyDescent="0.25">
      <c r="A991">
        <v>990</v>
      </c>
      <c r="B991" t="s">
        <v>383</v>
      </c>
      <c r="C991" t="s">
        <v>298</v>
      </c>
      <c r="D991" t="s">
        <v>299</v>
      </c>
      <c r="E991" t="s">
        <v>159</v>
      </c>
      <c r="F991" t="s">
        <v>114</v>
      </c>
      <c r="G991" s="2">
        <v>0.04</v>
      </c>
      <c r="H991" s="3" t="s">
        <v>115</v>
      </c>
      <c r="I991" s="2">
        <v>0</v>
      </c>
      <c r="J991" s="4">
        <v>0</v>
      </c>
      <c r="K991" s="4">
        <f t="shared" si="221"/>
        <v>449.57</v>
      </c>
      <c r="L991" s="4">
        <f t="shared" si="222"/>
        <v>0</v>
      </c>
      <c r="M991" s="2">
        <v>0.02</v>
      </c>
      <c r="N991" t="s">
        <v>116</v>
      </c>
      <c r="O991">
        <v>9.6913680000000006</v>
      </c>
      <c r="P991" s="5">
        <f t="shared" si="223"/>
        <v>3800</v>
      </c>
      <c r="Q991" s="6">
        <f t="shared" si="210"/>
        <v>25</v>
      </c>
      <c r="R991" s="5">
        <f t="shared" si="211"/>
        <v>2907.4104000000002</v>
      </c>
      <c r="S991" s="6">
        <v>13</v>
      </c>
      <c r="T991" s="2">
        <f t="shared" si="212"/>
        <v>1.3599999999999999E-2</v>
      </c>
      <c r="U991" s="5">
        <f t="shared" si="213"/>
        <v>0</v>
      </c>
      <c r="V991" s="2">
        <v>0.02</v>
      </c>
      <c r="W991"/>
      <c r="X991"/>
      <c r="Y991" s="7" t="str">
        <f t="shared" si="214"/>
        <v/>
      </c>
      <c r="Z991" s="8" t="str">
        <f t="shared" si="215"/>
        <v/>
      </c>
      <c r="AA991" s="3" t="str">
        <f t="shared" si="216"/>
        <v/>
      </c>
      <c r="AB991" s="3" t="str">
        <f t="shared" si="217"/>
        <v/>
      </c>
      <c r="AC991">
        <v>21.75</v>
      </c>
      <c r="AD991">
        <v>172.5</v>
      </c>
      <c r="AE991" s="6" t="str">
        <f>INDEX([1]Lookups!$M$1:$P$30,MATCH(D991,[1]Lookups!$N$1:$N$30,0),MATCH([1]Inputs!$N$5,[1]Lookups!$M$1:$P$1,0))</f>
        <v>CA_SACRAMENTO-EXECUTIVE-AP_724830S_CTZ22.csv</v>
      </c>
      <c r="AF991" s="3" t="str">
        <f t="shared" si="218"/>
        <v/>
      </c>
      <c r="AH991" s="2">
        <v>0.3</v>
      </c>
      <c r="AI991" s="6">
        <v>0</v>
      </c>
      <c r="AJ991" s="9">
        <v>0.05</v>
      </c>
      <c r="AK991" s="9">
        <v>5.0000000000000001E-3</v>
      </c>
      <c r="AL991" s="2">
        <v>0.02</v>
      </c>
      <c r="AM991" s="3" t="str">
        <f t="shared" si="219"/>
        <v>N</v>
      </c>
      <c r="AN991" s="5">
        <v>0.35</v>
      </c>
      <c r="AO991" s="5">
        <v>0.6</v>
      </c>
      <c r="AP991" s="3" t="str">
        <f t="shared" si="220"/>
        <v>Upfront</v>
      </c>
      <c r="AQ991" s="3" t="s">
        <v>117</v>
      </c>
      <c r="AR991" s="10">
        <v>0</v>
      </c>
      <c r="AS991" s="11">
        <v>0</v>
      </c>
      <c r="AT991" s="2">
        <v>7.4999999999999997E-2</v>
      </c>
      <c r="AU991" s="2">
        <v>7.0000000000000007E-2</v>
      </c>
      <c r="AV991" s="7">
        <v>0.05</v>
      </c>
      <c r="AW991" t="s">
        <v>346</v>
      </c>
      <c r="AX991" t="s">
        <v>346</v>
      </c>
      <c r="AY991" t="s">
        <v>346</v>
      </c>
      <c r="AZ991" t="s">
        <v>347</v>
      </c>
      <c r="BA991" t="s">
        <v>347</v>
      </c>
      <c r="BB991" t="s">
        <v>347</v>
      </c>
      <c r="BC991" t="s">
        <v>347</v>
      </c>
      <c r="BD991" t="s">
        <v>347</v>
      </c>
      <c r="BE991" t="s">
        <v>347</v>
      </c>
      <c r="BF991" t="s">
        <v>347</v>
      </c>
      <c r="BG991" t="s">
        <v>347</v>
      </c>
      <c r="BH991" t="s">
        <v>347</v>
      </c>
      <c r="BI991" t="s">
        <v>347</v>
      </c>
      <c r="BJ991" t="s">
        <v>347</v>
      </c>
      <c r="BK991" t="s">
        <v>347</v>
      </c>
      <c r="BL991" t="s">
        <v>347</v>
      </c>
      <c r="BM991" t="s">
        <v>347</v>
      </c>
      <c r="BN991" t="s">
        <v>347</v>
      </c>
      <c r="BO991" t="s">
        <v>347</v>
      </c>
      <c r="BP991" t="s">
        <v>347</v>
      </c>
      <c r="BQ991" t="s">
        <v>347</v>
      </c>
      <c r="BR991" t="s">
        <v>347</v>
      </c>
      <c r="BS991" t="s">
        <v>347</v>
      </c>
      <c r="BT991" t="s">
        <v>347</v>
      </c>
      <c r="BU991" t="s">
        <v>347</v>
      </c>
      <c r="CB991" t="s">
        <v>347</v>
      </c>
      <c r="CC991" t="s">
        <v>347</v>
      </c>
      <c r="CD991" t="s">
        <v>347</v>
      </c>
      <c r="CE991" t="s">
        <v>347</v>
      </c>
      <c r="CF991" t="s">
        <v>347</v>
      </c>
      <c r="CG991" t="s">
        <v>347</v>
      </c>
      <c r="CH991" t="s">
        <v>347</v>
      </c>
      <c r="CI991" t="s">
        <v>347</v>
      </c>
      <c r="CJ991" t="s">
        <v>347</v>
      </c>
      <c r="CK991" t="s">
        <v>347</v>
      </c>
      <c r="CL991" t="s">
        <v>347</v>
      </c>
      <c r="CM991" t="s">
        <v>347</v>
      </c>
      <c r="CN991" t="s">
        <v>347</v>
      </c>
      <c r="CO991" t="s">
        <v>347</v>
      </c>
      <c r="CP991" t="s">
        <v>347</v>
      </c>
      <c r="CQ991" t="s">
        <v>347</v>
      </c>
      <c r="CR991" t="s">
        <v>347</v>
      </c>
      <c r="CS991" t="s">
        <v>347</v>
      </c>
      <c r="CT991" t="s">
        <v>347</v>
      </c>
      <c r="CU991" t="s">
        <v>347</v>
      </c>
      <c r="CV991" t="s">
        <v>347</v>
      </c>
      <c r="CW991" t="s">
        <v>347</v>
      </c>
      <c r="CX991" t="s">
        <v>347</v>
      </c>
      <c r="CY991" t="s">
        <v>347</v>
      </c>
      <c r="CZ991" t="s">
        <v>347</v>
      </c>
    </row>
    <row r="992" spans="1:104" ht="15" x14ac:dyDescent="0.25">
      <c r="A992">
        <v>991</v>
      </c>
      <c r="B992" t="s">
        <v>383</v>
      </c>
      <c r="C992" t="s">
        <v>298</v>
      </c>
      <c r="D992" t="s">
        <v>299</v>
      </c>
      <c r="E992" t="s">
        <v>159</v>
      </c>
      <c r="F992" t="s">
        <v>114</v>
      </c>
      <c r="G992" s="2">
        <v>0.04</v>
      </c>
      <c r="H992" s="3" t="s">
        <v>115</v>
      </c>
      <c r="I992" s="2">
        <v>0</v>
      </c>
      <c r="J992" s="4">
        <v>0</v>
      </c>
      <c r="K992" s="4">
        <f t="shared" si="221"/>
        <v>449.57</v>
      </c>
      <c r="L992" s="4">
        <f t="shared" si="222"/>
        <v>0</v>
      </c>
      <c r="M992" s="2">
        <v>0.02</v>
      </c>
      <c r="N992" t="s">
        <v>116</v>
      </c>
      <c r="O992">
        <v>8.7777149999999988</v>
      </c>
      <c r="P992" s="5">
        <f t="shared" si="223"/>
        <v>3800</v>
      </c>
      <c r="Q992" s="6">
        <f t="shared" si="210"/>
        <v>25</v>
      </c>
      <c r="R992" s="5">
        <f t="shared" si="211"/>
        <v>2633.3144999999995</v>
      </c>
      <c r="S992" s="6">
        <v>13</v>
      </c>
      <c r="T992" s="2">
        <f t="shared" si="212"/>
        <v>1.3599999999999999E-2</v>
      </c>
      <c r="U992" s="5">
        <f t="shared" si="213"/>
        <v>0</v>
      </c>
      <c r="V992" s="2">
        <v>0.02</v>
      </c>
      <c r="W992"/>
      <c r="X992"/>
      <c r="Y992" s="7" t="str">
        <f t="shared" si="214"/>
        <v/>
      </c>
      <c r="Z992" s="8" t="str">
        <f t="shared" si="215"/>
        <v/>
      </c>
      <c r="AA992" s="3" t="str">
        <f t="shared" si="216"/>
        <v/>
      </c>
      <c r="AB992" s="3" t="str">
        <f t="shared" si="217"/>
        <v/>
      </c>
      <c r="AC992">
        <v>31.25</v>
      </c>
      <c r="AD992">
        <v>221</v>
      </c>
      <c r="AE992" s="6" t="str">
        <f>INDEX([1]Lookups!$M$1:$P$30,MATCH(D992,[1]Lookups!$N$1:$N$30,0),MATCH([1]Inputs!$N$5,[1]Lookups!$M$1:$P$1,0))</f>
        <v>CA_SACRAMENTO-EXECUTIVE-AP_724830S_CTZ22.csv</v>
      </c>
      <c r="AF992" s="3" t="str">
        <f t="shared" si="218"/>
        <v/>
      </c>
      <c r="AH992" s="2">
        <v>0.3</v>
      </c>
      <c r="AI992" s="6">
        <v>0</v>
      </c>
      <c r="AJ992" s="9">
        <v>0.05</v>
      </c>
      <c r="AK992" s="9">
        <v>5.0000000000000001E-3</v>
      </c>
      <c r="AL992" s="2">
        <v>0.02</v>
      </c>
      <c r="AM992" s="3" t="str">
        <f t="shared" si="219"/>
        <v>N</v>
      </c>
      <c r="AN992" s="5">
        <v>0.35</v>
      </c>
      <c r="AO992" s="5">
        <v>0.6</v>
      </c>
      <c r="AP992" s="3" t="str">
        <f t="shared" si="220"/>
        <v>Upfront</v>
      </c>
      <c r="AQ992" s="3" t="s">
        <v>117</v>
      </c>
      <c r="AR992" s="10">
        <v>0</v>
      </c>
      <c r="AS992" s="11">
        <v>0</v>
      </c>
      <c r="AT992" s="2">
        <v>7.4999999999999997E-2</v>
      </c>
      <c r="AU992" s="2">
        <v>7.0000000000000007E-2</v>
      </c>
      <c r="AV992" s="7">
        <v>0.05</v>
      </c>
      <c r="AW992" t="s">
        <v>346</v>
      </c>
      <c r="AX992" t="s">
        <v>346</v>
      </c>
      <c r="AY992" t="s">
        <v>346</v>
      </c>
      <c r="AZ992" t="s">
        <v>347</v>
      </c>
      <c r="BA992" t="s">
        <v>347</v>
      </c>
      <c r="BB992" t="s">
        <v>347</v>
      </c>
      <c r="BC992" t="s">
        <v>347</v>
      </c>
      <c r="BD992" t="s">
        <v>347</v>
      </c>
      <c r="BE992" t="s">
        <v>347</v>
      </c>
      <c r="BF992" t="s">
        <v>347</v>
      </c>
      <c r="BG992" t="s">
        <v>347</v>
      </c>
      <c r="BH992" t="s">
        <v>347</v>
      </c>
      <c r="BI992" t="s">
        <v>347</v>
      </c>
      <c r="BJ992" t="s">
        <v>347</v>
      </c>
      <c r="BK992" t="s">
        <v>347</v>
      </c>
      <c r="BL992" t="s">
        <v>347</v>
      </c>
      <c r="BM992" t="s">
        <v>347</v>
      </c>
      <c r="BN992" t="s">
        <v>347</v>
      </c>
      <c r="BO992" t="s">
        <v>347</v>
      </c>
      <c r="BP992" t="s">
        <v>347</v>
      </c>
      <c r="BQ992" t="s">
        <v>347</v>
      </c>
      <c r="BR992" t="s">
        <v>347</v>
      </c>
      <c r="BS992" t="s">
        <v>347</v>
      </c>
      <c r="BT992" t="s">
        <v>347</v>
      </c>
      <c r="BU992" t="s">
        <v>347</v>
      </c>
      <c r="CB992" t="s">
        <v>347</v>
      </c>
      <c r="CC992" t="s">
        <v>347</v>
      </c>
      <c r="CD992" t="s">
        <v>347</v>
      </c>
      <c r="CE992" t="s">
        <v>347</v>
      </c>
      <c r="CF992" t="s">
        <v>347</v>
      </c>
      <c r="CG992" t="s">
        <v>347</v>
      </c>
      <c r="CH992" t="s">
        <v>347</v>
      </c>
      <c r="CI992" t="s">
        <v>347</v>
      </c>
      <c r="CJ992" t="s">
        <v>347</v>
      </c>
      <c r="CK992" t="s">
        <v>347</v>
      </c>
      <c r="CL992" t="s">
        <v>347</v>
      </c>
      <c r="CM992" t="s">
        <v>347</v>
      </c>
      <c r="CN992" t="s">
        <v>347</v>
      </c>
      <c r="CO992" t="s">
        <v>347</v>
      </c>
      <c r="CP992" t="s">
        <v>347</v>
      </c>
      <c r="CQ992" t="s">
        <v>347</v>
      </c>
      <c r="CR992" t="s">
        <v>347</v>
      </c>
      <c r="CS992" t="s">
        <v>347</v>
      </c>
      <c r="CT992" t="s">
        <v>347</v>
      </c>
      <c r="CU992" t="s">
        <v>347</v>
      </c>
      <c r="CV992" t="s">
        <v>347</v>
      </c>
      <c r="CW992" t="s">
        <v>347</v>
      </c>
      <c r="CX992" t="s">
        <v>347</v>
      </c>
      <c r="CY992" t="s">
        <v>347</v>
      </c>
      <c r="CZ992" t="s">
        <v>347</v>
      </c>
    </row>
    <row r="993" spans="1:104" ht="15" x14ac:dyDescent="0.25">
      <c r="A993">
        <v>992</v>
      </c>
      <c r="B993" t="s">
        <v>383</v>
      </c>
      <c r="C993" t="s">
        <v>298</v>
      </c>
      <c r="D993" t="s">
        <v>299</v>
      </c>
      <c r="E993" t="s">
        <v>159</v>
      </c>
      <c r="F993" t="s">
        <v>114</v>
      </c>
      <c r="G993" s="2">
        <v>0.04</v>
      </c>
      <c r="H993" s="3" t="s">
        <v>115</v>
      </c>
      <c r="I993" s="2">
        <v>0</v>
      </c>
      <c r="J993" s="4">
        <v>0</v>
      </c>
      <c r="K993" s="4">
        <f t="shared" si="221"/>
        <v>449.57</v>
      </c>
      <c r="L993" s="4">
        <f t="shared" si="222"/>
        <v>0</v>
      </c>
      <c r="M993" s="2">
        <v>0.02</v>
      </c>
      <c r="N993" t="s">
        <v>116</v>
      </c>
      <c r="O993">
        <v>7.9489919999999996</v>
      </c>
      <c r="P993" s="5">
        <f t="shared" si="223"/>
        <v>3800</v>
      </c>
      <c r="Q993" s="6">
        <f t="shared" si="210"/>
        <v>25</v>
      </c>
      <c r="R993" s="5">
        <f t="shared" si="211"/>
        <v>2384.6976</v>
      </c>
      <c r="S993" s="6">
        <v>13</v>
      </c>
      <c r="T993" s="2">
        <f t="shared" si="212"/>
        <v>1.3599999999999999E-2</v>
      </c>
      <c r="U993" s="5">
        <f t="shared" si="213"/>
        <v>0</v>
      </c>
      <c r="V993" s="2">
        <v>0.02</v>
      </c>
      <c r="W993"/>
      <c r="X993"/>
      <c r="Y993" s="7" t="str">
        <f t="shared" si="214"/>
        <v/>
      </c>
      <c r="Z993" s="8" t="str">
        <f t="shared" si="215"/>
        <v/>
      </c>
      <c r="AA993" s="3" t="str">
        <f t="shared" si="216"/>
        <v/>
      </c>
      <c r="AB993" s="3" t="str">
        <f t="shared" si="217"/>
        <v/>
      </c>
      <c r="AC993">
        <v>21.25</v>
      </c>
      <c r="AD993">
        <v>194.75</v>
      </c>
      <c r="AE993" s="6" t="str">
        <f>INDEX([1]Lookups!$M$1:$P$30,MATCH(D993,[1]Lookups!$N$1:$N$30,0),MATCH([1]Inputs!$N$5,[1]Lookups!$M$1:$P$1,0))</f>
        <v>CA_SACRAMENTO-EXECUTIVE-AP_724830S_CTZ22.csv</v>
      </c>
      <c r="AF993" s="3" t="str">
        <f t="shared" si="218"/>
        <v/>
      </c>
      <c r="AH993" s="2">
        <v>0.3</v>
      </c>
      <c r="AI993" s="6">
        <v>0</v>
      </c>
      <c r="AJ993" s="9">
        <v>0.05</v>
      </c>
      <c r="AK993" s="9">
        <v>5.0000000000000001E-3</v>
      </c>
      <c r="AL993" s="2">
        <v>0.02</v>
      </c>
      <c r="AM993" s="3" t="str">
        <f t="shared" si="219"/>
        <v>N</v>
      </c>
      <c r="AN993" s="5">
        <v>0.35</v>
      </c>
      <c r="AO993" s="5">
        <v>0.6</v>
      </c>
      <c r="AP993" s="3" t="str">
        <f t="shared" si="220"/>
        <v>Upfront</v>
      </c>
      <c r="AQ993" s="3" t="s">
        <v>117</v>
      </c>
      <c r="AR993" s="10">
        <v>0</v>
      </c>
      <c r="AS993" s="11">
        <v>0</v>
      </c>
      <c r="AT993" s="2">
        <v>7.4999999999999997E-2</v>
      </c>
      <c r="AU993" s="2">
        <v>7.0000000000000007E-2</v>
      </c>
      <c r="AV993" s="7">
        <v>0.05</v>
      </c>
      <c r="AW993" t="s">
        <v>346</v>
      </c>
      <c r="AX993" t="s">
        <v>346</v>
      </c>
      <c r="AY993" t="s">
        <v>346</v>
      </c>
      <c r="AZ993" t="s">
        <v>347</v>
      </c>
      <c r="BA993" t="s">
        <v>347</v>
      </c>
      <c r="BB993" t="s">
        <v>347</v>
      </c>
      <c r="BC993" t="s">
        <v>347</v>
      </c>
      <c r="BD993" t="s">
        <v>347</v>
      </c>
      <c r="BE993" t="s">
        <v>347</v>
      </c>
      <c r="BF993" t="s">
        <v>347</v>
      </c>
      <c r="BG993" t="s">
        <v>347</v>
      </c>
      <c r="BH993" t="s">
        <v>347</v>
      </c>
      <c r="BI993" t="s">
        <v>347</v>
      </c>
      <c r="BJ993" t="s">
        <v>347</v>
      </c>
      <c r="BK993" t="s">
        <v>347</v>
      </c>
      <c r="BL993" t="s">
        <v>347</v>
      </c>
      <c r="BM993" t="s">
        <v>347</v>
      </c>
      <c r="BN993" t="s">
        <v>347</v>
      </c>
      <c r="BO993" t="s">
        <v>347</v>
      </c>
      <c r="BP993" t="s">
        <v>347</v>
      </c>
      <c r="BQ993" t="s">
        <v>347</v>
      </c>
      <c r="BR993" t="s">
        <v>347</v>
      </c>
      <c r="BS993" t="s">
        <v>347</v>
      </c>
      <c r="BT993" t="s">
        <v>347</v>
      </c>
      <c r="BU993" t="s">
        <v>347</v>
      </c>
      <c r="CB993" t="s">
        <v>347</v>
      </c>
      <c r="CC993" t="s">
        <v>347</v>
      </c>
      <c r="CD993" t="s">
        <v>347</v>
      </c>
      <c r="CE993" t="s">
        <v>347</v>
      </c>
      <c r="CF993" t="s">
        <v>347</v>
      </c>
      <c r="CG993" t="s">
        <v>347</v>
      </c>
      <c r="CH993" t="s">
        <v>347</v>
      </c>
      <c r="CI993" t="s">
        <v>347</v>
      </c>
      <c r="CJ993" t="s">
        <v>347</v>
      </c>
      <c r="CK993" t="s">
        <v>347</v>
      </c>
      <c r="CL993" t="s">
        <v>347</v>
      </c>
      <c r="CM993" t="s">
        <v>347</v>
      </c>
      <c r="CN993" t="s">
        <v>347</v>
      </c>
      <c r="CO993" t="s">
        <v>347</v>
      </c>
      <c r="CP993" t="s">
        <v>347</v>
      </c>
      <c r="CQ993" t="s">
        <v>347</v>
      </c>
      <c r="CR993" t="s">
        <v>347</v>
      </c>
      <c r="CS993" t="s">
        <v>347</v>
      </c>
      <c r="CT993" t="s">
        <v>347</v>
      </c>
      <c r="CU993" t="s">
        <v>347</v>
      </c>
      <c r="CV993" t="s">
        <v>347</v>
      </c>
      <c r="CW993" t="s">
        <v>347</v>
      </c>
      <c r="CX993" t="s">
        <v>347</v>
      </c>
      <c r="CY993" t="s">
        <v>347</v>
      </c>
      <c r="CZ993" t="s">
        <v>347</v>
      </c>
    </row>
    <row r="994" spans="1:104" ht="15" x14ac:dyDescent="0.25">
      <c r="A994">
        <v>993</v>
      </c>
      <c r="B994" t="s">
        <v>383</v>
      </c>
      <c r="C994" t="s">
        <v>298</v>
      </c>
      <c r="D994" t="s">
        <v>299</v>
      </c>
      <c r="E994" t="s">
        <v>159</v>
      </c>
      <c r="F994" t="s">
        <v>114</v>
      </c>
      <c r="G994" s="2">
        <v>0.04</v>
      </c>
      <c r="H994" s="3" t="s">
        <v>115</v>
      </c>
      <c r="I994" s="2">
        <v>0</v>
      </c>
      <c r="J994" s="4">
        <v>0</v>
      </c>
      <c r="K994" s="4">
        <f t="shared" si="221"/>
        <v>449.57</v>
      </c>
      <c r="L994" s="4">
        <f t="shared" si="222"/>
        <v>0</v>
      </c>
      <c r="M994" s="2">
        <v>0.02</v>
      </c>
      <c r="N994" t="s">
        <v>116</v>
      </c>
      <c r="O994">
        <v>13.242239999999999</v>
      </c>
      <c r="P994" s="5">
        <f t="shared" si="223"/>
        <v>3800</v>
      </c>
      <c r="Q994" s="6">
        <f t="shared" si="210"/>
        <v>25</v>
      </c>
      <c r="R994" s="5">
        <f t="shared" si="211"/>
        <v>3972.6719999999991</v>
      </c>
      <c r="S994" s="6">
        <v>13</v>
      </c>
      <c r="T994" s="2">
        <f t="shared" si="212"/>
        <v>1.3599999999999999E-2</v>
      </c>
      <c r="U994" s="5">
        <f t="shared" si="213"/>
        <v>0</v>
      </c>
      <c r="V994" s="2">
        <v>0.02</v>
      </c>
      <c r="W994"/>
      <c r="X994"/>
      <c r="Y994" s="7" t="str">
        <f t="shared" si="214"/>
        <v/>
      </c>
      <c r="Z994" s="8" t="str">
        <f t="shared" si="215"/>
        <v/>
      </c>
      <c r="AA994" s="3" t="str">
        <f t="shared" si="216"/>
        <v/>
      </c>
      <c r="AB994" s="3" t="str">
        <f t="shared" si="217"/>
        <v/>
      </c>
      <c r="AC994">
        <v>21.331824105999999</v>
      </c>
      <c r="AD994">
        <v>188.50242292999999</v>
      </c>
      <c r="AE994" s="6" t="str">
        <f>INDEX([1]Lookups!$M$1:$P$30,MATCH(D994,[1]Lookups!$N$1:$N$30,0),MATCH([1]Inputs!$N$5,[1]Lookups!$M$1:$P$1,0))</f>
        <v>CA_SACRAMENTO-EXECUTIVE-AP_724830S_CTZ22.csv</v>
      </c>
      <c r="AF994" s="3" t="str">
        <f t="shared" si="218"/>
        <v/>
      </c>
      <c r="AH994" s="2">
        <v>0.3</v>
      </c>
      <c r="AI994" s="6">
        <v>0</v>
      </c>
      <c r="AJ994" s="9">
        <v>0.05</v>
      </c>
      <c r="AK994" s="9">
        <v>5.0000000000000001E-3</v>
      </c>
      <c r="AL994" s="2">
        <v>0.02</v>
      </c>
      <c r="AM994" s="3" t="str">
        <f t="shared" si="219"/>
        <v>N</v>
      </c>
      <c r="AN994" s="5">
        <v>0.35</v>
      </c>
      <c r="AO994" s="5">
        <v>0.6</v>
      </c>
      <c r="AP994" s="3" t="str">
        <f t="shared" si="220"/>
        <v>Upfront</v>
      </c>
      <c r="AQ994" s="3" t="s">
        <v>117</v>
      </c>
      <c r="AR994" s="10">
        <v>0</v>
      </c>
      <c r="AS994" s="11">
        <v>0</v>
      </c>
      <c r="AT994" s="2">
        <v>7.4999999999999997E-2</v>
      </c>
      <c r="AU994" s="2">
        <v>7.0000000000000007E-2</v>
      </c>
      <c r="AV994" s="7">
        <v>0.05</v>
      </c>
      <c r="AW994" t="s">
        <v>346</v>
      </c>
      <c r="AX994" t="s">
        <v>346</v>
      </c>
      <c r="AY994" t="s">
        <v>346</v>
      </c>
      <c r="AZ994" t="s">
        <v>347</v>
      </c>
      <c r="BA994" t="s">
        <v>347</v>
      </c>
      <c r="BB994" t="s">
        <v>347</v>
      </c>
      <c r="BC994" t="s">
        <v>347</v>
      </c>
      <c r="BD994" t="s">
        <v>347</v>
      </c>
      <c r="BE994" t="s">
        <v>347</v>
      </c>
      <c r="BF994" t="s">
        <v>347</v>
      </c>
      <c r="BG994" t="s">
        <v>347</v>
      </c>
      <c r="BH994" t="s">
        <v>347</v>
      </c>
      <c r="BI994" t="s">
        <v>347</v>
      </c>
      <c r="BJ994" t="s">
        <v>347</v>
      </c>
      <c r="BK994" t="s">
        <v>347</v>
      </c>
      <c r="BL994" t="s">
        <v>347</v>
      </c>
      <c r="BM994" t="s">
        <v>347</v>
      </c>
      <c r="BN994" t="s">
        <v>347</v>
      </c>
      <c r="BO994" t="s">
        <v>347</v>
      </c>
      <c r="BP994" t="s">
        <v>347</v>
      </c>
      <c r="BQ994" t="s">
        <v>347</v>
      </c>
      <c r="BR994" t="s">
        <v>347</v>
      </c>
      <c r="BS994" t="s">
        <v>347</v>
      </c>
      <c r="BT994" t="s">
        <v>347</v>
      </c>
      <c r="BU994" t="s">
        <v>347</v>
      </c>
      <c r="CB994" t="s">
        <v>347</v>
      </c>
      <c r="CC994" t="s">
        <v>347</v>
      </c>
      <c r="CD994" t="s">
        <v>347</v>
      </c>
      <c r="CE994" t="s">
        <v>347</v>
      </c>
      <c r="CF994" t="s">
        <v>347</v>
      </c>
      <c r="CG994" t="s">
        <v>347</v>
      </c>
      <c r="CH994" t="s">
        <v>347</v>
      </c>
      <c r="CI994" t="s">
        <v>347</v>
      </c>
      <c r="CJ994" t="s">
        <v>347</v>
      </c>
      <c r="CK994" t="s">
        <v>347</v>
      </c>
      <c r="CL994" t="s">
        <v>347</v>
      </c>
      <c r="CM994" t="s">
        <v>347</v>
      </c>
      <c r="CN994" t="s">
        <v>347</v>
      </c>
      <c r="CO994" t="s">
        <v>347</v>
      </c>
      <c r="CP994" t="s">
        <v>347</v>
      </c>
      <c r="CQ994" t="s">
        <v>347</v>
      </c>
      <c r="CR994" t="s">
        <v>347</v>
      </c>
      <c r="CS994" t="s">
        <v>347</v>
      </c>
      <c r="CT994" t="s">
        <v>347</v>
      </c>
      <c r="CU994" t="s">
        <v>347</v>
      </c>
      <c r="CV994" t="s">
        <v>347</v>
      </c>
      <c r="CW994" t="s">
        <v>347</v>
      </c>
      <c r="CX994" t="s">
        <v>347</v>
      </c>
      <c r="CY994" t="s">
        <v>347</v>
      </c>
      <c r="CZ994" t="s">
        <v>347</v>
      </c>
    </row>
    <row r="995" spans="1:104" ht="15" x14ac:dyDescent="0.25">
      <c r="A995">
        <v>994</v>
      </c>
      <c r="B995" t="s">
        <v>383</v>
      </c>
      <c r="C995" t="s">
        <v>298</v>
      </c>
      <c r="D995" t="s">
        <v>299</v>
      </c>
      <c r="E995" t="s">
        <v>159</v>
      </c>
      <c r="F995" t="s">
        <v>114</v>
      </c>
      <c r="G995" s="2">
        <v>0.04</v>
      </c>
      <c r="H995" s="3" t="s">
        <v>115</v>
      </c>
      <c r="I995" s="2">
        <v>0</v>
      </c>
      <c r="J995" s="4">
        <v>0</v>
      </c>
      <c r="K995" s="4">
        <f t="shared" si="221"/>
        <v>449.57</v>
      </c>
      <c r="L995" s="4">
        <f t="shared" si="222"/>
        <v>0</v>
      </c>
      <c r="M995" s="2">
        <v>0.02</v>
      </c>
      <c r="N995" t="s">
        <v>116</v>
      </c>
      <c r="O995">
        <v>4.6373446153319993</v>
      </c>
      <c r="P995" s="5">
        <f t="shared" si="223"/>
        <v>3800</v>
      </c>
      <c r="Q995" s="6">
        <f t="shared" si="210"/>
        <v>25</v>
      </c>
      <c r="R995" s="5">
        <f t="shared" si="211"/>
        <v>1391.2033845995998</v>
      </c>
      <c r="S995" s="6">
        <v>13</v>
      </c>
      <c r="T995" s="2">
        <f t="shared" si="212"/>
        <v>1.3599999999999999E-2</v>
      </c>
      <c r="U995" s="5">
        <f t="shared" si="213"/>
        <v>0</v>
      </c>
      <c r="V995" s="2">
        <v>0.02</v>
      </c>
      <c r="W995"/>
      <c r="X995"/>
      <c r="Y995" s="7" t="str">
        <f t="shared" si="214"/>
        <v/>
      </c>
      <c r="Z995" s="8" t="str">
        <f t="shared" si="215"/>
        <v/>
      </c>
      <c r="AA995" s="3" t="str">
        <f t="shared" si="216"/>
        <v/>
      </c>
      <c r="AB995" s="3" t="str">
        <f t="shared" si="217"/>
        <v/>
      </c>
      <c r="AC995">
        <v>18.888888889</v>
      </c>
      <c r="AD995">
        <v>181</v>
      </c>
      <c r="AE995" s="6" t="str">
        <f>INDEX([1]Lookups!$M$1:$P$30,MATCH(D995,[1]Lookups!$N$1:$N$30,0),MATCH([1]Inputs!$N$5,[1]Lookups!$M$1:$P$1,0))</f>
        <v>CA_SACRAMENTO-EXECUTIVE-AP_724830S_CTZ22.csv</v>
      </c>
      <c r="AF995" s="3" t="str">
        <f t="shared" si="218"/>
        <v/>
      </c>
      <c r="AH995" s="2">
        <v>0.3</v>
      </c>
      <c r="AI995" s="6">
        <v>0</v>
      </c>
      <c r="AJ995" s="9">
        <v>0.05</v>
      </c>
      <c r="AK995" s="9">
        <v>5.0000000000000001E-3</v>
      </c>
      <c r="AL995" s="2">
        <v>0.02</v>
      </c>
      <c r="AM995" s="3" t="str">
        <f t="shared" si="219"/>
        <v>N</v>
      </c>
      <c r="AN995" s="5">
        <v>0.35</v>
      </c>
      <c r="AO995" s="5">
        <v>0.6</v>
      </c>
      <c r="AP995" s="3" t="str">
        <f t="shared" si="220"/>
        <v>Upfront</v>
      </c>
      <c r="AQ995" s="3" t="s">
        <v>117</v>
      </c>
      <c r="AR995" s="10">
        <v>0</v>
      </c>
      <c r="AS995" s="11">
        <v>0</v>
      </c>
      <c r="AT995" s="2">
        <v>7.4999999999999997E-2</v>
      </c>
      <c r="AU995" s="2">
        <v>7.0000000000000007E-2</v>
      </c>
      <c r="AV995" s="7">
        <v>0.05</v>
      </c>
      <c r="AW995" t="s">
        <v>346</v>
      </c>
      <c r="AX995" t="s">
        <v>346</v>
      </c>
      <c r="AY995" t="s">
        <v>346</v>
      </c>
      <c r="AZ995" t="s">
        <v>347</v>
      </c>
      <c r="BA995" t="s">
        <v>347</v>
      </c>
      <c r="BB995" t="s">
        <v>347</v>
      </c>
      <c r="BC995" t="s">
        <v>347</v>
      </c>
      <c r="BD995" t="s">
        <v>347</v>
      </c>
      <c r="BE995" t="s">
        <v>347</v>
      </c>
      <c r="BF995" t="s">
        <v>347</v>
      </c>
      <c r="BG995" t="s">
        <v>347</v>
      </c>
      <c r="BH995" t="s">
        <v>347</v>
      </c>
      <c r="BI995" t="s">
        <v>347</v>
      </c>
      <c r="BJ995" t="s">
        <v>347</v>
      </c>
      <c r="BK995" t="s">
        <v>347</v>
      </c>
      <c r="BL995" t="s">
        <v>347</v>
      </c>
      <c r="BM995" t="s">
        <v>347</v>
      </c>
      <c r="BN995" t="s">
        <v>347</v>
      </c>
      <c r="BO995" t="s">
        <v>347</v>
      </c>
      <c r="BP995" t="s">
        <v>347</v>
      </c>
      <c r="BQ995" t="s">
        <v>347</v>
      </c>
      <c r="BR995" t="s">
        <v>347</v>
      </c>
      <c r="BS995" t="s">
        <v>347</v>
      </c>
      <c r="BT995" t="s">
        <v>347</v>
      </c>
      <c r="BU995" t="s">
        <v>347</v>
      </c>
      <c r="CB995" t="s">
        <v>347</v>
      </c>
      <c r="CC995" t="s">
        <v>347</v>
      </c>
      <c r="CD995" t="s">
        <v>347</v>
      </c>
      <c r="CE995" t="s">
        <v>347</v>
      </c>
      <c r="CF995" t="s">
        <v>347</v>
      </c>
      <c r="CG995" t="s">
        <v>347</v>
      </c>
      <c r="CH995" t="s">
        <v>347</v>
      </c>
      <c r="CI995" t="s">
        <v>347</v>
      </c>
      <c r="CJ995" t="s">
        <v>347</v>
      </c>
      <c r="CK995" t="s">
        <v>347</v>
      </c>
      <c r="CL995" t="s">
        <v>347</v>
      </c>
      <c r="CM995" t="s">
        <v>347</v>
      </c>
      <c r="CN995" t="s">
        <v>347</v>
      </c>
      <c r="CO995" t="s">
        <v>347</v>
      </c>
      <c r="CP995" t="s">
        <v>347</v>
      </c>
      <c r="CQ995" t="s">
        <v>347</v>
      </c>
      <c r="CR995" t="s">
        <v>347</v>
      </c>
      <c r="CS995" t="s">
        <v>347</v>
      </c>
      <c r="CT995" t="s">
        <v>347</v>
      </c>
      <c r="CU995" t="s">
        <v>347</v>
      </c>
      <c r="CV995" t="s">
        <v>347</v>
      </c>
      <c r="CW995" t="s">
        <v>347</v>
      </c>
      <c r="CX995" t="s">
        <v>347</v>
      </c>
      <c r="CY995" t="s">
        <v>347</v>
      </c>
      <c r="CZ995" t="s">
        <v>347</v>
      </c>
    </row>
    <row r="996" spans="1:104" ht="15" x14ac:dyDescent="0.25">
      <c r="A996">
        <v>995</v>
      </c>
      <c r="B996" t="s">
        <v>383</v>
      </c>
      <c r="C996" t="s">
        <v>298</v>
      </c>
      <c r="D996" t="s">
        <v>299</v>
      </c>
      <c r="E996" t="s">
        <v>159</v>
      </c>
      <c r="F996" t="s">
        <v>114</v>
      </c>
      <c r="G996" s="2">
        <v>0.04</v>
      </c>
      <c r="H996" s="3" t="s">
        <v>115</v>
      </c>
      <c r="I996" s="2">
        <v>0</v>
      </c>
      <c r="J996" s="4">
        <v>0</v>
      </c>
      <c r="K996" s="4">
        <f t="shared" si="221"/>
        <v>449.57</v>
      </c>
      <c r="L996" s="4">
        <f t="shared" si="222"/>
        <v>0</v>
      </c>
      <c r="M996" s="2">
        <v>0.02</v>
      </c>
      <c r="N996" t="s">
        <v>116</v>
      </c>
      <c r="O996">
        <v>10.098270566069999</v>
      </c>
      <c r="P996" s="5">
        <f t="shared" si="223"/>
        <v>3800</v>
      </c>
      <c r="Q996" s="6">
        <f t="shared" si="210"/>
        <v>25</v>
      </c>
      <c r="R996" s="5">
        <f t="shared" si="211"/>
        <v>3029.4811698209996</v>
      </c>
      <c r="S996" s="6">
        <v>13</v>
      </c>
      <c r="T996" s="2">
        <f t="shared" si="212"/>
        <v>1.3599999999999999E-2</v>
      </c>
      <c r="U996" s="5">
        <f t="shared" si="213"/>
        <v>0</v>
      </c>
      <c r="V996" s="2">
        <v>0.02</v>
      </c>
      <c r="W996"/>
      <c r="X996"/>
      <c r="Y996" s="7" t="str">
        <f t="shared" si="214"/>
        <v/>
      </c>
      <c r="Z996" s="8" t="str">
        <f t="shared" si="215"/>
        <v/>
      </c>
      <c r="AA996" s="3" t="str">
        <f t="shared" si="216"/>
        <v/>
      </c>
      <c r="AB996" s="3" t="str">
        <f t="shared" si="217"/>
        <v/>
      </c>
      <c r="AC996">
        <v>22.037735849000001</v>
      </c>
      <c r="AD996">
        <v>187.22641508999999</v>
      </c>
      <c r="AE996" s="6" t="str">
        <f>INDEX([1]Lookups!$M$1:$P$30,MATCH(D996,[1]Lookups!$N$1:$N$30,0),MATCH([1]Inputs!$N$5,[1]Lookups!$M$1:$P$1,0))</f>
        <v>CA_SACRAMENTO-EXECUTIVE-AP_724830S_CTZ22.csv</v>
      </c>
      <c r="AF996" s="3" t="str">
        <f t="shared" si="218"/>
        <v/>
      </c>
      <c r="AH996" s="2">
        <v>0.3</v>
      </c>
      <c r="AI996" s="6">
        <v>0</v>
      </c>
      <c r="AJ996" s="9">
        <v>0.05</v>
      </c>
      <c r="AK996" s="9">
        <v>5.0000000000000001E-3</v>
      </c>
      <c r="AL996" s="2">
        <v>0.02</v>
      </c>
      <c r="AM996" s="3" t="str">
        <f t="shared" si="219"/>
        <v>N</v>
      </c>
      <c r="AN996" s="5">
        <v>0.35</v>
      </c>
      <c r="AO996" s="5">
        <v>0.6</v>
      </c>
      <c r="AP996" s="3" t="str">
        <f t="shared" si="220"/>
        <v>Upfront</v>
      </c>
      <c r="AQ996" s="3" t="s">
        <v>117</v>
      </c>
      <c r="AR996" s="10">
        <v>0</v>
      </c>
      <c r="AS996" s="11">
        <v>0</v>
      </c>
      <c r="AT996" s="2">
        <v>7.4999999999999997E-2</v>
      </c>
      <c r="AU996" s="2">
        <v>7.0000000000000007E-2</v>
      </c>
      <c r="AV996" s="7">
        <v>0.05</v>
      </c>
      <c r="AW996" t="s">
        <v>351</v>
      </c>
      <c r="AX996" t="s">
        <v>351</v>
      </c>
      <c r="AY996" t="s">
        <v>351</v>
      </c>
      <c r="AZ996" t="s">
        <v>351</v>
      </c>
      <c r="BA996" t="s">
        <v>351</v>
      </c>
      <c r="BB996" t="s">
        <v>352</v>
      </c>
      <c r="BC996" t="s">
        <v>352</v>
      </c>
      <c r="BD996" t="s">
        <v>352</v>
      </c>
      <c r="BE996" t="s">
        <v>352</v>
      </c>
      <c r="BF996" t="s">
        <v>352</v>
      </c>
      <c r="BG996" t="s">
        <v>352</v>
      </c>
      <c r="BH996" t="s">
        <v>352</v>
      </c>
      <c r="BI996" t="s">
        <v>352</v>
      </c>
      <c r="BJ996" t="s">
        <v>352</v>
      </c>
      <c r="BK996" t="s">
        <v>352</v>
      </c>
      <c r="BL996" t="s">
        <v>352</v>
      </c>
      <c r="BM996" t="s">
        <v>352</v>
      </c>
      <c r="BN996" t="s">
        <v>352</v>
      </c>
      <c r="BO996" t="s">
        <v>352</v>
      </c>
      <c r="BP996" t="s">
        <v>352</v>
      </c>
      <c r="BQ996" t="s">
        <v>352</v>
      </c>
      <c r="BR996" t="s">
        <v>352</v>
      </c>
      <c r="BS996" t="s">
        <v>352</v>
      </c>
      <c r="BT996" t="s">
        <v>352</v>
      </c>
      <c r="BU996" t="s">
        <v>352</v>
      </c>
      <c r="CB996" t="s">
        <v>351</v>
      </c>
      <c r="CC996" t="s">
        <v>351</v>
      </c>
      <c r="CD996" t="s">
        <v>351</v>
      </c>
      <c r="CE996" t="s">
        <v>351</v>
      </c>
      <c r="CF996" t="s">
        <v>351</v>
      </c>
      <c r="CG996" t="s">
        <v>352</v>
      </c>
      <c r="CH996" t="s">
        <v>352</v>
      </c>
      <c r="CI996" t="s">
        <v>352</v>
      </c>
      <c r="CJ996" t="s">
        <v>352</v>
      </c>
      <c r="CK996" t="s">
        <v>352</v>
      </c>
      <c r="CL996" t="s">
        <v>352</v>
      </c>
      <c r="CM996" t="s">
        <v>352</v>
      </c>
      <c r="CN996" t="s">
        <v>352</v>
      </c>
      <c r="CO996" t="s">
        <v>352</v>
      </c>
      <c r="CP996" t="s">
        <v>352</v>
      </c>
      <c r="CQ996" t="s">
        <v>352</v>
      </c>
      <c r="CR996" t="s">
        <v>352</v>
      </c>
      <c r="CS996" t="s">
        <v>352</v>
      </c>
      <c r="CT996" t="s">
        <v>352</v>
      </c>
      <c r="CU996" t="s">
        <v>352</v>
      </c>
      <c r="CV996" t="s">
        <v>352</v>
      </c>
      <c r="CW996" t="s">
        <v>352</v>
      </c>
      <c r="CX996" t="s">
        <v>352</v>
      </c>
      <c r="CY996" t="s">
        <v>352</v>
      </c>
      <c r="CZ996" t="s">
        <v>352</v>
      </c>
    </row>
    <row r="997" spans="1:104" ht="15" x14ac:dyDescent="0.25">
      <c r="A997">
        <v>996</v>
      </c>
      <c r="B997" t="s">
        <v>383</v>
      </c>
      <c r="C997" t="s">
        <v>298</v>
      </c>
      <c r="D997" t="s">
        <v>299</v>
      </c>
      <c r="E997" t="s">
        <v>159</v>
      </c>
      <c r="F997" t="s">
        <v>114</v>
      </c>
      <c r="G997" s="2">
        <v>0.04</v>
      </c>
      <c r="H997" s="3" t="s">
        <v>115</v>
      </c>
      <c r="I997" s="2">
        <v>0</v>
      </c>
      <c r="J997" s="4">
        <v>0</v>
      </c>
      <c r="K997" s="4">
        <f t="shared" si="221"/>
        <v>449.57</v>
      </c>
      <c r="L997" s="4">
        <f t="shared" si="222"/>
        <v>0</v>
      </c>
      <c r="M997" s="2">
        <v>0.02</v>
      </c>
      <c r="N997" t="s">
        <v>116</v>
      </c>
      <c r="O997">
        <v>9.5788156626299994</v>
      </c>
      <c r="P997" s="5">
        <f t="shared" si="223"/>
        <v>3800</v>
      </c>
      <c r="Q997" s="6">
        <f t="shared" si="210"/>
        <v>25</v>
      </c>
      <c r="R997" s="5">
        <f t="shared" si="211"/>
        <v>2873.6446987889994</v>
      </c>
      <c r="S997" s="6">
        <v>13</v>
      </c>
      <c r="T997" s="2">
        <f t="shared" si="212"/>
        <v>1.3599999999999999E-2</v>
      </c>
      <c r="U997" s="5">
        <f t="shared" si="213"/>
        <v>0</v>
      </c>
      <c r="V997" s="2">
        <v>0.02</v>
      </c>
      <c r="W997"/>
      <c r="X997"/>
      <c r="Y997" s="7" t="str">
        <f t="shared" si="214"/>
        <v/>
      </c>
      <c r="Z997" s="8" t="str">
        <f t="shared" si="215"/>
        <v/>
      </c>
      <c r="AA997" s="3" t="str">
        <f t="shared" si="216"/>
        <v/>
      </c>
      <c r="AB997" s="3" t="str">
        <f t="shared" si="217"/>
        <v/>
      </c>
      <c r="AC997">
        <v>20.646341462999999</v>
      </c>
      <c r="AD997">
        <v>185.80246914</v>
      </c>
      <c r="AE997" s="6" t="str">
        <f>INDEX([1]Lookups!$M$1:$P$30,MATCH(D997,[1]Lookups!$N$1:$N$30,0),MATCH([1]Inputs!$N$5,[1]Lookups!$M$1:$P$1,0))</f>
        <v>CA_SACRAMENTO-EXECUTIVE-AP_724830S_CTZ22.csv</v>
      </c>
      <c r="AF997" s="3" t="str">
        <f t="shared" si="218"/>
        <v/>
      </c>
      <c r="AH997" s="2">
        <v>0.3</v>
      </c>
      <c r="AI997" s="6">
        <v>0</v>
      </c>
      <c r="AJ997" s="9">
        <v>0.05</v>
      </c>
      <c r="AK997" s="9">
        <v>5.0000000000000001E-3</v>
      </c>
      <c r="AL997" s="2">
        <v>0.02</v>
      </c>
      <c r="AM997" s="3" t="str">
        <f t="shared" si="219"/>
        <v>N</v>
      </c>
      <c r="AN997" s="5">
        <v>0.35</v>
      </c>
      <c r="AO997" s="5">
        <v>0.6</v>
      </c>
      <c r="AP997" s="3" t="str">
        <f t="shared" si="220"/>
        <v>Upfront</v>
      </c>
      <c r="AQ997" s="3" t="s">
        <v>117</v>
      </c>
      <c r="AR997" s="10">
        <v>0</v>
      </c>
      <c r="AS997" s="11">
        <v>0</v>
      </c>
      <c r="AT997" s="2">
        <v>7.4999999999999997E-2</v>
      </c>
      <c r="AU997" s="2">
        <v>7.0000000000000007E-2</v>
      </c>
      <c r="AV997" s="7">
        <v>0.05</v>
      </c>
      <c r="AW997" t="s">
        <v>351</v>
      </c>
      <c r="AX997" t="s">
        <v>351</v>
      </c>
      <c r="AY997" t="s">
        <v>351</v>
      </c>
      <c r="AZ997" t="s">
        <v>351</v>
      </c>
      <c r="BA997" t="s">
        <v>351</v>
      </c>
      <c r="BB997" t="s">
        <v>352</v>
      </c>
      <c r="BC997" t="s">
        <v>352</v>
      </c>
      <c r="BD997" t="s">
        <v>352</v>
      </c>
      <c r="BE997" t="s">
        <v>352</v>
      </c>
      <c r="BF997" t="s">
        <v>352</v>
      </c>
      <c r="BG997" t="s">
        <v>352</v>
      </c>
      <c r="BH997" t="s">
        <v>352</v>
      </c>
      <c r="BI997" t="s">
        <v>352</v>
      </c>
      <c r="BJ997" t="s">
        <v>352</v>
      </c>
      <c r="BK997" t="s">
        <v>352</v>
      </c>
      <c r="BL997" t="s">
        <v>352</v>
      </c>
      <c r="BM997" t="s">
        <v>352</v>
      </c>
      <c r="BN997" t="s">
        <v>352</v>
      </c>
      <c r="BO997" t="s">
        <v>352</v>
      </c>
      <c r="BP997" t="s">
        <v>352</v>
      </c>
      <c r="BQ997" t="s">
        <v>352</v>
      </c>
      <c r="BR997" t="s">
        <v>352</v>
      </c>
      <c r="BS997" t="s">
        <v>352</v>
      </c>
      <c r="BT997" t="s">
        <v>352</v>
      </c>
      <c r="BU997" t="s">
        <v>352</v>
      </c>
      <c r="CB997" t="s">
        <v>351</v>
      </c>
      <c r="CC997" t="s">
        <v>351</v>
      </c>
      <c r="CD997" t="s">
        <v>351</v>
      </c>
      <c r="CE997" t="s">
        <v>351</v>
      </c>
      <c r="CF997" t="s">
        <v>351</v>
      </c>
      <c r="CG997" t="s">
        <v>352</v>
      </c>
      <c r="CH997" t="s">
        <v>352</v>
      </c>
      <c r="CI997" t="s">
        <v>352</v>
      </c>
      <c r="CJ997" t="s">
        <v>352</v>
      </c>
      <c r="CK997" t="s">
        <v>352</v>
      </c>
      <c r="CL997" t="s">
        <v>352</v>
      </c>
      <c r="CM997" t="s">
        <v>352</v>
      </c>
      <c r="CN997" t="s">
        <v>352</v>
      </c>
      <c r="CO997" t="s">
        <v>352</v>
      </c>
      <c r="CP997" t="s">
        <v>352</v>
      </c>
      <c r="CQ997" t="s">
        <v>352</v>
      </c>
      <c r="CR997" t="s">
        <v>352</v>
      </c>
      <c r="CS997" t="s">
        <v>352</v>
      </c>
      <c r="CT997" t="s">
        <v>352</v>
      </c>
      <c r="CU997" t="s">
        <v>352</v>
      </c>
      <c r="CV997" t="s">
        <v>352</v>
      </c>
      <c r="CW997" t="s">
        <v>352</v>
      </c>
      <c r="CX997" t="s">
        <v>352</v>
      </c>
      <c r="CY997" t="s">
        <v>352</v>
      </c>
      <c r="CZ997" t="s">
        <v>352</v>
      </c>
    </row>
    <row r="998" spans="1:104" ht="15" x14ac:dyDescent="0.25">
      <c r="A998">
        <v>997</v>
      </c>
      <c r="B998" t="s">
        <v>383</v>
      </c>
      <c r="C998" t="s">
        <v>298</v>
      </c>
      <c r="D998" t="s">
        <v>299</v>
      </c>
      <c r="E998" t="s">
        <v>159</v>
      </c>
      <c r="F998" t="s">
        <v>114</v>
      </c>
      <c r="G998" s="2">
        <v>0.04</v>
      </c>
      <c r="H998" s="3" t="s">
        <v>115</v>
      </c>
      <c r="I998" s="2">
        <v>0</v>
      </c>
      <c r="J998" s="4">
        <v>0</v>
      </c>
      <c r="K998" s="4">
        <f t="shared" si="221"/>
        <v>449.57</v>
      </c>
      <c r="L998" s="4">
        <f t="shared" si="222"/>
        <v>0</v>
      </c>
      <c r="M998" s="2">
        <v>0.02</v>
      </c>
      <c r="N998" t="s">
        <v>116</v>
      </c>
      <c r="O998">
        <v>8.7286481013120003</v>
      </c>
      <c r="P998" s="5">
        <f t="shared" si="223"/>
        <v>3800</v>
      </c>
      <c r="Q998" s="6">
        <f t="shared" si="210"/>
        <v>25</v>
      </c>
      <c r="R998" s="5">
        <f t="shared" si="211"/>
        <v>2618.5944303936003</v>
      </c>
      <c r="S998" s="6">
        <v>13</v>
      </c>
      <c r="T998" s="2">
        <f t="shared" si="212"/>
        <v>1.3599999999999999E-2</v>
      </c>
      <c r="U998" s="5">
        <f t="shared" si="213"/>
        <v>0</v>
      </c>
      <c r="V998" s="2">
        <v>0.02</v>
      </c>
      <c r="W998"/>
      <c r="X998"/>
      <c r="Y998" s="7" t="str">
        <f t="shared" si="214"/>
        <v/>
      </c>
      <c r="Z998" s="8" t="str">
        <f t="shared" si="215"/>
        <v/>
      </c>
      <c r="AA998" s="3" t="str">
        <f t="shared" si="216"/>
        <v/>
      </c>
      <c r="AB998" s="3" t="str">
        <f t="shared" si="217"/>
        <v/>
      </c>
      <c r="AC998">
        <v>20.873417721999999</v>
      </c>
      <c r="AD998">
        <v>200.63291139</v>
      </c>
      <c r="AE998" s="6" t="str">
        <f>INDEX([1]Lookups!$M$1:$P$30,MATCH(D998,[1]Lookups!$N$1:$N$30,0),MATCH([1]Inputs!$N$5,[1]Lookups!$M$1:$P$1,0))</f>
        <v>CA_SACRAMENTO-EXECUTIVE-AP_724830S_CTZ22.csv</v>
      </c>
      <c r="AF998" s="3" t="str">
        <f t="shared" si="218"/>
        <v/>
      </c>
      <c r="AH998" s="2">
        <v>0.3</v>
      </c>
      <c r="AI998" s="6">
        <v>0</v>
      </c>
      <c r="AJ998" s="9">
        <v>0.05</v>
      </c>
      <c r="AK998" s="9">
        <v>5.0000000000000001E-3</v>
      </c>
      <c r="AL998" s="2">
        <v>0.02</v>
      </c>
      <c r="AM998" s="3" t="str">
        <f t="shared" si="219"/>
        <v>N</v>
      </c>
      <c r="AN998" s="5">
        <v>0.35</v>
      </c>
      <c r="AO998" s="5">
        <v>0.6</v>
      </c>
      <c r="AP998" s="3" t="str">
        <f t="shared" si="220"/>
        <v>Upfront</v>
      </c>
      <c r="AQ998" s="3" t="s">
        <v>117</v>
      </c>
      <c r="AR998" s="10">
        <v>0</v>
      </c>
      <c r="AS998" s="11">
        <v>0</v>
      </c>
      <c r="AT998" s="2">
        <v>7.4999999999999997E-2</v>
      </c>
      <c r="AU998" s="2">
        <v>7.0000000000000007E-2</v>
      </c>
      <c r="AV998" s="7">
        <v>0.05</v>
      </c>
      <c r="AW998" t="s">
        <v>351</v>
      </c>
      <c r="AX998" t="s">
        <v>351</v>
      </c>
      <c r="AY998" t="s">
        <v>351</v>
      </c>
      <c r="AZ998" t="s">
        <v>351</v>
      </c>
      <c r="BA998" t="s">
        <v>351</v>
      </c>
      <c r="BB998" t="s">
        <v>352</v>
      </c>
      <c r="BC998" t="s">
        <v>352</v>
      </c>
      <c r="BD998" t="s">
        <v>352</v>
      </c>
      <c r="BE998" t="s">
        <v>352</v>
      </c>
      <c r="BF998" t="s">
        <v>352</v>
      </c>
      <c r="BG998" t="s">
        <v>352</v>
      </c>
      <c r="BH998" t="s">
        <v>352</v>
      </c>
      <c r="BI998" t="s">
        <v>352</v>
      </c>
      <c r="BJ998" t="s">
        <v>352</v>
      </c>
      <c r="BK998" t="s">
        <v>352</v>
      </c>
      <c r="BL998" t="s">
        <v>352</v>
      </c>
      <c r="BM998" t="s">
        <v>352</v>
      </c>
      <c r="BN998" t="s">
        <v>352</v>
      </c>
      <c r="BO998" t="s">
        <v>352</v>
      </c>
      <c r="BP998" t="s">
        <v>352</v>
      </c>
      <c r="BQ998" t="s">
        <v>352</v>
      </c>
      <c r="BR998" t="s">
        <v>352</v>
      </c>
      <c r="BS998" t="s">
        <v>352</v>
      </c>
      <c r="BT998" t="s">
        <v>352</v>
      </c>
      <c r="BU998" t="s">
        <v>352</v>
      </c>
      <c r="CB998" t="s">
        <v>351</v>
      </c>
      <c r="CC998" t="s">
        <v>351</v>
      </c>
      <c r="CD998" t="s">
        <v>351</v>
      </c>
      <c r="CE998" t="s">
        <v>351</v>
      </c>
      <c r="CF998" t="s">
        <v>351</v>
      </c>
      <c r="CG998" t="s">
        <v>352</v>
      </c>
      <c r="CH998" t="s">
        <v>352</v>
      </c>
      <c r="CI998" t="s">
        <v>352</v>
      </c>
      <c r="CJ998" t="s">
        <v>352</v>
      </c>
      <c r="CK998" t="s">
        <v>352</v>
      </c>
      <c r="CL998" t="s">
        <v>352</v>
      </c>
      <c r="CM998" t="s">
        <v>352</v>
      </c>
      <c r="CN998" t="s">
        <v>352</v>
      </c>
      <c r="CO998" t="s">
        <v>352</v>
      </c>
      <c r="CP998" t="s">
        <v>352</v>
      </c>
      <c r="CQ998" t="s">
        <v>352</v>
      </c>
      <c r="CR998" t="s">
        <v>352</v>
      </c>
      <c r="CS998" t="s">
        <v>352</v>
      </c>
      <c r="CT998" t="s">
        <v>352</v>
      </c>
      <c r="CU998" t="s">
        <v>352</v>
      </c>
      <c r="CV998" t="s">
        <v>352</v>
      </c>
      <c r="CW998" t="s">
        <v>352</v>
      </c>
      <c r="CX998" t="s">
        <v>352</v>
      </c>
      <c r="CY998" t="s">
        <v>352</v>
      </c>
      <c r="CZ998" t="s">
        <v>352</v>
      </c>
    </row>
    <row r="999" spans="1:104" ht="15" x14ac:dyDescent="0.25">
      <c r="A999">
        <v>998</v>
      </c>
      <c r="B999" t="s">
        <v>383</v>
      </c>
      <c r="C999" t="s">
        <v>298</v>
      </c>
      <c r="D999" t="s">
        <v>299</v>
      </c>
      <c r="E999" t="s">
        <v>159</v>
      </c>
      <c r="F999" t="s">
        <v>114</v>
      </c>
      <c r="G999" s="2">
        <v>0.04</v>
      </c>
      <c r="H999" s="3" t="s">
        <v>115</v>
      </c>
      <c r="I999" s="2">
        <v>0</v>
      </c>
      <c r="J999" s="4">
        <v>0</v>
      </c>
      <c r="K999" s="4">
        <f t="shared" si="221"/>
        <v>449.57</v>
      </c>
      <c r="L999" s="4">
        <f t="shared" si="222"/>
        <v>0</v>
      </c>
      <c r="M999" s="2">
        <v>0.02</v>
      </c>
      <c r="N999" t="s">
        <v>116</v>
      </c>
      <c r="O999">
        <v>13.127160000479998</v>
      </c>
      <c r="P999" s="5">
        <f t="shared" si="223"/>
        <v>3800</v>
      </c>
      <c r="Q999" s="6">
        <f t="shared" si="210"/>
        <v>25</v>
      </c>
      <c r="R999" s="5">
        <f t="shared" si="211"/>
        <v>3938.1480001439995</v>
      </c>
      <c r="S999" s="6">
        <v>13</v>
      </c>
      <c r="T999" s="2">
        <f t="shared" si="212"/>
        <v>1.3599999999999999E-2</v>
      </c>
      <c r="U999" s="5">
        <f t="shared" si="213"/>
        <v>0</v>
      </c>
      <c r="V999" s="2">
        <v>0.02</v>
      </c>
      <c r="W999"/>
      <c r="X999"/>
      <c r="Y999" s="7" t="str">
        <f t="shared" si="214"/>
        <v/>
      </c>
      <c r="Z999" s="8" t="str">
        <f t="shared" si="215"/>
        <v/>
      </c>
      <c r="AA999" s="3" t="str">
        <f t="shared" si="216"/>
        <v/>
      </c>
      <c r="AB999" s="3" t="str">
        <f t="shared" si="217"/>
        <v/>
      </c>
      <c r="AC999">
        <v>21.842105263000001</v>
      </c>
      <c r="AD999">
        <v>202.52631579000001</v>
      </c>
      <c r="AE999" s="6" t="str">
        <f>INDEX([1]Lookups!$M$1:$P$30,MATCH(D999,[1]Lookups!$N$1:$N$30,0),MATCH([1]Inputs!$N$5,[1]Lookups!$M$1:$P$1,0))</f>
        <v>CA_SACRAMENTO-EXECUTIVE-AP_724830S_CTZ22.csv</v>
      </c>
      <c r="AF999" s="3" t="str">
        <f t="shared" si="218"/>
        <v/>
      </c>
      <c r="AH999" s="2">
        <v>0.3</v>
      </c>
      <c r="AI999" s="6">
        <v>0</v>
      </c>
      <c r="AJ999" s="9">
        <v>0.05</v>
      </c>
      <c r="AK999" s="9">
        <v>5.0000000000000001E-3</v>
      </c>
      <c r="AL999" s="2">
        <v>0.02</v>
      </c>
      <c r="AM999" s="3" t="str">
        <f t="shared" si="219"/>
        <v>N</v>
      </c>
      <c r="AN999" s="5">
        <v>0.35</v>
      </c>
      <c r="AO999" s="5">
        <v>0.6</v>
      </c>
      <c r="AP999" s="3" t="str">
        <f t="shared" si="220"/>
        <v>Upfront</v>
      </c>
      <c r="AQ999" s="3" t="s">
        <v>117</v>
      </c>
      <c r="AR999" s="10">
        <v>0</v>
      </c>
      <c r="AS999" s="11">
        <v>0</v>
      </c>
      <c r="AT999" s="2">
        <v>7.4999999999999997E-2</v>
      </c>
      <c r="AU999" s="2">
        <v>7.0000000000000007E-2</v>
      </c>
      <c r="AV999" s="7">
        <v>0.05</v>
      </c>
      <c r="AW999" t="s">
        <v>351</v>
      </c>
      <c r="AX999" t="s">
        <v>351</v>
      </c>
      <c r="AY999" t="s">
        <v>351</v>
      </c>
      <c r="AZ999" t="s">
        <v>351</v>
      </c>
      <c r="BA999" t="s">
        <v>351</v>
      </c>
      <c r="BB999" t="s">
        <v>352</v>
      </c>
      <c r="BC999" t="s">
        <v>352</v>
      </c>
      <c r="BD999" t="s">
        <v>352</v>
      </c>
      <c r="BE999" t="s">
        <v>352</v>
      </c>
      <c r="BF999" t="s">
        <v>352</v>
      </c>
      <c r="BG999" t="s">
        <v>352</v>
      </c>
      <c r="BH999" t="s">
        <v>352</v>
      </c>
      <c r="BI999" t="s">
        <v>352</v>
      </c>
      <c r="BJ999" t="s">
        <v>352</v>
      </c>
      <c r="BK999" t="s">
        <v>352</v>
      </c>
      <c r="BL999" t="s">
        <v>352</v>
      </c>
      <c r="BM999" t="s">
        <v>352</v>
      </c>
      <c r="BN999" t="s">
        <v>352</v>
      </c>
      <c r="BO999" t="s">
        <v>352</v>
      </c>
      <c r="BP999" t="s">
        <v>352</v>
      </c>
      <c r="BQ999" t="s">
        <v>352</v>
      </c>
      <c r="BR999" t="s">
        <v>352</v>
      </c>
      <c r="BS999" t="s">
        <v>352</v>
      </c>
      <c r="BT999" t="s">
        <v>352</v>
      </c>
      <c r="BU999" t="s">
        <v>352</v>
      </c>
      <c r="CB999" t="s">
        <v>351</v>
      </c>
      <c r="CC999" t="s">
        <v>351</v>
      </c>
      <c r="CD999" t="s">
        <v>351</v>
      </c>
      <c r="CE999" t="s">
        <v>351</v>
      </c>
      <c r="CF999" t="s">
        <v>351</v>
      </c>
      <c r="CG999" t="s">
        <v>352</v>
      </c>
      <c r="CH999" t="s">
        <v>352</v>
      </c>
      <c r="CI999" t="s">
        <v>352</v>
      </c>
      <c r="CJ999" t="s">
        <v>352</v>
      </c>
      <c r="CK999" t="s">
        <v>352</v>
      </c>
      <c r="CL999" t="s">
        <v>352</v>
      </c>
      <c r="CM999" t="s">
        <v>352</v>
      </c>
      <c r="CN999" t="s">
        <v>352</v>
      </c>
      <c r="CO999" t="s">
        <v>352</v>
      </c>
      <c r="CP999" t="s">
        <v>352</v>
      </c>
      <c r="CQ999" t="s">
        <v>352</v>
      </c>
      <c r="CR999" t="s">
        <v>352</v>
      </c>
      <c r="CS999" t="s">
        <v>352</v>
      </c>
      <c r="CT999" t="s">
        <v>352</v>
      </c>
      <c r="CU999" t="s">
        <v>352</v>
      </c>
      <c r="CV999" t="s">
        <v>352</v>
      </c>
      <c r="CW999" t="s">
        <v>352</v>
      </c>
      <c r="CX999" t="s">
        <v>352</v>
      </c>
      <c r="CY999" t="s">
        <v>352</v>
      </c>
      <c r="CZ999" t="s">
        <v>352</v>
      </c>
    </row>
    <row r="1000" spans="1:104" ht="15" x14ac:dyDescent="0.25">
      <c r="A1000">
        <v>999</v>
      </c>
      <c r="B1000" t="s">
        <v>383</v>
      </c>
      <c r="C1000" t="s">
        <v>298</v>
      </c>
      <c r="D1000" t="s">
        <v>299</v>
      </c>
      <c r="E1000" t="s">
        <v>159</v>
      </c>
      <c r="F1000" t="s">
        <v>114</v>
      </c>
      <c r="G1000" s="2">
        <v>0.04</v>
      </c>
      <c r="H1000" s="3" t="s">
        <v>115</v>
      </c>
      <c r="I1000" s="2">
        <v>0</v>
      </c>
      <c r="J1000" s="4">
        <v>0</v>
      </c>
      <c r="K1000" s="4">
        <f t="shared" si="221"/>
        <v>449.57</v>
      </c>
      <c r="L1000" s="4">
        <f t="shared" si="222"/>
        <v>0</v>
      </c>
      <c r="M1000" s="2">
        <v>0.02</v>
      </c>
      <c r="N1000" t="s">
        <v>116</v>
      </c>
      <c r="O1000">
        <v>6.6063579661499992</v>
      </c>
      <c r="P1000" s="5">
        <f t="shared" si="223"/>
        <v>3800</v>
      </c>
      <c r="Q1000" s="6">
        <f t="shared" si="210"/>
        <v>25</v>
      </c>
      <c r="R1000" s="5">
        <f t="shared" si="211"/>
        <v>1981.9073898449997</v>
      </c>
      <c r="S1000" s="6">
        <v>13</v>
      </c>
      <c r="T1000" s="2">
        <f t="shared" si="212"/>
        <v>1.3599999999999999E-2</v>
      </c>
      <c r="U1000" s="5">
        <f t="shared" si="213"/>
        <v>0</v>
      </c>
      <c r="V1000" s="2">
        <v>0.02</v>
      </c>
      <c r="W1000"/>
      <c r="X1000"/>
      <c r="Y1000" s="7" t="str">
        <f t="shared" si="214"/>
        <v/>
      </c>
      <c r="Z1000" s="8" t="str">
        <f t="shared" si="215"/>
        <v/>
      </c>
      <c r="AA1000" s="3" t="str">
        <f t="shared" si="216"/>
        <v/>
      </c>
      <c r="AB1000" s="3" t="str">
        <f t="shared" si="217"/>
        <v/>
      </c>
      <c r="AC1000">
        <v>21.315789473999999</v>
      </c>
      <c r="AD1000">
        <v>183.70175438999999</v>
      </c>
      <c r="AE1000" s="6" t="str">
        <f>INDEX([1]Lookups!$M$1:$P$30,MATCH(D1000,[1]Lookups!$N$1:$N$30,0),MATCH([1]Inputs!$N$5,[1]Lookups!$M$1:$P$1,0))</f>
        <v>CA_SACRAMENTO-EXECUTIVE-AP_724830S_CTZ22.csv</v>
      </c>
      <c r="AF1000" s="3" t="str">
        <f t="shared" si="218"/>
        <v/>
      </c>
      <c r="AH1000" s="2">
        <v>0.3</v>
      </c>
      <c r="AI1000" s="6">
        <v>0</v>
      </c>
      <c r="AJ1000" s="9">
        <v>0.05</v>
      </c>
      <c r="AK1000" s="9">
        <v>5.0000000000000001E-3</v>
      </c>
      <c r="AL1000" s="2">
        <v>0.02</v>
      </c>
      <c r="AM1000" s="3" t="str">
        <f t="shared" si="219"/>
        <v>N</v>
      </c>
      <c r="AN1000" s="5">
        <v>0.35</v>
      </c>
      <c r="AO1000" s="5">
        <v>0.6</v>
      </c>
      <c r="AP1000" s="3" t="str">
        <f t="shared" si="220"/>
        <v>Upfront</v>
      </c>
      <c r="AQ1000" s="3" t="s">
        <v>117</v>
      </c>
      <c r="AR1000" s="10">
        <v>0</v>
      </c>
      <c r="AS1000" s="11">
        <v>0</v>
      </c>
      <c r="AT1000" s="2">
        <v>7.4999999999999997E-2</v>
      </c>
      <c r="AU1000" s="2">
        <v>7.0000000000000007E-2</v>
      </c>
      <c r="AV1000" s="7">
        <v>0.05</v>
      </c>
      <c r="AW1000" t="s">
        <v>351</v>
      </c>
      <c r="AX1000" t="s">
        <v>351</v>
      </c>
      <c r="AY1000" t="s">
        <v>351</v>
      </c>
      <c r="AZ1000" t="s">
        <v>351</v>
      </c>
      <c r="BA1000" t="s">
        <v>351</v>
      </c>
      <c r="BB1000" t="s">
        <v>352</v>
      </c>
      <c r="BC1000" t="s">
        <v>352</v>
      </c>
      <c r="BD1000" t="s">
        <v>352</v>
      </c>
      <c r="BE1000" t="s">
        <v>352</v>
      </c>
      <c r="BF1000" t="s">
        <v>352</v>
      </c>
      <c r="BG1000" t="s">
        <v>352</v>
      </c>
      <c r="BH1000" t="s">
        <v>352</v>
      </c>
      <c r="BI1000" t="s">
        <v>352</v>
      </c>
      <c r="BJ1000" t="s">
        <v>352</v>
      </c>
      <c r="BK1000" t="s">
        <v>352</v>
      </c>
      <c r="BL1000" t="s">
        <v>352</v>
      </c>
      <c r="BM1000" t="s">
        <v>352</v>
      </c>
      <c r="BN1000" t="s">
        <v>352</v>
      </c>
      <c r="BO1000" t="s">
        <v>352</v>
      </c>
      <c r="BP1000" t="s">
        <v>352</v>
      </c>
      <c r="BQ1000" t="s">
        <v>352</v>
      </c>
      <c r="BR1000" t="s">
        <v>352</v>
      </c>
      <c r="BS1000" t="s">
        <v>352</v>
      </c>
      <c r="BT1000" t="s">
        <v>352</v>
      </c>
      <c r="BU1000" t="s">
        <v>352</v>
      </c>
      <c r="CB1000" t="s">
        <v>351</v>
      </c>
      <c r="CC1000" t="s">
        <v>351</v>
      </c>
      <c r="CD1000" t="s">
        <v>351</v>
      </c>
      <c r="CE1000" t="s">
        <v>351</v>
      </c>
      <c r="CF1000" t="s">
        <v>351</v>
      </c>
      <c r="CG1000" t="s">
        <v>352</v>
      </c>
      <c r="CH1000" t="s">
        <v>352</v>
      </c>
      <c r="CI1000" t="s">
        <v>352</v>
      </c>
      <c r="CJ1000" t="s">
        <v>352</v>
      </c>
      <c r="CK1000" t="s">
        <v>352</v>
      </c>
      <c r="CL1000" t="s">
        <v>352</v>
      </c>
      <c r="CM1000" t="s">
        <v>352</v>
      </c>
      <c r="CN1000" t="s">
        <v>352</v>
      </c>
      <c r="CO1000" t="s">
        <v>352</v>
      </c>
      <c r="CP1000" t="s">
        <v>352</v>
      </c>
      <c r="CQ1000" t="s">
        <v>352</v>
      </c>
      <c r="CR1000" t="s">
        <v>352</v>
      </c>
      <c r="CS1000" t="s">
        <v>352</v>
      </c>
      <c r="CT1000" t="s">
        <v>352</v>
      </c>
      <c r="CU1000" t="s">
        <v>352</v>
      </c>
      <c r="CV1000" t="s">
        <v>352</v>
      </c>
      <c r="CW1000" t="s">
        <v>352</v>
      </c>
      <c r="CX1000" t="s">
        <v>352</v>
      </c>
      <c r="CY1000" t="s">
        <v>352</v>
      </c>
      <c r="CZ1000" t="s">
        <v>352</v>
      </c>
    </row>
    <row r="1001" spans="1:104" ht="15" x14ac:dyDescent="0.25">
      <c r="A1001">
        <v>1000</v>
      </c>
      <c r="B1001" t="s">
        <v>383</v>
      </c>
      <c r="C1001" t="s">
        <v>298</v>
      </c>
      <c r="D1001" t="s">
        <v>299</v>
      </c>
      <c r="E1001" t="s">
        <v>159</v>
      </c>
      <c r="F1001" t="s">
        <v>114</v>
      </c>
      <c r="G1001" s="2">
        <v>0.04</v>
      </c>
      <c r="H1001" s="3" t="s">
        <v>115</v>
      </c>
      <c r="I1001" s="2">
        <v>0</v>
      </c>
      <c r="J1001" s="4">
        <v>0</v>
      </c>
      <c r="K1001" s="4">
        <f t="shared" si="221"/>
        <v>449.57</v>
      </c>
      <c r="L1001" s="4">
        <f t="shared" si="222"/>
        <v>0</v>
      </c>
      <c r="M1001" s="2">
        <v>0.02</v>
      </c>
      <c r="N1001" t="s">
        <v>116</v>
      </c>
      <c r="O1001">
        <v>10.662077999999999</v>
      </c>
      <c r="P1001" s="5">
        <f t="shared" si="223"/>
        <v>3800</v>
      </c>
      <c r="Q1001" s="6">
        <f t="shared" si="210"/>
        <v>25</v>
      </c>
      <c r="R1001" s="5">
        <f t="shared" si="211"/>
        <v>3198.6233999999999</v>
      </c>
      <c r="S1001" s="6">
        <v>13</v>
      </c>
      <c r="T1001" s="2">
        <f t="shared" si="212"/>
        <v>1.3599999999999999E-2</v>
      </c>
      <c r="U1001" s="5">
        <f t="shared" si="213"/>
        <v>0</v>
      </c>
      <c r="V1001" s="2">
        <v>0.02</v>
      </c>
      <c r="W1001"/>
      <c r="X1001"/>
      <c r="Y1001" s="7" t="str">
        <f t="shared" si="214"/>
        <v/>
      </c>
      <c r="Z1001" s="8" t="str">
        <f t="shared" si="215"/>
        <v/>
      </c>
      <c r="AA1001" s="3" t="str">
        <f t="shared" si="216"/>
        <v/>
      </c>
      <c r="AB1001" s="3" t="str">
        <f t="shared" si="217"/>
        <v/>
      </c>
      <c r="AC1001">
        <v>20.9</v>
      </c>
      <c r="AD1001">
        <v>215.4</v>
      </c>
      <c r="AE1001" s="6" t="str">
        <f>INDEX([1]Lookups!$M$1:$P$30,MATCH(D1001,[1]Lookups!$N$1:$N$30,0),MATCH([1]Inputs!$N$5,[1]Lookups!$M$1:$P$1,0))</f>
        <v>CA_SACRAMENTO-EXECUTIVE-AP_724830S_CTZ22.csv</v>
      </c>
      <c r="AF1001" s="3" t="str">
        <f t="shared" si="218"/>
        <v/>
      </c>
      <c r="AH1001" s="2">
        <v>0.3</v>
      </c>
      <c r="AI1001" s="6">
        <v>0</v>
      </c>
      <c r="AJ1001" s="9">
        <v>0.05</v>
      </c>
      <c r="AK1001" s="9">
        <v>5.0000000000000001E-3</v>
      </c>
      <c r="AL1001" s="2">
        <v>0.02</v>
      </c>
      <c r="AM1001" s="3" t="str">
        <f t="shared" si="219"/>
        <v>N</v>
      </c>
      <c r="AN1001" s="5">
        <v>0.35</v>
      </c>
      <c r="AO1001" s="5">
        <v>0.6</v>
      </c>
      <c r="AP1001" s="3" t="str">
        <f t="shared" si="220"/>
        <v>Upfront</v>
      </c>
      <c r="AQ1001" s="3" t="s">
        <v>117</v>
      </c>
      <c r="AR1001" s="10">
        <v>0</v>
      </c>
      <c r="AS1001" s="11">
        <v>0</v>
      </c>
      <c r="AT1001" s="2">
        <v>7.4999999999999997E-2</v>
      </c>
      <c r="AU1001" s="2">
        <v>7.0000000000000007E-2</v>
      </c>
      <c r="AV1001" s="7">
        <v>0.05</v>
      </c>
      <c r="AW1001" t="s">
        <v>352</v>
      </c>
      <c r="AX1001" t="s">
        <v>352</v>
      </c>
      <c r="AY1001" t="s">
        <v>352</v>
      </c>
      <c r="AZ1001" t="s">
        <v>352</v>
      </c>
      <c r="BA1001" t="s">
        <v>352</v>
      </c>
      <c r="BB1001" t="s">
        <v>352</v>
      </c>
      <c r="BC1001" t="s">
        <v>352</v>
      </c>
      <c r="BD1001" t="s">
        <v>352</v>
      </c>
      <c r="BE1001" t="s">
        <v>352</v>
      </c>
      <c r="BF1001" t="s">
        <v>352</v>
      </c>
      <c r="BG1001" t="s">
        <v>352</v>
      </c>
      <c r="BH1001" t="s">
        <v>352</v>
      </c>
      <c r="BI1001" t="s">
        <v>352</v>
      </c>
      <c r="BJ1001" t="s">
        <v>352</v>
      </c>
      <c r="BK1001" t="s">
        <v>352</v>
      </c>
      <c r="BL1001" t="s">
        <v>352</v>
      </c>
      <c r="BM1001" t="s">
        <v>352</v>
      </c>
      <c r="BN1001" t="s">
        <v>352</v>
      </c>
      <c r="BO1001" t="s">
        <v>352</v>
      </c>
      <c r="BP1001" t="s">
        <v>352</v>
      </c>
      <c r="BQ1001" t="s">
        <v>352</v>
      </c>
      <c r="BR1001" t="s">
        <v>352</v>
      </c>
      <c r="BS1001" t="s">
        <v>352</v>
      </c>
      <c r="BT1001" t="s">
        <v>352</v>
      </c>
      <c r="BU1001" t="s">
        <v>352</v>
      </c>
      <c r="CB1001" t="s">
        <v>352</v>
      </c>
      <c r="CC1001" t="s">
        <v>352</v>
      </c>
      <c r="CD1001" t="s">
        <v>352</v>
      </c>
      <c r="CE1001" t="s">
        <v>352</v>
      </c>
      <c r="CF1001" t="s">
        <v>352</v>
      </c>
      <c r="CG1001" t="s">
        <v>352</v>
      </c>
      <c r="CH1001" t="s">
        <v>352</v>
      </c>
      <c r="CI1001" t="s">
        <v>352</v>
      </c>
      <c r="CJ1001" t="s">
        <v>352</v>
      </c>
      <c r="CK1001" t="s">
        <v>352</v>
      </c>
      <c r="CL1001" t="s">
        <v>352</v>
      </c>
      <c r="CM1001" t="s">
        <v>352</v>
      </c>
      <c r="CN1001" t="s">
        <v>352</v>
      </c>
      <c r="CO1001" t="s">
        <v>352</v>
      </c>
      <c r="CP1001" t="s">
        <v>352</v>
      </c>
      <c r="CQ1001" t="s">
        <v>352</v>
      </c>
      <c r="CR1001" t="s">
        <v>352</v>
      </c>
      <c r="CS1001" t="s">
        <v>352</v>
      </c>
      <c r="CT1001" t="s">
        <v>352</v>
      </c>
      <c r="CU1001" t="s">
        <v>352</v>
      </c>
      <c r="CV1001" t="s">
        <v>352</v>
      </c>
      <c r="CW1001" t="s">
        <v>352</v>
      </c>
      <c r="CX1001" t="s">
        <v>352</v>
      </c>
      <c r="CY1001" t="s">
        <v>352</v>
      </c>
      <c r="CZ1001" t="s">
        <v>352</v>
      </c>
    </row>
    <row r="1002" spans="1:104" ht="15" x14ac:dyDescent="0.25">
      <c r="A1002">
        <v>1001</v>
      </c>
      <c r="B1002" t="s">
        <v>383</v>
      </c>
      <c r="C1002" t="s">
        <v>298</v>
      </c>
      <c r="D1002" t="s">
        <v>299</v>
      </c>
      <c r="E1002" t="s">
        <v>159</v>
      </c>
      <c r="F1002" t="s">
        <v>114</v>
      </c>
      <c r="G1002" s="2">
        <v>0.04</v>
      </c>
      <c r="H1002" s="3" t="s">
        <v>115</v>
      </c>
      <c r="I1002" s="2">
        <v>0</v>
      </c>
      <c r="J1002" s="4">
        <v>0</v>
      </c>
      <c r="K1002" s="4">
        <f t="shared" si="221"/>
        <v>449.57</v>
      </c>
      <c r="L1002" s="4">
        <f t="shared" si="222"/>
        <v>0</v>
      </c>
      <c r="M1002" s="2">
        <v>0.02</v>
      </c>
      <c r="N1002" t="s">
        <v>116</v>
      </c>
      <c r="O1002">
        <v>10.089797999999998</v>
      </c>
      <c r="P1002" s="5">
        <f t="shared" si="223"/>
        <v>3800</v>
      </c>
      <c r="Q1002" s="6">
        <f t="shared" si="210"/>
        <v>25</v>
      </c>
      <c r="R1002" s="5">
        <f t="shared" si="211"/>
        <v>3026.9393999999993</v>
      </c>
      <c r="S1002" s="6">
        <v>13</v>
      </c>
      <c r="T1002" s="2">
        <f t="shared" si="212"/>
        <v>1.3599999999999999E-2</v>
      </c>
      <c r="U1002" s="5">
        <f t="shared" si="213"/>
        <v>0</v>
      </c>
      <c r="V1002" s="2">
        <v>0.02</v>
      </c>
      <c r="W1002"/>
      <c r="X1002"/>
      <c r="Y1002" s="7" t="str">
        <f t="shared" si="214"/>
        <v/>
      </c>
      <c r="Z1002" s="8" t="str">
        <f t="shared" si="215"/>
        <v/>
      </c>
      <c r="AA1002" s="3" t="str">
        <f t="shared" si="216"/>
        <v/>
      </c>
      <c r="AB1002" s="3" t="str">
        <f t="shared" si="217"/>
        <v/>
      </c>
      <c r="AC1002">
        <v>22.25</v>
      </c>
      <c r="AD1002">
        <v>186.25</v>
      </c>
      <c r="AE1002" s="6" t="str">
        <f>INDEX([1]Lookups!$M$1:$P$30,MATCH(D1002,[1]Lookups!$N$1:$N$30,0),MATCH([1]Inputs!$N$5,[1]Lookups!$M$1:$P$1,0))</f>
        <v>CA_SACRAMENTO-EXECUTIVE-AP_724830S_CTZ22.csv</v>
      </c>
      <c r="AF1002" s="3" t="str">
        <f t="shared" si="218"/>
        <v/>
      </c>
      <c r="AH1002" s="2">
        <v>0.3</v>
      </c>
      <c r="AI1002" s="6">
        <v>0</v>
      </c>
      <c r="AJ1002" s="9">
        <v>0.05</v>
      </c>
      <c r="AK1002" s="9">
        <v>5.0000000000000001E-3</v>
      </c>
      <c r="AL1002" s="2">
        <v>0.02</v>
      </c>
      <c r="AM1002" s="3" t="str">
        <f t="shared" si="219"/>
        <v>N</v>
      </c>
      <c r="AN1002" s="5">
        <v>0.35</v>
      </c>
      <c r="AO1002" s="5">
        <v>0.6</v>
      </c>
      <c r="AP1002" s="3" t="str">
        <f t="shared" si="220"/>
        <v>Upfront</v>
      </c>
      <c r="AQ1002" s="3" t="s">
        <v>117</v>
      </c>
      <c r="AR1002" s="10">
        <v>0</v>
      </c>
      <c r="AS1002" s="11">
        <v>0</v>
      </c>
      <c r="AT1002" s="2">
        <v>7.4999999999999997E-2</v>
      </c>
      <c r="AU1002" s="2">
        <v>7.0000000000000007E-2</v>
      </c>
      <c r="AV1002" s="7">
        <v>0.05</v>
      </c>
      <c r="AW1002" t="s">
        <v>352</v>
      </c>
      <c r="AX1002" t="s">
        <v>352</v>
      </c>
      <c r="AY1002" t="s">
        <v>352</v>
      </c>
      <c r="AZ1002" t="s">
        <v>352</v>
      </c>
      <c r="BA1002" t="s">
        <v>352</v>
      </c>
      <c r="BB1002" t="s">
        <v>352</v>
      </c>
      <c r="BC1002" t="s">
        <v>352</v>
      </c>
      <c r="BD1002" t="s">
        <v>352</v>
      </c>
      <c r="BE1002" t="s">
        <v>352</v>
      </c>
      <c r="BF1002" t="s">
        <v>352</v>
      </c>
      <c r="BG1002" t="s">
        <v>352</v>
      </c>
      <c r="BH1002" t="s">
        <v>352</v>
      </c>
      <c r="BI1002" t="s">
        <v>352</v>
      </c>
      <c r="BJ1002" t="s">
        <v>352</v>
      </c>
      <c r="BK1002" t="s">
        <v>352</v>
      </c>
      <c r="BL1002" t="s">
        <v>352</v>
      </c>
      <c r="BM1002" t="s">
        <v>352</v>
      </c>
      <c r="BN1002" t="s">
        <v>352</v>
      </c>
      <c r="BO1002" t="s">
        <v>352</v>
      </c>
      <c r="BP1002" t="s">
        <v>352</v>
      </c>
      <c r="BQ1002" t="s">
        <v>352</v>
      </c>
      <c r="BR1002" t="s">
        <v>352</v>
      </c>
      <c r="BS1002" t="s">
        <v>352</v>
      </c>
      <c r="BT1002" t="s">
        <v>352</v>
      </c>
      <c r="BU1002" t="s">
        <v>352</v>
      </c>
      <c r="CB1002" t="s">
        <v>352</v>
      </c>
      <c r="CC1002" t="s">
        <v>352</v>
      </c>
      <c r="CD1002" t="s">
        <v>352</v>
      </c>
      <c r="CE1002" t="s">
        <v>352</v>
      </c>
      <c r="CF1002" t="s">
        <v>352</v>
      </c>
      <c r="CG1002" t="s">
        <v>352</v>
      </c>
      <c r="CH1002" t="s">
        <v>352</v>
      </c>
      <c r="CI1002" t="s">
        <v>352</v>
      </c>
      <c r="CJ1002" t="s">
        <v>352</v>
      </c>
      <c r="CK1002" t="s">
        <v>352</v>
      </c>
      <c r="CL1002" t="s">
        <v>352</v>
      </c>
      <c r="CM1002" t="s">
        <v>352</v>
      </c>
      <c r="CN1002" t="s">
        <v>352</v>
      </c>
      <c r="CO1002" t="s">
        <v>352</v>
      </c>
      <c r="CP1002" t="s">
        <v>352</v>
      </c>
      <c r="CQ1002" t="s">
        <v>352</v>
      </c>
      <c r="CR1002" t="s">
        <v>352</v>
      </c>
      <c r="CS1002" t="s">
        <v>352</v>
      </c>
      <c r="CT1002" t="s">
        <v>352</v>
      </c>
      <c r="CU1002" t="s">
        <v>352</v>
      </c>
      <c r="CV1002" t="s">
        <v>352</v>
      </c>
      <c r="CW1002" t="s">
        <v>352</v>
      </c>
      <c r="CX1002" t="s">
        <v>352</v>
      </c>
      <c r="CY1002" t="s">
        <v>352</v>
      </c>
      <c r="CZ1002" t="s">
        <v>352</v>
      </c>
    </row>
    <row r="1003" spans="1:104" ht="15" x14ac:dyDescent="0.25">
      <c r="A1003">
        <v>1002</v>
      </c>
      <c r="B1003" t="s">
        <v>383</v>
      </c>
      <c r="C1003" t="s">
        <v>298</v>
      </c>
      <c r="D1003" t="s">
        <v>299</v>
      </c>
      <c r="E1003" t="s">
        <v>159</v>
      </c>
      <c r="F1003" t="s">
        <v>114</v>
      </c>
      <c r="G1003" s="2">
        <v>0.04</v>
      </c>
      <c r="H1003" s="3" t="s">
        <v>115</v>
      </c>
      <c r="I1003" s="2">
        <v>0</v>
      </c>
      <c r="J1003" s="4">
        <v>0</v>
      </c>
      <c r="K1003" s="4">
        <f t="shared" si="221"/>
        <v>449.57</v>
      </c>
      <c r="L1003" s="4">
        <f t="shared" si="222"/>
        <v>0</v>
      </c>
      <c r="M1003" s="2">
        <v>0.02</v>
      </c>
      <c r="N1003" t="s">
        <v>116</v>
      </c>
      <c r="O1003">
        <v>8.2766011764840002</v>
      </c>
      <c r="P1003" s="5">
        <f t="shared" si="223"/>
        <v>3800</v>
      </c>
      <c r="Q1003" s="6">
        <f t="shared" si="210"/>
        <v>25</v>
      </c>
      <c r="R1003" s="5">
        <f t="shared" si="211"/>
        <v>2482.9803529452001</v>
      </c>
      <c r="S1003" s="6">
        <v>13</v>
      </c>
      <c r="T1003" s="2">
        <f t="shared" si="212"/>
        <v>1.3599999999999999E-2</v>
      </c>
      <c r="U1003" s="5">
        <f t="shared" si="213"/>
        <v>0</v>
      </c>
      <c r="V1003" s="2">
        <v>0.02</v>
      </c>
      <c r="W1003"/>
      <c r="X1003"/>
      <c r="Y1003" s="7" t="str">
        <f t="shared" si="214"/>
        <v/>
      </c>
      <c r="Z1003" s="8" t="str">
        <f t="shared" si="215"/>
        <v/>
      </c>
      <c r="AA1003" s="3" t="str">
        <f t="shared" si="216"/>
        <v/>
      </c>
      <c r="AB1003" s="3" t="str">
        <f t="shared" si="217"/>
        <v/>
      </c>
      <c r="AC1003">
        <v>21.941176470999999</v>
      </c>
      <c r="AD1003">
        <v>186.05882353000001</v>
      </c>
      <c r="AE1003" s="6" t="str">
        <f>INDEX([1]Lookups!$M$1:$P$30,MATCH(D1003,[1]Lookups!$N$1:$N$30,0),MATCH([1]Inputs!$N$5,[1]Lookups!$M$1:$P$1,0))</f>
        <v>CA_SACRAMENTO-EXECUTIVE-AP_724830S_CTZ22.csv</v>
      </c>
      <c r="AF1003" s="3" t="str">
        <f t="shared" si="218"/>
        <v/>
      </c>
      <c r="AH1003" s="2">
        <v>0.3</v>
      </c>
      <c r="AI1003" s="6">
        <v>0</v>
      </c>
      <c r="AJ1003" s="9">
        <v>0.05</v>
      </c>
      <c r="AK1003" s="9">
        <v>5.0000000000000001E-3</v>
      </c>
      <c r="AL1003" s="2">
        <v>0.02</v>
      </c>
      <c r="AM1003" s="3" t="str">
        <f t="shared" si="219"/>
        <v>N</v>
      </c>
      <c r="AN1003" s="5">
        <v>0.35</v>
      </c>
      <c r="AO1003" s="5">
        <v>0.6</v>
      </c>
      <c r="AP1003" s="3" t="str">
        <f t="shared" si="220"/>
        <v>Upfront</v>
      </c>
      <c r="AQ1003" s="3" t="s">
        <v>117</v>
      </c>
      <c r="AR1003" s="10">
        <v>0</v>
      </c>
      <c r="AS1003" s="11">
        <v>0</v>
      </c>
      <c r="AT1003" s="2">
        <v>7.4999999999999997E-2</v>
      </c>
      <c r="AU1003" s="2">
        <v>7.0000000000000007E-2</v>
      </c>
      <c r="AV1003" s="7">
        <v>0.05</v>
      </c>
      <c r="AW1003" t="s">
        <v>352</v>
      </c>
      <c r="AX1003" t="s">
        <v>352</v>
      </c>
      <c r="AY1003" t="s">
        <v>352</v>
      </c>
      <c r="AZ1003" t="s">
        <v>352</v>
      </c>
      <c r="BA1003" t="s">
        <v>352</v>
      </c>
      <c r="BB1003" t="s">
        <v>352</v>
      </c>
      <c r="BC1003" t="s">
        <v>352</v>
      </c>
      <c r="BD1003" t="s">
        <v>352</v>
      </c>
      <c r="BE1003" t="s">
        <v>352</v>
      </c>
      <c r="BF1003" t="s">
        <v>352</v>
      </c>
      <c r="BG1003" t="s">
        <v>352</v>
      </c>
      <c r="BH1003" t="s">
        <v>352</v>
      </c>
      <c r="BI1003" t="s">
        <v>352</v>
      </c>
      <c r="BJ1003" t="s">
        <v>352</v>
      </c>
      <c r="BK1003" t="s">
        <v>352</v>
      </c>
      <c r="BL1003" t="s">
        <v>352</v>
      </c>
      <c r="BM1003" t="s">
        <v>352</v>
      </c>
      <c r="BN1003" t="s">
        <v>352</v>
      </c>
      <c r="BO1003" t="s">
        <v>352</v>
      </c>
      <c r="BP1003" t="s">
        <v>352</v>
      </c>
      <c r="BQ1003" t="s">
        <v>352</v>
      </c>
      <c r="BR1003" t="s">
        <v>352</v>
      </c>
      <c r="BS1003" t="s">
        <v>352</v>
      </c>
      <c r="BT1003" t="s">
        <v>352</v>
      </c>
      <c r="BU1003" t="s">
        <v>352</v>
      </c>
      <c r="CB1003" t="s">
        <v>352</v>
      </c>
      <c r="CC1003" t="s">
        <v>352</v>
      </c>
      <c r="CD1003" t="s">
        <v>352</v>
      </c>
      <c r="CE1003" t="s">
        <v>352</v>
      </c>
      <c r="CF1003" t="s">
        <v>352</v>
      </c>
      <c r="CG1003" t="s">
        <v>352</v>
      </c>
      <c r="CH1003" t="s">
        <v>352</v>
      </c>
      <c r="CI1003" t="s">
        <v>352</v>
      </c>
      <c r="CJ1003" t="s">
        <v>352</v>
      </c>
      <c r="CK1003" t="s">
        <v>352</v>
      </c>
      <c r="CL1003" t="s">
        <v>352</v>
      </c>
      <c r="CM1003" t="s">
        <v>352</v>
      </c>
      <c r="CN1003" t="s">
        <v>352</v>
      </c>
      <c r="CO1003" t="s">
        <v>352</v>
      </c>
      <c r="CP1003" t="s">
        <v>352</v>
      </c>
      <c r="CQ1003" t="s">
        <v>352</v>
      </c>
      <c r="CR1003" t="s">
        <v>352</v>
      </c>
      <c r="CS1003" t="s">
        <v>352</v>
      </c>
      <c r="CT1003" t="s">
        <v>352</v>
      </c>
      <c r="CU1003" t="s">
        <v>352</v>
      </c>
      <c r="CV1003" t="s">
        <v>352</v>
      </c>
      <c r="CW1003" t="s">
        <v>352</v>
      </c>
      <c r="CX1003" t="s">
        <v>352</v>
      </c>
      <c r="CY1003" t="s">
        <v>352</v>
      </c>
      <c r="CZ1003" t="s">
        <v>352</v>
      </c>
    </row>
    <row r="1004" spans="1:104" ht="15" x14ac:dyDescent="0.25">
      <c r="A1004">
        <v>1003</v>
      </c>
      <c r="B1004" t="s">
        <v>383</v>
      </c>
      <c r="C1004" t="s">
        <v>298</v>
      </c>
      <c r="D1004" t="s">
        <v>299</v>
      </c>
      <c r="E1004" t="s">
        <v>159</v>
      </c>
      <c r="F1004" t="s">
        <v>114</v>
      </c>
      <c r="G1004" s="2">
        <v>0.04</v>
      </c>
      <c r="H1004" s="3" t="s">
        <v>115</v>
      </c>
      <c r="I1004" s="2">
        <v>0</v>
      </c>
      <c r="J1004" s="4">
        <v>0</v>
      </c>
      <c r="K1004" s="4">
        <f t="shared" si="221"/>
        <v>449.57</v>
      </c>
      <c r="L1004" s="4">
        <f t="shared" si="222"/>
        <v>0</v>
      </c>
      <c r="M1004" s="2">
        <v>0.02</v>
      </c>
      <c r="N1004" t="s">
        <v>116</v>
      </c>
      <c r="O1004">
        <v>12.678754286039998</v>
      </c>
      <c r="P1004" s="5">
        <f t="shared" si="223"/>
        <v>3800</v>
      </c>
      <c r="Q1004" s="6">
        <f t="shared" si="210"/>
        <v>25</v>
      </c>
      <c r="R1004" s="5">
        <f t="shared" si="211"/>
        <v>3803.6262858119994</v>
      </c>
      <c r="S1004" s="6">
        <v>13</v>
      </c>
      <c r="T1004" s="2">
        <f t="shared" si="212"/>
        <v>1.3599999999999999E-2</v>
      </c>
      <c r="U1004" s="5">
        <f t="shared" si="213"/>
        <v>0</v>
      </c>
      <c r="V1004" s="2">
        <v>0.02</v>
      </c>
      <c r="W1004"/>
      <c r="X1004"/>
      <c r="Y1004" s="7" t="str">
        <f t="shared" si="214"/>
        <v/>
      </c>
      <c r="Z1004" s="8" t="str">
        <f t="shared" si="215"/>
        <v/>
      </c>
      <c r="AA1004" s="3" t="str">
        <f t="shared" si="216"/>
        <v/>
      </c>
      <c r="AB1004" s="3" t="str">
        <f t="shared" si="217"/>
        <v/>
      </c>
      <c r="AC1004">
        <v>20.571428570999998</v>
      </c>
      <c r="AD1004">
        <v>217.42857143000001</v>
      </c>
      <c r="AE1004" s="6" t="str">
        <f>INDEX([1]Lookups!$M$1:$P$30,MATCH(D1004,[1]Lookups!$N$1:$N$30,0),MATCH([1]Inputs!$N$5,[1]Lookups!$M$1:$P$1,0))</f>
        <v>CA_SACRAMENTO-EXECUTIVE-AP_724830S_CTZ22.csv</v>
      </c>
      <c r="AF1004" s="3" t="str">
        <f t="shared" si="218"/>
        <v/>
      </c>
      <c r="AH1004" s="2">
        <v>0.3</v>
      </c>
      <c r="AI1004" s="6">
        <v>0</v>
      </c>
      <c r="AJ1004" s="9">
        <v>0.05</v>
      </c>
      <c r="AK1004" s="9">
        <v>5.0000000000000001E-3</v>
      </c>
      <c r="AL1004" s="2">
        <v>0.02</v>
      </c>
      <c r="AM1004" s="3" t="str">
        <f t="shared" si="219"/>
        <v>N</v>
      </c>
      <c r="AN1004" s="5">
        <v>0.35</v>
      </c>
      <c r="AO1004" s="5">
        <v>0.6</v>
      </c>
      <c r="AP1004" s="3" t="str">
        <f t="shared" si="220"/>
        <v>Upfront</v>
      </c>
      <c r="AQ1004" s="3" t="s">
        <v>117</v>
      </c>
      <c r="AR1004" s="10">
        <v>0</v>
      </c>
      <c r="AS1004" s="11">
        <v>0</v>
      </c>
      <c r="AT1004" s="2">
        <v>7.4999999999999997E-2</v>
      </c>
      <c r="AU1004" s="2">
        <v>7.0000000000000007E-2</v>
      </c>
      <c r="AV1004" s="7">
        <v>0.05</v>
      </c>
      <c r="AW1004" t="s">
        <v>352</v>
      </c>
      <c r="AX1004" t="s">
        <v>352</v>
      </c>
      <c r="AY1004" t="s">
        <v>352</v>
      </c>
      <c r="AZ1004" t="s">
        <v>352</v>
      </c>
      <c r="BA1004" t="s">
        <v>352</v>
      </c>
      <c r="BB1004" t="s">
        <v>352</v>
      </c>
      <c r="BC1004" t="s">
        <v>352</v>
      </c>
      <c r="BD1004" t="s">
        <v>352</v>
      </c>
      <c r="BE1004" t="s">
        <v>352</v>
      </c>
      <c r="BF1004" t="s">
        <v>352</v>
      </c>
      <c r="BG1004" t="s">
        <v>352</v>
      </c>
      <c r="BH1004" t="s">
        <v>352</v>
      </c>
      <c r="BI1004" t="s">
        <v>352</v>
      </c>
      <c r="BJ1004" t="s">
        <v>352</v>
      </c>
      <c r="BK1004" t="s">
        <v>352</v>
      </c>
      <c r="BL1004" t="s">
        <v>352</v>
      </c>
      <c r="BM1004" t="s">
        <v>352</v>
      </c>
      <c r="BN1004" t="s">
        <v>352</v>
      </c>
      <c r="BO1004" t="s">
        <v>352</v>
      </c>
      <c r="BP1004" t="s">
        <v>352</v>
      </c>
      <c r="BQ1004" t="s">
        <v>352</v>
      </c>
      <c r="BR1004" t="s">
        <v>352</v>
      </c>
      <c r="BS1004" t="s">
        <v>352</v>
      </c>
      <c r="BT1004" t="s">
        <v>352</v>
      </c>
      <c r="BU1004" t="s">
        <v>352</v>
      </c>
      <c r="CB1004" t="s">
        <v>352</v>
      </c>
      <c r="CC1004" t="s">
        <v>352</v>
      </c>
      <c r="CD1004" t="s">
        <v>352</v>
      </c>
      <c r="CE1004" t="s">
        <v>352</v>
      </c>
      <c r="CF1004" t="s">
        <v>352</v>
      </c>
      <c r="CG1004" t="s">
        <v>352</v>
      </c>
      <c r="CH1004" t="s">
        <v>352</v>
      </c>
      <c r="CI1004" t="s">
        <v>352</v>
      </c>
      <c r="CJ1004" t="s">
        <v>352</v>
      </c>
      <c r="CK1004" t="s">
        <v>352</v>
      </c>
      <c r="CL1004" t="s">
        <v>352</v>
      </c>
      <c r="CM1004" t="s">
        <v>352</v>
      </c>
      <c r="CN1004" t="s">
        <v>352</v>
      </c>
      <c r="CO1004" t="s">
        <v>352</v>
      </c>
      <c r="CP1004" t="s">
        <v>352</v>
      </c>
      <c r="CQ1004" t="s">
        <v>352</v>
      </c>
      <c r="CR1004" t="s">
        <v>352</v>
      </c>
      <c r="CS1004" t="s">
        <v>352</v>
      </c>
      <c r="CT1004" t="s">
        <v>352</v>
      </c>
      <c r="CU1004" t="s">
        <v>352</v>
      </c>
      <c r="CV1004" t="s">
        <v>352</v>
      </c>
      <c r="CW1004" t="s">
        <v>352</v>
      </c>
      <c r="CX1004" t="s">
        <v>352</v>
      </c>
      <c r="CY1004" t="s">
        <v>352</v>
      </c>
      <c r="CZ1004" t="s">
        <v>352</v>
      </c>
    </row>
    <row r="1005" spans="1:104" ht="15" x14ac:dyDescent="0.25">
      <c r="A1005">
        <v>1004</v>
      </c>
      <c r="B1005" t="s">
        <v>383</v>
      </c>
      <c r="C1005" t="s">
        <v>298</v>
      </c>
      <c r="D1005" t="s">
        <v>299</v>
      </c>
      <c r="E1005" t="s">
        <v>159</v>
      </c>
      <c r="F1005" t="s">
        <v>114</v>
      </c>
      <c r="G1005" s="2">
        <v>0.04</v>
      </c>
      <c r="H1005" s="3" t="s">
        <v>115</v>
      </c>
      <c r="I1005" s="2">
        <v>0</v>
      </c>
      <c r="J1005" s="4">
        <v>0</v>
      </c>
      <c r="K1005" s="4">
        <f t="shared" si="221"/>
        <v>449.57</v>
      </c>
      <c r="L1005" s="4">
        <f t="shared" si="222"/>
        <v>0</v>
      </c>
      <c r="M1005" s="2">
        <v>0.02</v>
      </c>
      <c r="N1005" t="s">
        <v>116</v>
      </c>
      <c r="O1005">
        <v>7.2190499999999993</v>
      </c>
      <c r="P1005" s="5">
        <f t="shared" si="223"/>
        <v>3800</v>
      </c>
      <c r="Q1005" s="6">
        <f t="shared" si="210"/>
        <v>25</v>
      </c>
      <c r="R1005" s="5">
        <f t="shared" si="211"/>
        <v>2165.7149999999997</v>
      </c>
      <c r="S1005" s="6">
        <v>13</v>
      </c>
      <c r="T1005" s="2">
        <f t="shared" si="212"/>
        <v>1.3599999999999999E-2</v>
      </c>
      <c r="U1005" s="5">
        <f t="shared" si="213"/>
        <v>0</v>
      </c>
      <c r="V1005" s="2">
        <v>0.02</v>
      </c>
      <c r="W1005"/>
      <c r="X1005"/>
      <c r="Y1005" s="7" t="str">
        <f t="shared" si="214"/>
        <v/>
      </c>
      <c r="Z1005" s="8" t="str">
        <f t="shared" si="215"/>
        <v/>
      </c>
      <c r="AA1005" s="3" t="str">
        <f t="shared" si="216"/>
        <v/>
      </c>
      <c r="AB1005" s="3" t="str">
        <f t="shared" si="217"/>
        <v/>
      </c>
      <c r="AC1005">
        <v>25.25</v>
      </c>
      <c r="AD1005">
        <v>183.125</v>
      </c>
      <c r="AE1005" s="6" t="str">
        <f>INDEX([1]Lookups!$M$1:$P$30,MATCH(D1005,[1]Lookups!$N$1:$N$30,0),MATCH([1]Inputs!$N$5,[1]Lookups!$M$1:$P$1,0))</f>
        <v>CA_SACRAMENTO-EXECUTIVE-AP_724830S_CTZ22.csv</v>
      </c>
      <c r="AF1005" s="3" t="str">
        <f t="shared" si="218"/>
        <v/>
      </c>
      <c r="AH1005" s="2">
        <v>0.3</v>
      </c>
      <c r="AI1005" s="6">
        <v>0</v>
      </c>
      <c r="AJ1005" s="9">
        <v>0.05</v>
      </c>
      <c r="AK1005" s="9">
        <v>5.0000000000000001E-3</v>
      </c>
      <c r="AL1005" s="2">
        <v>0.02</v>
      </c>
      <c r="AM1005" s="3" t="str">
        <f t="shared" si="219"/>
        <v>N</v>
      </c>
      <c r="AN1005" s="5">
        <v>0.35</v>
      </c>
      <c r="AO1005" s="5">
        <v>0.6</v>
      </c>
      <c r="AP1005" s="3" t="str">
        <f t="shared" si="220"/>
        <v>Upfront</v>
      </c>
      <c r="AQ1005" s="3" t="s">
        <v>117</v>
      </c>
      <c r="AR1005" s="10">
        <v>0</v>
      </c>
      <c r="AS1005" s="11">
        <v>0</v>
      </c>
      <c r="AT1005" s="2">
        <v>7.4999999999999997E-2</v>
      </c>
      <c r="AU1005" s="2">
        <v>7.0000000000000007E-2</v>
      </c>
      <c r="AV1005" s="7">
        <v>0.05</v>
      </c>
      <c r="AW1005" t="s">
        <v>352</v>
      </c>
      <c r="AX1005" t="s">
        <v>352</v>
      </c>
      <c r="AY1005" t="s">
        <v>352</v>
      </c>
      <c r="AZ1005" t="s">
        <v>352</v>
      </c>
      <c r="BA1005" t="s">
        <v>352</v>
      </c>
      <c r="BB1005" t="s">
        <v>352</v>
      </c>
      <c r="BC1005" t="s">
        <v>352</v>
      </c>
      <c r="BD1005" t="s">
        <v>352</v>
      </c>
      <c r="BE1005" t="s">
        <v>352</v>
      </c>
      <c r="BF1005" t="s">
        <v>352</v>
      </c>
      <c r="BG1005" t="s">
        <v>352</v>
      </c>
      <c r="BH1005" t="s">
        <v>352</v>
      </c>
      <c r="BI1005" t="s">
        <v>352</v>
      </c>
      <c r="BJ1005" t="s">
        <v>352</v>
      </c>
      <c r="BK1005" t="s">
        <v>352</v>
      </c>
      <c r="BL1005" t="s">
        <v>352</v>
      </c>
      <c r="BM1005" t="s">
        <v>352</v>
      </c>
      <c r="BN1005" t="s">
        <v>352</v>
      </c>
      <c r="BO1005" t="s">
        <v>352</v>
      </c>
      <c r="BP1005" t="s">
        <v>352</v>
      </c>
      <c r="BQ1005" t="s">
        <v>352</v>
      </c>
      <c r="BR1005" t="s">
        <v>352</v>
      </c>
      <c r="BS1005" t="s">
        <v>352</v>
      </c>
      <c r="BT1005" t="s">
        <v>352</v>
      </c>
      <c r="BU1005" t="s">
        <v>352</v>
      </c>
      <c r="CB1005" t="s">
        <v>352</v>
      </c>
      <c r="CC1005" t="s">
        <v>352</v>
      </c>
      <c r="CD1005" t="s">
        <v>352</v>
      </c>
      <c r="CE1005" t="s">
        <v>352</v>
      </c>
      <c r="CF1005" t="s">
        <v>352</v>
      </c>
      <c r="CG1005" t="s">
        <v>352</v>
      </c>
      <c r="CH1005" t="s">
        <v>352</v>
      </c>
      <c r="CI1005" t="s">
        <v>352</v>
      </c>
      <c r="CJ1005" t="s">
        <v>352</v>
      </c>
      <c r="CK1005" t="s">
        <v>352</v>
      </c>
      <c r="CL1005" t="s">
        <v>352</v>
      </c>
      <c r="CM1005" t="s">
        <v>352</v>
      </c>
      <c r="CN1005" t="s">
        <v>352</v>
      </c>
      <c r="CO1005" t="s">
        <v>352</v>
      </c>
      <c r="CP1005" t="s">
        <v>352</v>
      </c>
      <c r="CQ1005" t="s">
        <v>352</v>
      </c>
      <c r="CR1005" t="s">
        <v>352</v>
      </c>
      <c r="CS1005" t="s">
        <v>352</v>
      </c>
      <c r="CT1005" t="s">
        <v>352</v>
      </c>
      <c r="CU1005" t="s">
        <v>352</v>
      </c>
      <c r="CV1005" t="s">
        <v>352</v>
      </c>
      <c r="CW1005" t="s">
        <v>352</v>
      </c>
      <c r="CX1005" t="s">
        <v>352</v>
      </c>
      <c r="CY1005" t="s">
        <v>352</v>
      </c>
      <c r="CZ1005" t="s">
        <v>352</v>
      </c>
    </row>
    <row r="1006" spans="1:104" ht="15" x14ac:dyDescent="0.25">
      <c r="A1006">
        <v>1005</v>
      </c>
      <c r="B1006" t="s">
        <v>383</v>
      </c>
      <c r="C1006" t="s">
        <v>298</v>
      </c>
      <c r="D1006" t="s">
        <v>299</v>
      </c>
      <c r="E1006" t="s">
        <v>159</v>
      </c>
      <c r="F1006" t="s">
        <v>114</v>
      </c>
      <c r="G1006" s="2">
        <v>0.04</v>
      </c>
      <c r="H1006" s="3" t="s">
        <v>115</v>
      </c>
      <c r="I1006" s="2">
        <v>0</v>
      </c>
      <c r="J1006" s="4">
        <v>0</v>
      </c>
      <c r="K1006" s="4">
        <f t="shared" si="221"/>
        <v>1056</v>
      </c>
      <c r="L1006" s="4">
        <f t="shared" si="222"/>
        <v>0</v>
      </c>
      <c r="M1006" s="2">
        <v>0.02</v>
      </c>
      <c r="N1006" t="s">
        <v>130</v>
      </c>
      <c r="O1006">
        <v>14.930200000379998</v>
      </c>
      <c r="P1006" s="5">
        <f t="shared" si="223"/>
        <v>3800</v>
      </c>
      <c r="Q1006" s="6">
        <f t="shared" si="210"/>
        <v>25</v>
      </c>
      <c r="R1006" s="5">
        <f t="shared" si="211"/>
        <v>9534.4350001139992</v>
      </c>
      <c r="S1006" s="6">
        <v>13</v>
      </c>
      <c r="T1006" s="2">
        <f t="shared" si="212"/>
        <v>1.3599999999999999E-2</v>
      </c>
      <c r="U1006" s="5">
        <f t="shared" si="213"/>
        <v>0</v>
      </c>
      <c r="V1006" s="2">
        <v>0.02</v>
      </c>
      <c r="W1006">
        <v>4.875</v>
      </c>
      <c r="X1006">
        <v>2.4375</v>
      </c>
      <c r="Y1006" s="7">
        <f t="shared" si="214"/>
        <v>0.8</v>
      </c>
      <c r="Z1006" s="8">
        <f t="shared" si="215"/>
        <v>1037</v>
      </c>
      <c r="AA1006" s="3" t="str">
        <f t="shared" si="216"/>
        <v>No</v>
      </c>
      <c r="AB1006" s="3" t="str">
        <f t="shared" si="217"/>
        <v>TOU Arbitrage</v>
      </c>
      <c r="AC1006">
        <v>18.333333332999999</v>
      </c>
      <c r="AD1006">
        <v>219.66666667000001</v>
      </c>
      <c r="AE1006" s="6" t="str">
        <f>INDEX([1]Lookups!$M$1:$P$30,MATCH(D1006,[1]Lookups!$N$1:$N$30,0),MATCH([1]Inputs!$N$5,[1]Lookups!$M$1:$P$1,0))</f>
        <v>CA_SACRAMENTO-EXECUTIVE-AP_724830S_CTZ22.csv</v>
      </c>
      <c r="AF1006" s="3" t="str">
        <f t="shared" si="218"/>
        <v/>
      </c>
      <c r="AH1006" s="2">
        <v>0.3</v>
      </c>
      <c r="AI1006" s="6">
        <v>0</v>
      </c>
      <c r="AJ1006" s="9">
        <v>0.05</v>
      </c>
      <c r="AK1006" s="9">
        <v>5.0000000000000001E-3</v>
      </c>
      <c r="AL1006" s="2">
        <v>0.02</v>
      </c>
      <c r="AM1006" s="3" t="str">
        <f t="shared" si="219"/>
        <v>Y</v>
      </c>
      <c r="AN1006" s="5">
        <v>0.35</v>
      </c>
      <c r="AO1006" s="5">
        <v>0.6</v>
      </c>
      <c r="AP1006" s="3" t="str">
        <f t="shared" si="220"/>
        <v>Upfront</v>
      </c>
      <c r="AQ1006" s="3" t="s">
        <v>117</v>
      </c>
      <c r="AR1006" s="10">
        <v>0</v>
      </c>
      <c r="AS1006" s="11">
        <v>0</v>
      </c>
      <c r="AT1006" s="2">
        <v>7.4999999999999997E-2</v>
      </c>
      <c r="AU1006" s="2">
        <v>7.0000000000000007E-2</v>
      </c>
      <c r="AV1006" s="7">
        <v>0.05</v>
      </c>
      <c r="AW1006" t="s">
        <v>314</v>
      </c>
      <c r="AX1006" t="s">
        <v>314</v>
      </c>
      <c r="AY1006" t="s">
        <v>314</v>
      </c>
      <c r="AZ1006" t="s">
        <v>315</v>
      </c>
      <c r="BA1006" t="s">
        <v>315</v>
      </c>
      <c r="BB1006" t="s">
        <v>315</v>
      </c>
      <c r="BC1006" t="s">
        <v>315</v>
      </c>
      <c r="BD1006" t="s">
        <v>315</v>
      </c>
      <c r="BE1006" t="s">
        <v>315</v>
      </c>
      <c r="BF1006" t="s">
        <v>315</v>
      </c>
      <c r="BG1006" t="s">
        <v>315</v>
      </c>
      <c r="BH1006" t="s">
        <v>315</v>
      </c>
      <c r="BI1006" t="s">
        <v>315</v>
      </c>
      <c r="BJ1006" t="s">
        <v>315</v>
      </c>
      <c r="BK1006" t="s">
        <v>315</v>
      </c>
      <c r="BL1006" t="s">
        <v>315</v>
      </c>
      <c r="BM1006" t="s">
        <v>315</v>
      </c>
      <c r="BN1006" t="s">
        <v>315</v>
      </c>
      <c r="BO1006" t="s">
        <v>315</v>
      </c>
      <c r="BP1006" t="s">
        <v>315</v>
      </c>
      <c r="BQ1006" t="s">
        <v>315</v>
      </c>
      <c r="BR1006" t="s">
        <v>315</v>
      </c>
      <c r="BS1006" t="s">
        <v>315</v>
      </c>
      <c r="BT1006" t="s">
        <v>315</v>
      </c>
      <c r="BU1006" t="s">
        <v>315</v>
      </c>
      <c r="CB1006" t="s">
        <v>314</v>
      </c>
      <c r="CC1006" t="s">
        <v>315</v>
      </c>
      <c r="CD1006" t="s">
        <v>315</v>
      </c>
      <c r="CE1006" t="s">
        <v>315</v>
      </c>
      <c r="CF1006" t="s">
        <v>315</v>
      </c>
      <c r="CG1006" t="s">
        <v>315</v>
      </c>
      <c r="CH1006" t="s">
        <v>315</v>
      </c>
      <c r="CI1006" t="s">
        <v>315</v>
      </c>
      <c r="CJ1006" t="s">
        <v>315</v>
      </c>
      <c r="CK1006" t="s">
        <v>315</v>
      </c>
      <c r="CL1006" t="s">
        <v>315</v>
      </c>
      <c r="CM1006" t="s">
        <v>315</v>
      </c>
      <c r="CN1006" t="s">
        <v>315</v>
      </c>
      <c r="CO1006" t="s">
        <v>315</v>
      </c>
      <c r="CP1006" t="s">
        <v>315</v>
      </c>
      <c r="CQ1006" t="s">
        <v>315</v>
      </c>
      <c r="CR1006" t="s">
        <v>315</v>
      </c>
      <c r="CS1006" t="s">
        <v>315</v>
      </c>
      <c r="CT1006" t="s">
        <v>315</v>
      </c>
      <c r="CU1006" t="s">
        <v>315</v>
      </c>
      <c r="CV1006" t="s">
        <v>315</v>
      </c>
      <c r="CW1006" t="s">
        <v>315</v>
      </c>
      <c r="CX1006" t="s">
        <v>315</v>
      </c>
      <c r="CY1006" t="s">
        <v>315</v>
      </c>
      <c r="CZ1006" t="s">
        <v>315</v>
      </c>
    </row>
    <row r="1007" spans="1:104" ht="15" x14ac:dyDescent="0.25">
      <c r="A1007">
        <v>1006</v>
      </c>
      <c r="B1007" t="s">
        <v>383</v>
      </c>
      <c r="C1007" t="s">
        <v>298</v>
      </c>
      <c r="D1007" t="s">
        <v>299</v>
      </c>
      <c r="E1007" t="s">
        <v>159</v>
      </c>
      <c r="F1007" t="s">
        <v>114</v>
      </c>
      <c r="G1007" s="2">
        <v>0.04</v>
      </c>
      <c r="H1007" s="3" t="s">
        <v>115</v>
      </c>
      <c r="I1007" s="2">
        <v>0</v>
      </c>
      <c r="J1007" s="4">
        <v>0</v>
      </c>
      <c r="K1007" s="4">
        <f t="shared" si="221"/>
        <v>1056</v>
      </c>
      <c r="L1007" s="4">
        <f t="shared" si="222"/>
        <v>0</v>
      </c>
      <c r="M1007" s="2">
        <v>0.02</v>
      </c>
      <c r="N1007" t="s">
        <v>130</v>
      </c>
      <c r="O1007">
        <v>8.692499999999999</v>
      </c>
      <c r="P1007" s="5">
        <f t="shared" si="223"/>
        <v>3800</v>
      </c>
      <c r="Q1007" s="6">
        <f t="shared" si="210"/>
        <v>25</v>
      </c>
      <c r="R1007" s="5">
        <f t="shared" si="211"/>
        <v>7663.125</v>
      </c>
      <c r="S1007" s="6">
        <v>13</v>
      </c>
      <c r="T1007" s="2">
        <f t="shared" si="212"/>
        <v>1.3599999999999999E-2</v>
      </c>
      <c r="U1007" s="5">
        <f t="shared" si="213"/>
        <v>0</v>
      </c>
      <c r="V1007" s="2">
        <v>0.02</v>
      </c>
      <c r="W1007">
        <v>4.875</v>
      </c>
      <c r="X1007">
        <v>2.4375</v>
      </c>
      <c r="Y1007" s="7">
        <f t="shared" si="214"/>
        <v>0.8</v>
      </c>
      <c r="Z1007" s="8">
        <f t="shared" si="215"/>
        <v>1037</v>
      </c>
      <c r="AA1007" s="3" t="str">
        <f t="shared" si="216"/>
        <v>No</v>
      </c>
      <c r="AB1007" s="3" t="str">
        <f t="shared" si="217"/>
        <v>TOU Arbitrage</v>
      </c>
      <c r="AC1007">
        <v>23</v>
      </c>
      <c r="AD1007">
        <v>182</v>
      </c>
      <c r="AE1007" s="6" t="str">
        <f>INDEX([1]Lookups!$M$1:$P$30,MATCH(D1007,[1]Lookups!$N$1:$N$30,0),MATCH([1]Inputs!$N$5,[1]Lookups!$M$1:$P$1,0))</f>
        <v>CA_SACRAMENTO-EXECUTIVE-AP_724830S_CTZ22.csv</v>
      </c>
      <c r="AF1007" s="3" t="str">
        <f t="shared" si="218"/>
        <v/>
      </c>
      <c r="AH1007" s="2">
        <v>0.3</v>
      </c>
      <c r="AI1007" s="6">
        <v>0</v>
      </c>
      <c r="AJ1007" s="9">
        <v>0.05</v>
      </c>
      <c r="AK1007" s="9">
        <v>5.0000000000000001E-3</v>
      </c>
      <c r="AL1007" s="2">
        <v>0.02</v>
      </c>
      <c r="AM1007" s="3" t="str">
        <f t="shared" si="219"/>
        <v>Y</v>
      </c>
      <c r="AN1007" s="5">
        <v>0.35</v>
      </c>
      <c r="AO1007" s="5">
        <v>0.6</v>
      </c>
      <c r="AP1007" s="3" t="str">
        <f t="shared" si="220"/>
        <v>Upfront</v>
      </c>
      <c r="AQ1007" s="3" t="s">
        <v>117</v>
      </c>
      <c r="AR1007" s="10">
        <v>0</v>
      </c>
      <c r="AS1007" s="11">
        <v>0</v>
      </c>
      <c r="AT1007" s="2">
        <v>7.4999999999999997E-2</v>
      </c>
      <c r="AU1007" s="2">
        <v>7.0000000000000007E-2</v>
      </c>
      <c r="AV1007" s="7">
        <v>0.05</v>
      </c>
      <c r="AW1007" t="s">
        <v>314</v>
      </c>
      <c r="AX1007" t="s">
        <v>314</v>
      </c>
      <c r="AY1007" t="s">
        <v>314</v>
      </c>
      <c r="AZ1007" t="s">
        <v>315</v>
      </c>
      <c r="BA1007" t="s">
        <v>315</v>
      </c>
      <c r="BB1007" t="s">
        <v>315</v>
      </c>
      <c r="BC1007" t="s">
        <v>315</v>
      </c>
      <c r="BD1007" t="s">
        <v>315</v>
      </c>
      <c r="BE1007" t="s">
        <v>315</v>
      </c>
      <c r="BF1007" t="s">
        <v>315</v>
      </c>
      <c r="BG1007" t="s">
        <v>315</v>
      </c>
      <c r="BH1007" t="s">
        <v>315</v>
      </c>
      <c r="BI1007" t="s">
        <v>315</v>
      </c>
      <c r="BJ1007" t="s">
        <v>315</v>
      </c>
      <c r="BK1007" t="s">
        <v>315</v>
      </c>
      <c r="BL1007" t="s">
        <v>315</v>
      </c>
      <c r="BM1007" t="s">
        <v>315</v>
      </c>
      <c r="BN1007" t="s">
        <v>315</v>
      </c>
      <c r="BO1007" t="s">
        <v>315</v>
      </c>
      <c r="BP1007" t="s">
        <v>315</v>
      </c>
      <c r="BQ1007" t="s">
        <v>315</v>
      </c>
      <c r="BR1007" t="s">
        <v>315</v>
      </c>
      <c r="BS1007" t="s">
        <v>315</v>
      </c>
      <c r="BT1007" t="s">
        <v>315</v>
      </c>
      <c r="BU1007" t="s">
        <v>315</v>
      </c>
      <c r="CB1007" t="s">
        <v>314</v>
      </c>
      <c r="CC1007" t="s">
        <v>315</v>
      </c>
      <c r="CD1007" t="s">
        <v>315</v>
      </c>
      <c r="CE1007" t="s">
        <v>315</v>
      </c>
      <c r="CF1007" t="s">
        <v>315</v>
      </c>
      <c r="CG1007" t="s">
        <v>315</v>
      </c>
      <c r="CH1007" t="s">
        <v>315</v>
      </c>
      <c r="CI1007" t="s">
        <v>315</v>
      </c>
      <c r="CJ1007" t="s">
        <v>315</v>
      </c>
      <c r="CK1007" t="s">
        <v>315</v>
      </c>
      <c r="CL1007" t="s">
        <v>315</v>
      </c>
      <c r="CM1007" t="s">
        <v>315</v>
      </c>
      <c r="CN1007" t="s">
        <v>315</v>
      </c>
      <c r="CO1007" t="s">
        <v>315</v>
      </c>
      <c r="CP1007" t="s">
        <v>315</v>
      </c>
      <c r="CQ1007" t="s">
        <v>315</v>
      </c>
      <c r="CR1007" t="s">
        <v>315</v>
      </c>
      <c r="CS1007" t="s">
        <v>315</v>
      </c>
      <c r="CT1007" t="s">
        <v>315</v>
      </c>
      <c r="CU1007" t="s">
        <v>315</v>
      </c>
      <c r="CV1007" t="s">
        <v>315</v>
      </c>
      <c r="CW1007" t="s">
        <v>315</v>
      </c>
      <c r="CX1007" t="s">
        <v>315</v>
      </c>
      <c r="CY1007" t="s">
        <v>315</v>
      </c>
      <c r="CZ1007" t="s">
        <v>315</v>
      </c>
    </row>
    <row r="1008" spans="1:104" ht="15" x14ac:dyDescent="0.25">
      <c r="A1008">
        <v>1007</v>
      </c>
      <c r="B1008" t="s">
        <v>383</v>
      </c>
      <c r="C1008" t="s">
        <v>298</v>
      </c>
      <c r="D1008" t="s">
        <v>299</v>
      </c>
      <c r="E1008" t="s">
        <v>159</v>
      </c>
      <c r="F1008" t="s">
        <v>114</v>
      </c>
      <c r="G1008" s="2">
        <v>0.04</v>
      </c>
      <c r="H1008" s="3" t="s">
        <v>115</v>
      </c>
      <c r="I1008" s="2">
        <v>0</v>
      </c>
      <c r="J1008" s="4">
        <v>0</v>
      </c>
      <c r="K1008" s="4">
        <f t="shared" si="221"/>
        <v>1056</v>
      </c>
      <c r="L1008" s="4">
        <f t="shared" si="222"/>
        <v>0</v>
      </c>
      <c r="M1008" s="2">
        <v>0.02</v>
      </c>
      <c r="N1008" t="s">
        <v>130</v>
      </c>
      <c r="O1008">
        <v>12.964079999999999</v>
      </c>
      <c r="P1008" s="5">
        <f t="shared" si="223"/>
        <v>3800</v>
      </c>
      <c r="Q1008" s="6">
        <f t="shared" si="210"/>
        <v>25</v>
      </c>
      <c r="R1008" s="5">
        <f t="shared" si="211"/>
        <v>8944.5990000000002</v>
      </c>
      <c r="S1008" s="6">
        <v>13</v>
      </c>
      <c r="T1008" s="2">
        <f t="shared" si="212"/>
        <v>1.3599999999999999E-2</v>
      </c>
      <c r="U1008" s="5">
        <f t="shared" si="213"/>
        <v>0</v>
      </c>
      <c r="V1008" s="2">
        <v>0.02</v>
      </c>
      <c r="W1008">
        <v>4.875</v>
      </c>
      <c r="X1008">
        <v>2.4375</v>
      </c>
      <c r="Y1008" s="7">
        <f t="shared" si="214"/>
        <v>0.8</v>
      </c>
      <c r="Z1008" s="8">
        <f t="shared" si="215"/>
        <v>1037</v>
      </c>
      <c r="AA1008" s="3" t="str">
        <f t="shared" si="216"/>
        <v>No</v>
      </c>
      <c r="AB1008" s="3" t="str">
        <f t="shared" si="217"/>
        <v>TOU Arbitrage</v>
      </c>
      <c r="AC1008">
        <v>17</v>
      </c>
      <c r="AD1008">
        <v>270</v>
      </c>
      <c r="AE1008" s="6" t="str">
        <f>INDEX([1]Lookups!$M$1:$P$30,MATCH(D1008,[1]Lookups!$N$1:$N$30,0),MATCH([1]Inputs!$N$5,[1]Lookups!$M$1:$P$1,0))</f>
        <v>CA_SACRAMENTO-EXECUTIVE-AP_724830S_CTZ22.csv</v>
      </c>
      <c r="AF1008" s="3" t="str">
        <f t="shared" si="218"/>
        <v/>
      </c>
      <c r="AH1008" s="2">
        <v>0.3</v>
      </c>
      <c r="AI1008" s="6">
        <v>0</v>
      </c>
      <c r="AJ1008" s="9">
        <v>0.05</v>
      </c>
      <c r="AK1008" s="9">
        <v>5.0000000000000001E-3</v>
      </c>
      <c r="AL1008" s="2">
        <v>0.02</v>
      </c>
      <c r="AM1008" s="3" t="str">
        <f t="shared" si="219"/>
        <v>Y</v>
      </c>
      <c r="AN1008" s="5">
        <v>0.35</v>
      </c>
      <c r="AO1008" s="5">
        <v>0.6</v>
      </c>
      <c r="AP1008" s="3" t="str">
        <f t="shared" si="220"/>
        <v>Upfront</v>
      </c>
      <c r="AQ1008" s="3" t="s">
        <v>117</v>
      </c>
      <c r="AR1008" s="10">
        <v>0</v>
      </c>
      <c r="AS1008" s="11">
        <v>0</v>
      </c>
      <c r="AT1008" s="2">
        <v>7.4999999999999997E-2</v>
      </c>
      <c r="AU1008" s="2">
        <v>7.0000000000000007E-2</v>
      </c>
      <c r="AV1008" s="7">
        <v>0.05</v>
      </c>
      <c r="AW1008" t="s">
        <v>314</v>
      </c>
      <c r="AX1008" t="s">
        <v>314</v>
      </c>
      <c r="AY1008" t="s">
        <v>314</v>
      </c>
      <c r="AZ1008" t="s">
        <v>315</v>
      </c>
      <c r="BA1008" t="s">
        <v>315</v>
      </c>
      <c r="BB1008" t="s">
        <v>315</v>
      </c>
      <c r="BC1008" t="s">
        <v>315</v>
      </c>
      <c r="BD1008" t="s">
        <v>315</v>
      </c>
      <c r="BE1008" t="s">
        <v>315</v>
      </c>
      <c r="BF1008" t="s">
        <v>315</v>
      </c>
      <c r="BG1008" t="s">
        <v>315</v>
      </c>
      <c r="BH1008" t="s">
        <v>315</v>
      </c>
      <c r="BI1008" t="s">
        <v>315</v>
      </c>
      <c r="BJ1008" t="s">
        <v>315</v>
      </c>
      <c r="BK1008" t="s">
        <v>315</v>
      </c>
      <c r="BL1008" t="s">
        <v>315</v>
      </c>
      <c r="BM1008" t="s">
        <v>315</v>
      </c>
      <c r="BN1008" t="s">
        <v>315</v>
      </c>
      <c r="BO1008" t="s">
        <v>315</v>
      </c>
      <c r="BP1008" t="s">
        <v>315</v>
      </c>
      <c r="BQ1008" t="s">
        <v>315</v>
      </c>
      <c r="BR1008" t="s">
        <v>315</v>
      </c>
      <c r="BS1008" t="s">
        <v>315</v>
      </c>
      <c r="BT1008" t="s">
        <v>315</v>
      </c>
      <c r="BU1008" t="s">
        <v>315</v>
      </c>
      <c r="CB1008" t="s">
        <v>314</v>
      </c>
      <c r="CC1008" t="s">
        <v>315</v>
      </c>
      <c r="CD1008" t="s">
        <v>315</v>
      </c>
      <c r="CE1008" t="s">
        <v>315</v>
      </c>
      <c r="CF1008" t="s">
        <v>315</v>
      </c>
      <c r="CG1008" t="s">
        <v>315</v>
      </c>
      <c r="CH1008" t="s">
        <v>315</v>
      </c>
      <c r="CI1008" t="s">
        <v>315</v>
      </c>
      <c r="CJ1008" t="s">
        <v>315</v>
      </c>
      <c r="CK1008" t="s">
        <v>315</v>
      </c>
      <c r="CL1008" t="s">
        <v>315</v>
      </c>
      <c r="CM1008" t="s">
        <v>315</v>
      </c>
      <c r="CN1008" t="s">
        <v>315</v>
      </c>
      <c r="CO1008" t="s">
        <v>315</v>
      </c>
      <c r="CP1008" t="s">
        <v>315</v>
      </c>
      <c r="CQ1008" t="s">
        <v>315</v>
      </c>
      <c r="CR1008" t="s">
        <v>315</v>
      </c>
      <c r="CS1008" t="s">
        <v>315</v>
      </c>
      <c r="CT1008" t="s">
        <v>315</v>
      </c>
      <c r="CU1008" t="s">
        <v>315</v>
      </c>
      <c r="CV1008" t="s">
        <v>315</v>
      </c>
      <c r="CW1008" t="s">
        <v>315</v>
      </c>
      <c r="CX1008" t="s">
        <v>315</v>
      </c>
      <c r="CY1008" t="s">
        <v>315</v>
      </c>
      <c r="CZ1008" t="s">
        <v>315</v>
      </c>
    </row>
    <row r="1009" spans="1:104" ht="15" x14ac:dyDescent="0.25">
      <c r="A1009">
        <v>1008</v>
      </c>
      <c r="B1009" t="s">
        <v>383</v>
      </c>
      <c r="C1009" t="s">
        <v>298</v>
      </c>
      <c r="D1009" t="s">
        <v>299</v>
      </c>
      <c r="E1009" t="s">
        <v>159</v>
      </c>
      <c r="F1009" t="s">
        <v>114</v>
      </c>
      <c r="G1009" s="2">
        <v>0.04</v>
      </c>
      <c r="H1009" s="3" t="s">
        <v>115</v>
      </c>
      <c r="I1009" s="2">
        <v>0</v>
      </c>
      <c r="J1009" s="4">
        <v>0</v>
      </c>
      <c r="K1009" s="4">
        <f t="shared" si="221"/>
        <v>1056</v>
      </c>
      <c r="L1009" s="4">
        <f t="shared" si="222"/>
        <v>0</v>
      </c>
      <c r="M1009" s="2">
        <v>0.02</v>
      </c>
      <c r="N1009" t="s">
        <v>130</v>
      </c>
      <c r="O1009">
        <v>8.692499999999999</v>
      </c>
      <c r="P1009" s="5">
        <f t="shared" si="223"/>
        <v>3800</v>
      </c>
      <c r="Q1009" s="6">
        <f t="shared" si="210"/>
        <v>25</v>
      </c>
      <c r="R1009" s="5">
        <f t="shared" si="211"/>
        <v>7663.125</v>
      </c>
      <c r="S1009" s="6">
        <v>13</v>
      </c>
      <c r="T1009" s="2">
        <f t="shared" si="212"/>
        <v>1.3599999999999999E-2</v>
      </c>
      <c r="U1009" s="5">
        <f t="shared" si="213"/>
        <v>0</v>
      </c>
      <c r="V1009" s="2">
        <v>0.02</v>
      </c>
      <c r="W1009">
        <v>4.875</v>
      </c>
      <c r="X1009">
        <v>2.4375</v>
      </c>
      <c r="Y1009" s="7">
        <f t="shared" si="214"/>
        <v>0.8</v>
      </c>
      <c r="Z1009" s="8">
        <f t="shared" si="215"/>
        <v>1037</v>
      </c>
      <c r="AA1009" s="3" t="str">
        <f t="shared" si="216"/>
        <v>No</v>
      </c>
      <c r="AB1009" s="3" t="str">
        <f t="shared" si="217"/>
        <v>TOU Arbitrage</v>
      </c>
      <c r="AC1009">
        <v>18.5</v>
      </c>
      <c r="AD1009">
        <v>250</v>
      </c>
      <c r="AE1009" s="6" t="str">
        <f>INDEX([1]Lookups!$M$1:$P$30,MATCH(D1009,[1]Lookups!$N$1:$N$30,0),MATCH([1]Inputs!$N$5,[1]Lookups!$M$1:$P$1,0))</f>
        <v>CA_SACRAMENTO-EXECUTIVE-AP_724830S_CTZ22.csv</v>
      </c>
      <c r="AF1009" s="3" t="str">
        <f t="shared" si="218"/>
        <v/>
      </c>
      <c r="AH1009" s="2">
        <v>0.3</v>
      </c>
      <c r="AI1009" s="6">
        <v>0</v>
      </c>
      <c r="AJ1009" s="9">
        <v>0.05</v>
      </c>
      <c r="AK1009" s="9">
        <v>5.0000000000000001E-3</v>
      </c>
      <c r="AL1009" s="2">
        <v>0.02</v>
      </c>
      <c r="AM1009" s="3" t="str">
        <f t="shared" si="219"/>
        <v>Y</v>
      </c>
      <c r="AN1009" s="5">
        <v>0.35</v>
      </c>
      <c r="AO1009" s="5">
        <v>0.6</v>
      </c>
      <c r="AP1009" s="3" t="str">
        <f t="shared" si="220"/>
        <v>Upfront</v>
      </c>
      <c r="AQ1009" s="3" t="s">
        <v>117</v>
      </c>
      <c r="AR1009" s="10">
        <v>0</v>
      </c>
      <c r="AS1009" s="11">
        <v>0</v>
      </c>
      <c r="AT1009" s="2">
        <v>7.4999999999999997E-2</v>
      </c>
      <c r="AU1009" s="2">
        <v>7.0000000000000007E-2</v>
      </c>
      <c r="AV1009" s="7">
        <v>0.05</v>
      </c>
      <c r="AW1009" t="s">
        <v>345</v>
      </c>
      <c r="AX1009" t="s">
        <v>345</v>
      </c>
      <c r="AY1009" t="s">
        <v>345</v>
      </c>
      <c r="AZ1009" t="s">
        <v>345</v>
      </c>
      <c r="BA1009" t="s">
        <v>345</v>
      </c>
      <c r="BB1009" t="s">
        <v>315</v>
      </c>
      <c r="BC1009" t="s">
        <v>315</v>
      </c>
      <c r="BD1009" t="s">
        <v>315</v>
      </c>
      <c r="BE1009" t="s">
        <v>315</v>
      </c>
      <c r="BF1009" t="s">
        <v>315</v>
      </c>
      <c r="BG1009" t="s">
        <v>315</v>
      </c>
      <c r="BH1009" t="s">
        <v>315</v>
      </c>
      <c r="BI1009" t="s">
        <v>315</v>
      </c>
      <c r="BJ1009" t="s">
        <v>315</v>
      </c>
      <c r="BK1009" t="s">
        <v>315</v>
      </c>
      <c r="BL1009" t="s">
        <v>315</v>
      </c>
      <c r="BM1009" t="s">
        <v>315</v>
      </c>
      <c r="BN1009" t="s">
        <v>315</v>
      </c>
      <c r="BO1009" t="s">
        <v>315</v>
      </c>
      <c r="BP1009" t="s">
        <v>315</v>
      </c>
      <c r="BQ1009" t="s">
        <v>315</v>
      </c>
      <c r="BR1009" t="s">
        <v>315</v>
      </c>
      <c r="BS1009" t="s">
        <v>315</v>
      </c>
      <c r="BT1009" t="s">
        <v>315</v>
      </c>
      <c r="BU1009" t="s">
        <v>315</v>
      </c>
      <c r="CB1009" t="s">
        <v>345</v>
      </c>
      <c r="CC1009" t="s">
        <v>345</v>
      </c>
      <c r="CD1009" t="s">
        <v>345</v>
      </c>
      <c r="CE1009" t="s">
        <v>345</v>
      </c>
      <c r="CF1009" t="s">
        <v>345</v>
      </c>
      <c r="CG1009" t="s">
        <v>315</v>
      </c>
      <c r="CH1009" t="s">
        <v>315</v>
      </c>
      <c r="CI1009" t="s">
        <v>315</v>
      </c>
      <c r="CJ1009" t="s">
        <v>315</v>
      </c>
      <c r="CK1009" t="s">
        <v>315</v>
      </c>
      <c r="CL1009" t="s">
        <v>315</v>
      </c>
      <c r="CM1009" t="s">
        <v>315</v>
      </c>
      <c r="CN1009" t="s">
        <v>315</v>
      </c>
      <c r="CO1009" t="s">
        <v>315</v>
      </c>
      <c r="CP1009" t="s">
        <v>315</v>
      </c>
      <c r="CQ1009" t="s">
        <v>315</v>
      </c>
      <c r="CR1009" t="s">
        <v>315</v>
      </c>
      <c r="CS1009" t="s">
        <v>315</v>
      </c>
      <c r="CT1009" t="s">
        <v>315</v>
      </c>
      <c r="CU1009" t="s">
        <v>315</v>
      </c>
      <c r="CV1009" t="s">
        <v>315</v>
      </c>
      <c r="CW1009" t="s">
        <v>315</v>
      </c>
      <c r="CX1009" t="s">
        <v>315</v>
      </c>
      <c r="CY1009" t="s">
        <v>315</v>
      </c>
      <c r="CZ1009" t="s">
        <v>315</v>
      </c>
    </row>
    <row r="1010" spans="1:104" ht="15" x14ac:dyDescent="0.25">
      <c r="A1010">
        <v>1009</v>
      </c>
      <c r="B1010" t="s">
        <v>383</v>
      </c>
      <c r="C1010" t="s">
        <v>298</v>
      </c>
      <c r="D1010" t="s">
        <v>299</v>
      </c>
      <c r="E1010" t="s">
        <v>159</v>
      </c>
      <c r="F1010" t="s">
        <v>114</v>
      </c>
      <c r="G1010" s="2">
        <v>0.04</v>
      </c>
      <c r="H1010" s="3" t="s">
        <v>115</v>
      </c>
      <c r="I1010" s="2">
        <v>0</v>
      </c>
      <c r="J1010" s="4">
        <v>0</v>
      </c>
      <c r="K1010" s="4">
        <f t="shared" si="221"/>
        <v>1056</v>
      </c>
      <c r="L1010" s="4">
        <f t="shared" si="222"/>
        <v>0</v>
      </c>
      <c r="M1010" s="2">
        <v>0.02</v>
      </c>
      <c r="N1010" t="s">
        <v>130</v>
      </c>
      <c r="O1010">
        <v>12.791369999999999</v>
      </c>
      <c r="P1010" s="5">
        <f t="shared" si="223"/>
        <v>3800</v>
      </c>
      <c r="Q1010" s="6">
        <f t="shared" si="210"/>
        <v>25</v>
      </c>
      <c r="R1010" s="5">
        <f t="shared" si="211"/>
        <v>10201.9985</v>
      </c>
      <c r="S1010" s="6">
        <v>13</v>
      </c>
      <c r="T1010" s="2">
        <f t="shared" si="212"/>
        <v>1.3599999999999999E-2</v>
      </c>
      <c r="U1010" s="5">
        <f t="shared" si="213"/>
        <v>0</v>
      </c>
      <c r="V1010" s="2">
        <v>0.02</v>
      </c>
      <c r="W1010">
        <v>6.1375000000000002</v>
      </c>
      <c r="X1010">
        <v>3.0687500000000001</v>
      </c>
      <c r="Y1010" s="7">
        <f t="shared" si="214"/>
        <v>0.8</v>
      </c>
      <c r="Z1010" s="8">
        <f t="shared" si="215"/>
        <v>1037</v>
      </c>
      <c r="AA1010" s="3" t="str">
        <f t="shared" si="216"/>
        <v>No</v>
      </c>
      <c r="AB1010" s="3" t="str">
        <f t="shared" si="217"/>
        <v>TOU Arbitrage</v>
      </c>
      <c r="AC1010">
        <v>27</v>
      </c>
      <c r="AD1010">
        <v>123</v>
      </c>
      <c r="AE1010" s="6" t="str">
        <f>INDEX([1]Lookups!$M$1:$P$30,MATCH(D1010,[1]Lookups!$N$1:$N$30,0),MATCH([1]Inputs!$N$5,[1]Lookups!$M$1:$P$1,0))</f>
        <v>CA_SACRAMENTO-EXECUTIVE-AP_724830S_CTZ22.csv</v>
      </c>
      <c r="AF1010" s="3" t="str">
        <f t="shared" si="218"/>
        <v/>
      </c>
      <c r="AH1010" s="2">
        <v>0.3</v>
      </c>
      <c r="AI1010" s="6">
        <v>0</v>
      </c>
      <c r="AJ1010" s="9">
        <v>0.05</v>
      </c>
      <c r="AK1010" s="9">
        <v>5.0000000000000001E-3</v>
      </c>
      <c r="AL1010" s="2">
        <v>0.02</v>
      </c>
      <c r="AM1010" s="3" t="str">
        <f t="shared" si="219"/>
        <v>Y</v>
      </c>
      <c r="AN1010" s="5">
        <v>0.35</v>
      </c>
      <c r="AO1010" s="5">
        <v>0.6</v>
      </c>
      <c r="AP1010" s="3" t="str">
        <f t="shared" si="220"/>
        <v>Upfront</v>
      </c>
      <c r="AQ1010" s="3" t="s">
        <v>117</v>
      </c>
      <c r="AR1010" s="10">
        <v>0</v>
      </c>
      <c r="AS1010" s="11">
        <v>0</v>
      </c>
      <c r="AT1010" s="2">
        <v>7.4999999999999997E-2</v>
      </c>
      <c r="AU1010" s="2">
        <v>7.0000000000000007E-2</v>
      </c>
      <c r="AV1010" s="7">
        <v>0.05</v>
      </c>
      <c r="AW1010" t="s">
        <v>345</v>
      </c>
      <c r="AX1010" t="s">
        <v>345</v>
      </c>
      <c r="AY1010" t="s">
        <v>345</v>
      </c>
      <c r="AZ1010" t="s">
        <v>345</v>
      </c>
      <c r="BA1010" t="s">
        <v>345</v>
      </c>
      <c r="BB1010" t="s">
        <v>315</v>
      </c>
      <c r="BC1010" t="s">
        <v>315</v>
      </c>
      <c r="BD1010" t="s">
        <v>315</v>
      </c>
      <c r="BE1010" t="s">
        <v>315</v>
      </c>
      <c r="BF1010" t="s">
        <v>315</v>
      </c>
      <c r="BG1010" t="s">
        <v>315</v>
      </c>
      <c r="BH1010" t="s">
        <v>315</v>
      </c>
      <c r="BI1010" t="s">
        <v>315</v>
      </c>
      <c r="BJ1010" t="s">
        <v>315</v>
      </c>
      <c r="BK1010" t="s">
        <v>315</v>
      </c>
      <c r="BL1010" t="s">
        <v>315</v>
      </c>
      <c r="BM1010" t="s">
        <v>315</v>
      </c>
      <c r="BN1010" t="s">
        <v>315</v>
      </c>
      <c r="BO1010" t="s">
        <v>315</v>
      </c>
      <c r="BP1010" t="s">
        <v>315</v>
      </c>
      <c r="BQ1010" t="s">
        <v>315</v>
      </c>
      <c r="BR1010" t="s">
        <v>315</v>
      </c>
      <c r="BS1010" t="s">
        <v>315</v>
      </c>
      <c r="BT1010" t="s">
        <v>315</v>
      </c>
      <c r="BU1010" t="s">
        <v>315</v>
      </c>
      <c r="CB1010" t="s">
        <v>345</v>
      </c>
      <c r="CC1010" t="s">
        <v>345</v>
      </c>
      <c r="CD1010" t="s">
        <v>345</v>
      </c>
      <c r="CE1010" t="s">
        <v>345</v>
      </c>
      <c r="CF1010" t="s">
        <v>345</v>
      </c>
      <c r="CG1010" t="s">
        <v>315</v>
      </c>
      <c r="CH1010" t="s">
        <v>315</v>
      </c>
      <c r="CI1010" t="s">
        <v>315</v>
      </c>
      <c r="CJ1010" t="s">
        <v>315</v>
      </c>
      <c r="CK1010" t="s">
        <v>315</v>
      </c>
      <c r="CL1010" t="s">
        <v>315</v>
      </c>
      <c r="CM1010" t="s">
        <v>315</v>
      </c>
      <c r="CN1010" t="s">
        <v>315</v>
      </c>
      <c r="CO1010" t="s">
        <v>315</v>
      </c>
      <c r="CP1010" t="s">
        <v>315</v>
      </c>
      <c r="CQ1010" t="s">
        <v>315</v>
      </c>
      <c r="CR1010" t="s">
        <v>315</v>
      </c>
      <c r="CS1010" t="s">
        <v>315</v>
      </c>
      <c r="CT1010" t="s">
        <v>315</v>
      </c>
      <c r="CU1010" t="s">
        <v>315</v>
      </c>
      <c r="CV1010" t="s">
        <v>315</v>
      </c>
      <c r="CW1010" t="s">
        <v>315</v>
      </c>
      <c r="CX1010" t="s">
        <v>315</v>
      </c>
      <c r="CY1010" t="s">
        <v>315</v>
      </c>
      <c r="CZ1010" t="s">
        <v>315</v>
      </c>
    </row>
    <row r="1011" spans="1:104" ht="15" x14ac:dyDescent="0.25">
      <c r="A1011">
        <v>1010</v>
      </c>
      <c r="B1011" t="s">
        <v>383</v>
      </c>
      <c r="C1011" t="s">
        <v>298</v>
      </c>
      <c r="D1011" t="s">
        <v>299</v>
      </c>
      <c r="E1011" t="s">
        <v>159</v>
      </c>
      <c r="F1011" t="s">
        <v>114</v>
      </c>
      <c r="G1011" s="2">
        <v>0.04</v>
      </c>
      <c r="H1011" s="3" t="s">
        <v>115</v>
      </c>
      <c r="I1011" s="2">
        <v>0</v>
      </c>
      <c r="J1011" s="4">
        <v>0</v>
      </c>
      <c r="K1011" s="4">
        <f t="shared" si="221"/>
        <v>1056</v>
      </c>
      <c r="L1011" s="4">
        <f t="shared" si="222"/>
        <v>0</v>
      </c>
      <c r="M1011" s="2">
        <v>0.02</v>
      </c>
      <c r="N1011" t="s">
        <v>130</v>
      </c>
      <c r="O1011">
        <v>8.6944000000379997</v>
      </c>
      <c r="P1011" s="5">
        <f t="shared" si="223"/>
        <v>3800</v>
      </c>
      <c r="Q1011" s="6">
        <f t="shared" si="210"/>
        <v>25</v>
      </c>
      <c r="R1011" s="5">
        <f t="shared" si="211"/>
        <v>7090.9253333793004</v>
      </c>
      <c r="S1011" s="6">
        <v>13</v>
      </c>
      <c r="T1011" s="2">
        <f t="shared" si="212"/>
        <v>1.3599999999999999E-2</v>
      </c>
      <c r="U1011" s="5">
        <f t="shared" si="213"/>
        <v>0</v>
      </c>
      <c r="V1011" s="2">
        <v>0.02</v>
      </c>
      <c r="W1011">
        <v>4.3226666667</v>
      </c>
      <c r="X1011">
        <v>2.1613333333</v>
      </c>
      <c r="Y1011" s="7">
        <f t="shared" si="214"/>
        <v>0.8</v>
      </c>
      <c r="Z1011" s="8">
        <f t="shared" si="215"/>
        <v>1037</v>
      </c>
      <c r="AA1011" s="3" t="str">
        <f t="shared" si="216"/>
        <v>No</v>
      </c>
      <c r="AB1011" s="3" t="str">
        <f t="shared" si="217"/>
        <v>TOU Arbitrage</v>
      </c>
      <c r="AC1011">
        <v>22.5</v>
      </c>
      <c r="AD1011">
        <v>234</v>
      </c>
      <c r="AE1011" s="6" t="str">
        <f>INDEX([1]Lookups!$M$1:$P$30,MATCH(D1011,[1]Lookups!$N$1:$N$30,0),MATCH([1]Inputs!$N$5,[1]Lookups!$M$1:$P$1,0))</f>
        <v>CA_SACRAMENTO-EXECUTIVE-AP_724830S_CTZ22.csv</v>
      </c>
      <c r="AF1011" s="3" t="str">
        <f t="shared" si="218"/>
        <v/>
      </c>
      <c r="AH1011" s="2">
        <v>0.3</v>
      </c>
      <c r="AI1011" s="6">
        <v>0</v>
      </c>
      <c r="AJ1011" s="9">
        <v>0.05</v>
      </c>
      <c r="AK1011" s="9">
        <v>5.0000000000000001E-3</v>
      </c>
      <c r="AL1011" s="2">
        <v>0.02</v>
      </c>
      <c r="AM1011" s="3" t="str">
        <f t="shared" si="219"/>
        <v>Y</v>
      </c>
      <c r="AN1011" s="5">
        <v>0.35</v>
      </c>
      <c r="AO1011" s="5">
        <v>0.6</v>
      </c>
      <c r="AP1011" s="3" t="str">
        <f t="shared" si="220"/>
        <v>Upfront</v>
      </c>
      <c r="AQ1011" s="3" t="s">
        <v>117</v>
      </c>
      <c r="AR1011" s="10">
        <v>0</v>
      </c>
      <c r="AS1011" s="11">
        <v>0</v>
      </c>
      <c r="AT1011" s="2">
        <v>7.4999999999999997E-2</v>
      </c>
      <c r="AU1011" s="2">
        <v>7.0000000000000007E-2</v>
      </c>
      <c r="AV1011" s="7">
        <v>0.05</v>
      </c>
      <c r="AW1011" t="s">
        <v>345</v>
      </c>
      <c r="AX1011" t="s">
        <v>345</v>
      </c>
      <c r="AY1011" t="s">
        <v>345</v>
      </c>
      <c r="AZ1011" t="s">
        <v>345</v>
      </c>
      <c r="BA1011" t="s">
        <v>345</v>
      </c>
      <c r="BB1011" t="s">
        <v>315</v>
      </c>
      <c r="BC1011" t="s">
        <v>315</v>
      </c>
      <c r="BD1011" t="s">
        <v>315</v>
      </c>
      <c r="BE1011" t="s">
        <v>315</v>
      </c>
      <c r="BF1011" t="s">
        <v>315</v>
      </c>
      <c r="BG1011" t="s">
        <v>315</v>
      </c>
      <c r="BH1011" t="s">
        <v>315</v>
      </c>
      <c r="BI1011" t="s">
        <v>315</v>
      </c>
      <c r="BJ1011" t="s">
        <v>315</v>
      </c>
      <c r="BK1011" t="s">
        <v>315</v>
      </c>
      <c r="BL1011" t="s">
        <v>315</v>
      </c>
      <c r="BM1011" t="s">
        <v>315</v>
      </c>
      <c r="BN1011" t="s">
        <v>315</v>
      </c>
      <c r="BO1011" t="s">
        <v>315</v>
      </c>
      <c r="BP1011" t="s">
        <v>315</v>
      </c>
      <c r="BQ1011" t="s">
        <v>315</v>
      </c>
      <c r="BR1011" t="s">
        <v>315</v>
      </c>
      <c r="BS1011" t="s">
        <v>315</v>
      </c>
      <c r="BT1011" t="s">
        <v>315</v>
      </c>
      <c r="BU1011" t="s">
        <v>315</v>
      </c>
      <c r="CB1011" t="s">
        <v>345</v>
      </c>
      <c r="CC1011" t="s">
        <v>345</v>
      </c>
      <c r="CD1011" t="s">
        <v>345</v>
      </c>
      <c r="CE1011" t="s">
        <v>345</v>
      </c>
      <c r="CF1011" t="s">
        <v>345</v>
      </c>
      <c r="CG1011" t="s">
        <v>315</v>
      </c>
      <c r="CH1011" t="s">
        <v>315</v>
      </c>
      <c r="CI1011" t="s">
        <v>315</v>
      </c>
      <c r="CJ1011" t="s">
        <v>315</v>
      </c>
      <c r="CK1011" t="s">
        <v>315</v>
      </c>
      <c r="CL1011" t="s">
        <v>315</v>
      </c>
      <c r="CM1011" t="s">
        <v>315</v>
      </c>
      <c r="CN1011" t="s">
        <v>315</v>
      </c>
      <c r="CO1011" t="s">
        <v>315</v>
      </c>
      <c r="CP1011" t="s">
        <v>315</v>
      </c>
      <c r="CQ1011" t="s">
        <v>315</v>
      </c>
      <c r="CR1011" t="s">
        <v>315</v>
      </c>
      <c r="CS1011" t="s">
        <v>315</v>
      </c>
      <c r="CT1011" t="s">
        <v>315</v>
      </c>
      <c r="CU1011" t="s">
        <v>315</v>
      </c>
      <c r="CV1011" t="s">
        <v>315</v>
      </c>
      <c r="CW1011" t="s">
        <v>315</v>
      </c>
      <c r="CX1011" t="s">
        <v>315</v>
      </c>
      <c r="CY1011" t="s">
        <v>315</v>
      </c>
      <c r="CZ1011" t="s">
        <v>315</v>
      </c>
    </row>
    <row r="1012" spans="1:104" ht="15" x14ac:dyDescent="0.25">
      <c r="A1012">
        <v>1011</v>
      </c>
      <c r="B1012" t="s">
        <v>383</v>
      </c>
      <c r="C1012" t="s">
        <v>298</v>
      </c>
      <c r="D1012" t="s">
        <v>299</v>
      </c>
      <c r="E1012" t="s">
        <v>159</v>
      </c>
      <c r="F1012" t="s">
        <v>114</v>
      </c>
      <c r="G1012" s="2">
        <v>0.04</v>
      </c>
      <c r="H1012" s="3" t="s">
        <v>115</v>
      </c>
      <c r="I1012" s="2">
        <v>0</v>
      </c>
      <c r="J1012" s="4">
        <v>0</v>
      </c>
      <c r="K1012" s="4">
        <f t="shared" si="221"/>
        <v>1056</v>
      </c>
      <c r="L1012" s="4">
        <f t="shared" si="222"/>
        <v>0</v>
      </c>
      <c r="M1012" s="2">
        <v>0.02</v>
      </c>
      <c r="N1012" t="s">
        <v>130</v>
      </c>
      <c r="O1012">
        <v>11.513999999999999</v>
      </c>
      <c r="P1012" s="5">
        <f t="shared" si="223"/>
        <v>3800</v>
      </c>
      <c r="Q1012" s="6">
        <f t="shared" si="210"/>
        <v>25</v>
      </c>
      <c r="R1012" s="5">
        <f t="shared" si="211"/>
        <v>8639.2000000000007</v>
      </c>
      <c r="S1012" s="6">
        <v>13</v>
      </c>
      <c r="T1012" s="2">
        <f t="shared" si="212"/>
        <v>1.3599999999999999E-2</v>
      </c>
      <c r="U1012" s="5">
        <f t="shared" si="213"/>
        <v>0</v>
      </c>
      <c r="V1012" s="2">
        <v>0.02</v>
      </c>
      <c r="W1012">
        <v>5</v>
      </c>
      <c r="X1012">
        <v>2.5</v>
      </c>
      <c r="Y1012" s="7">
        <f t="shared" si="214"/>
        <v>0.8</v>
      </c>
      <c r="Z1012" s="8">
        <f t="shared" si="215"/>
        <v>1037</v>
      </c>
      <c r="AA1012" s="3" t="str">
        <f t="shared" si="216"/>
        <v>No</v>
      </c>
      <c r="AB1012" s="3" t="str">
        <f t="shared" si="217"/>
        <v>TOU Arbitrage</v>
      </c>
      <c r="AC1012">
        <v>22</v>
      </c>
      <c r="AD1012">
        <v>227.5</v>
      </c>
      <c r="AE1012" s="6" t="str">
        <f>INDEX([1]Lookups!$M$1:$P$30,MATCH(D1012,[1]Lookups!$N$1:$N$30,0),MATCH([1]Inputs!$N$5,[1]Lookups!$M$1:$P$1,0))</f>
        <v>CA_SACRAMENTO-EXECUTIVE-AP_724830S_CTZ22.csv</v>
      </c>
      <c r="AF1012" s="3" t="str">
        <f t="shared" si="218"/>
        <v/>
      </c>
      <c r="AH1012" s="2">
        <v>0.3</v>
      </c>
      <c r="AI1012" s="6">
        <v>0</v>
      </c>
      <c r="AJ1012" s="9">
        <v>0.05</v>
      </c>
      <c r="AK1012" s="9">
        <v>5.0000000000000001E-3</v>
      </c>
      <c r="AL1012" s="2">
        <v>0.02</v>
      </c>
      <c r="AM1012" s="3" t="str">
        <f t="shared" si="219"/>
        <v>Y</v>
      </c>
      <c r="AN1012" s="5">
        <v>0.35</v>
      </c>
      <c r="AO1012" s="5">
        <v>0.6</v>
      </c>
      <c r="AP1012" s="3" t="str">
        <f t="shared" si="220"/>
        <v>Upfront</v>
      </c>
      <c r="AQ1012" s="3" t="s">
        <v>117</v>
      </c>
      <c r="AR1012" s="10">
        <v>0</v>
      </c>
      <c r="AS1012" s="11">
        <v>0</v>
      </c>
      <c r="AT1012" s="2">
        <v>7.4999999999999997E-2</v>
      </c>
      <c r="AU1012" s="2">
        <v>7.0000000000000007E-2</v>
      </c>
      <c r="AV1012" s="7">
        <v>0.05</v>
      </c>
      <c r="AW1012" t="s">
        <v>345</v>
      </c>
      <c r="AX1012" t="s">
        <v>345</v>
      </c>
      <c r="AY1012" t="s">
        <v>345</v>
      </c>
      <c r="AZ1012" t="s">
        <v>345</v>
      </c>
      <c r="BA1012" t="s">
        <v>345</v>
      </c>
      <c r="BB1012" t="s">
        <v>315</v>
      </c>
      <c r="BC1012" t="s">
        <v>315</v>
      </c>
      <c r="BD1012" t="s">
        <v>315</v>
      </c>
      <c r="BE1012" t="s">
        <v>315</v>
      </c>
      <c r="BF1012" t="s">
        <v>315</v>
      </c>
      <c r="BG1012" t="s">
        <v>315</v>
      </c>
      <c r="BH1012" t="s">
        <v>315</v>
      </c>
      <c r="BI1012" t="s">
        <v>315</v>
      </c>
      <c r="BJ1012" t="s">
        <v>315</v>
      </c>
      <c r="BK1012" t="s">
        <v>315</v>
      </c>
      <c r="BL1012" t="s">
        <v>315</v>
      </c>
      <c r="BM1012" t="s">
        <v>315</v>
      </c>
      <c r="BN1012" t="s">
        <v>315</v>
      </c>
      <c r="BO1012" t="s">
        <v>315</v>
      </c>
      <c r="BP1012" t="s">
        <v>315</v>
      </c>
      <c r="BQ1012" t="s">
        <v>315</v>
      </c>
      <c r="BR1012" t="s">
        <v>315</v>
      </c>
      <c r="BS1012" t="s">
        <v>315</v>
      </c>
      <c r="BT1012" t="s">
        <v>315</v>
      </c>
      <c r="BU1012" t="s">
        <v>315</v>
      </c>
      <c r="CB1012" t="s">
        <v>345</v>
      </c>
      <c r="CC1012" t="s">
        <v>345</v>
      </c>
      <c r="CD1012" t="s">
        <v>345</v>
      </c>
      <c r="CE1012" t="s">
        <v>345</v>
      </c>
      <c r="CF1012" t="s">
        <v>345</v>
      </c>
      <c r="CG1012" t="s">
        <v>315</v>
      </c>
      <c r="CH1012" t="s">
        <v>315</v>
      </c>
      <c r="CI1012" t="s">
        <v>315</v>
      </c>
      <c r="CJ1012" t="s">
        <v>315</v>
      </c>
      <c r="CK1012" t="s">
        <v>315</v>
      </c>
      <c r="CL1012" t="s">
        <v>315</v>
      </c>
      <c r="CM1012" t="s">
        <v>315</v>
      </c>
      <c r="CN1012" t="s">
        <v>315</v>
      </c>
      <c r="CO1012" t="s">
        <v>315</v>
      </c>
      <c r="CP1012" t="s">
        <v>315</v>
      </c>
      <c r="CQ1012" t="s">
        <v>315</v>
      </c>
      <c r="CR1012" t="s">
        <v>315</v>
      </c>
      <c r="CS1012" t="s">
        <v>315</v>
      </c>
      <c r="CT1012" t="s">
        <v>315</v>
      </c>
      <c r="CU1012" t="s">
        <v>315</v>
      </c>
      <c r="CV1012" t="s">
        <v>315</v>
      </c>
      <c r="CW1012" t="s">
        <v>315</v>
      </c>
      <c r="CX1012" t="s">
        <v>315</v>
      </c>
      <c r="CY1012" t="s">
        <v>315</v>
      </c>
      <c r="CZ1012" t="s">
        <v>315</v>
      </c>
    </row>
    <row r="1013" spans="1:104" ht="15" x14ac:dyDescent="0.25">
      <c r="A1013">
        <v>1012</v>
      </c>
      <c r="B1013" t="s">
        <v>383</v>
      </c>
      <c r="C1013" t="s">
        <v>298</v>
      </c>
      <c r="D1013" t="s">
        <v>299</v>
      </c>
      <c r="E1013" t="s">
        <v>159</v>
      </c>
      <c r="F1013" t="s">
        <v>114</v>
      </c>
      <c r="G1013" s="2">
        <v>0.04</v>
      </c>
      <c r="H1013" s="3" t="s">
        <v>115</v>
      </c>
      <c r="I1013" s="2">
        <v>0</v>
      </c>
      <c r="J1013" s="4">
        <v>0</v>
      </c>
      <c r="K1013" s="4">
        <f t="shared" si="221"/>
        <v>1056</v>
      </c>
      <c r="L1013" s="4">
        <f t="shared" si="222"/>
        <v>0</v>
      </c>
      <c r="M1013" s="2">
        <v>0.02</v>
      </c>
      <c r="N1013" t="s">
        <v>130</v>
      </c>
      <c r="O1013">
        <v>10.845372985043999</v>
      </c>
      <c r="P1013" s="5">
        <f t="shared" si="223"/>
        <v>3800</v>
      </c>
      <c r="Q1013" s="6">
        <f t="shared" si="210"/>
        <v>25</v>
      </c>
      <c r="R1013" s="5">
        <f t="shared" si="211"/>
        <v>8600.6470148712997</v>
      </c>
      <c r="S1013" s="6">
        <v>13</v>
      </c>
      <c r="T1013" s="2">
        <f t="shared" si="212"/>
        <v>1.3599999999999999E-2</v>
      </c>
      <c r="U1013" s="5">
        <f t="shared" si="213"/>
        <v>0</v>
      </c>
      <c r="V1013" s="2">
        <v>0.02</v>
      </c>
      <c r="W1013">
        <v>5.1562537312999996</v>
      </c>
      <c r="X1013">
        <v>2.5781268656999998</v>
      </c>
      <c r="Y1013" s="7">
        <f t="shared" si="214"/>
        <v>0.8</v>
      </c>
      <c r="Z1013" s="8">
        <f t="shared" si="215"/>
        <v>1037</v>
      </c>
      <c r="AA1013" s="3" t="str">
        <f t="shared" si="216"/>
        <v>No</v>
      </c>
      <c r="AB1013" s="3" t="str">
        <f t="shared" si="217"/>
        <v>TOU Arbitrage</v>
      </c>
      <c r="AC1013">
        <v>22.201550388000001</v>
      </c>
      <c r="AD1013">
        <v>190.74418605</v>
      </c>
      <c r="AE1013" s="6" t="str">
        <f>INDEX([1]Lookups!$M$1:$P$30,MATCH(D1013,[1]Lookups!$N$1:$N$30,0),MATCH([1]Inputs!$N$5,[1]Lookups!$M$1:$P$1,0))</f>
        <v>CA_SACRAMENTO-EXECUTIVE-AP_724830S_CTZ22.csv</v>
      </c>
      <c r="AF1013" s="3" t="str">
        <f t="shared" si="218"/>
        <v/>
      </c>
      <c r="AH1013" s="2">
        <v>0.3</v>
      </c>
      <c r="AI1013" s="6">
        <v>0</v>
      </c>
      <c r="AJ1013" s="9">
        <v>0.05</v>
      </c>
      <c r="AK1013" s="9">
        <v>5.0000000000000001E-3</v>
      </c>
      <c r="AL1013" s="2">
        <v>0.02</v>
      </c>
      <c r="AM1013" s="3" t="str">
        <f t="shared" si="219"/>
        <v>Y</v>
      </c>
      <c r="AN1013" s="5">
        <v>0.35</v>
      </c>
      <c r="AO1013" s="5">
        <v>0.6</v>
      </c>
      <c r="AP1013" s="3" t="str">
        <f t="shared" si="220"/>
        <v>Upfront</v>
      </c>
      <c r="AQ1013" s="3" t="s">
        <v>117</v>
      </c>
      <c r="AR1013" s="10">
        <v>0</v>
      </c>
      <c r="AS1013" s="11">
        <v>0</v>
      </c>
      <c r="AT1013" s="2">
        <v>7.4999999999999997E-2</v>
      </c>
      <c r="AU1013" s="2">
        <v>7.0000000000000007E-2</v>
      </c>
      <c r="AV1013" s="7">
        <v>0.05</v>
      </c>
      <c r="AW1013" t="s">
        <v>314</v>
      </c>
      <c r="AX1013" t="s">
        <v>314</v>
      </c>
      <c r="AY1013" t="s">
        <v>314</v>
      </c>
      <c r="AZ1013" t="s">
        <v>315</v>
      </c>
      <c r="BA1013" t="s">
        <v>315</v>
      </c>
      <c r="BB1013" t="s">
        <v>315</v>
      </c>
      <c r="BC1013" t="s">
        <v>315</v>
      </c>
      <c r="BD1013" t="s">
        <v>315</v>
      </c>
      <c r="BE1013" t="s">
        <v>315</v>
      </c>
      <c r="BF1013" t="s">
        <v>315</v>
      </c>
      <c r="BG1013" t="s">
        <v>315</v>
      </c>
      <c r="BH1013" t="s">
        <v>315</v>
      </c>
      <c r="BI1013" t="s">
        <v>315</v>
      </c>
      <c r="BJ1013" t="s">
        <v>315</v>
      </c>
      <c r="BK1013" t="s">
        <v>315</v>
      </c>
      <c r="BL1013" t="s">
        <v>315</v>
      </c>
      <c r="BM1013" t="s">
        <v>315</v>
      </c>
      <c r="BN1013" t="s">
        <v>315</v>
      </c>
      <c r="BO1013" t="s">
        <v>315</v>
      </c>
      <c r="BP1013" t="s">
        <v>315</v>
      </c>
      <c r="BQ1013" t="s">
        <v>315</v>
      </c>
      <c r="BR1013" t="s">
        <v>315</v>
      </c>
      <c r="BS1013" t="s">
        <v>315</v>
      </c>
      <c r="BT1013" t="s">
        <v>315</v>
      </c>
      <c r="BU1013" t="s">
        <v>315</v>
      </c>
      <c r="CB1013" t="s">
        <v>316</v>
      </c>
      <c r="CC1013" t="s">
        <v>316</v>
      </c>
      <c r="CD1013" t="s">
        <v>315</v>
      </c>
      <c r="CE1013" t="s">
        <v>315</v>
      </c>
      <c r="CF1013" t="s">
        <v>315</v>
      </c>
      <c r="CG1013" t="s">
        <v>315</v>
      </c>
      <c r="CH1013" t="s">
        <v>315</v>
      </c>
      <c r="CI1013" t="s">
        <v>315</v>
      </c>
      <c r="CJ1013" t="s">
        <v>315</v>
      </c>
      <c r="CK1013" t="s">
        <v>315</v>
      </c>
      <c r="CL1013" t="s">
        <v>315</v>
      </c>
      <c r="CM1013" t="s">
        <v>315</v>
      </c>
      <c r="CN1013" t="s">
        <v>315</v>
      </c>
      <c r="CO1013" t="s">
        <v>315</v>
      </c>
      <c r="CP1013" t="s">
        <v>315</v>
      </c>
      <c r="CQ1013" t="s">
        <v>315</v>
      </c>
      <c r="CR1013" t="s">
        <v>315</v>
      </c>
      <c r="CS1013" t="s">
        <v>315</v>
      </c>
      <c r="CT1013" t="s">
        <v>315</v>
      </c>
      <c r="CU1013" t="s">
        <v>315</v>
      </c>
      <c r="CV1013" t="s">
        <v>315</v>
      </c>
      <c r="CW1013" t="s">
        <v>315</v>
      </c>
      <c r="CX1013" t="s">
        <v>315</v>
      </c>
      <c r="CY1013" t="s">
        <v>315</v>
      </c>
      <c r="CZ1013" t="s">
        <v>315</v>
      </c>
    </row>
    <row r="1014" spans="1:104" ht="15" x14ac:dyDescent="0.25">
      <c r="A1014">
        <v>1013</v>
      </c>
      <c r="B1014" t="s">
        <v>383</v>
      </c>
      <c r="C1014" t="s">
        <v>298</v>
      </c>
      <c r="D1014" t="s">
        <v>299</v>
      </c>
      <c r="E1014" t="s">
        <v>159</v>
      </c>
      <c r="F1014" t="s">
        <v>114</v>
      </c>
      <c r="G1014" s="2">
        <v>0.04</v>
      </c>
      <c r="H1014" s="3" t="s">
        <v>115</v>
      </c>
      <c r="I1014" s="2">
        <v>0</v>
      </c>
      <c r="J1014" s="4">
        <v>0</v>
      </c>
      <c r="K1014" s="4">
        <f t="shared" si="221"/>
        <v>1056</v>
      </c>
      <c r="L1014" s="4">
        <f t="shared" si="222"/>
        <v>0</v>
      </c>
      <c r="M1014" s="2">
        <v>0.02</v>
      </c>
      <c r="N1014" t="s">
        <v>130</v>
      </c>
      <c r="O1014">
        <v>9.7218525000299998</v>
      </c>
      <c r="P1014" s="5">
        <f t="shared" si="223"/>
        <v>3800</v>
      </c>
      <c r="Q1014" s="6">
        <f t="shared" si="210"/>
        <v>25</v>
      </c>
      <c r="R1014" s="5">
        <f t="shared" si="211"/>
        <v>8121.2792170705998</v>
      </c>
      <c r="S1014" s="6">
        <v>13</v>
      </c>
      <c r="T1014" s="2">
        <f t="shared" si="212"/>
        <v>1.3599999999999999E-2</v>
      </c>
      <c r="U1014" s="5">
        <f t="shared" si="213"/>
        <v>0</v>
      </c>
      <c r="V1014" s="2">
        <v>0.02</v>
      </c>
      <c r="W1014">
        <v>5.0190197367999998</v>
      </c>
      <c r="X1014">
        <v>2.5095098683999999</v>
      </c>
      <c r="Y1014" s="7">
        <f t="shared" si="214"/>
        <v>0.8</v>
      </c>
      <c r="Z1014" s="8">
        <f t="shared" si="215"/>
        <v>1037</v>
      </c>
      <c r="AA1014" s="3" t="str">
        <f t="shared" si="216"/>
        <v>No</v>
      </c>
      <c r="AB1014" s="3" t="str">
        <f t="shared" si="217"/>
        <v>TOU Arbitrage</v>
      </c>
      <c r="AC1014">
        <v>21.493150685</v>
      </c>
      <c r="AD1014">
        <v>189.19863014000001</v>
      </c>
      <c r="AE1014" s="6" t="str">
        <f>INDEX([1]Lookups!$M$1:$P$30,MATCH(D1014,[1]Lookups!$N$1:$N$30,0),MATCH([1]Inputs!$N$5,[1]Lookups!$M$1:$P$1,0))</f>
        <v>CA_SACRAMENTO-EXECUTIVE-AP_724830S_CTZ22.csv</v>
      </c>
      <c r="AF1014" s="3" t="str">
        <f t="shared" si="218"/>
        <v/>
      </c>
      <c r="AH1014" s="2">
        <v>0.3</v>
      </c>
      <c r="AI1014" s="6">
        <v>0</v>
      </c>
      <c r="AJ1014" s="9">
        <v>0.05</v>
      </c>
      <c r="AK1014" s="9">
        <v>5.0000000000000001E-3</v>
      </c>
      <c r="AL1014" s="2">
        <v>0.02</v>
      </c>
      <c r="AM1014" s="3" t="str">
        <f t="shared" si="219"/>
        <v>Y</v>
      </c>
      <c r="AN1014" s="5">
        <v>0.35</v>
      </c>
      <c r="AO1014" s="5">
        <v>0.6</v>
      </c>
      <c r="AP1014" s="3" t="str">
        <f t="shared" si="220"/>
        <v>Upfront</v>
      </c>
      <c r="AQ1014" s="3" t="s">
        <v>117</v>
      </c>
      <c r="AR1014" s="10">
        <v>0</v>
      </c>
      <c r="AS1014" s="11">
        <v>0</v>
      </c>
      <c r="AT1014" s="2">
        <v>7.4999999999999997E-2</v>
      </c>
      <c r="AU1014" s="2">
        <v>7.0000000000000007E-2</v>
      </c>
      <c r="AV1014" s="7">
        <v>0.05</v>
      </c>
      <c r="AW1014" t="s">
        <v>314</v>
      </c>
      <c r="AX1014" t="s">
        <v>314</v>
      </c>
      <c r="AY1014" t="s">
        <v>314</v>
      </c>
      <c r="AZ1014" t="s">
        <v>315</v>
      </c>
      <c r="BA1014" t="s">
        <v>315</v>
      </c>
      <c r="BB1014" t="s">
        <v>315</v>
      </c>
      <c r="BC1014" t="s">
        <v>315</v>
      </c>
      <c r="BD1014" t="s">
        <v>315</v>
      </c>
      <c r="BE1014" t="s">
        <v>315</v>
      </c>
      <c r="BF1014" t="s">
        <v>315</v>
      </c>
      <c r="BG1014" t="s">
        <v>315</v>
      </c>
      <c r="BH1014" t="s">
        <v>315</v>
      </c>
      <c r="BI1014" t="s">
        <v>315</v>
      </c>
      <c r="BJ1014" t="s">
        <v>315</v>
      </c>
      <c r="BK1014" t="s">
        <v>315</v>
      </c>
      <c r="BL1014" t="s">
        <v>315</v>
      </c>
      <c r="BM1014" t="s">
        <v>315</v>
      </c>
      <c r="BN1014" t="s">
        <v>315</v>
      </c>
      <c r="BO1014" t="s">
        <v>315</v>
      </c>
      <c r="BP1014" t="s">
        <v>315</v>
      </c>
      <c r="BQ1014" t="s">
        <v>315</v>
      </c>
      <c r="BR1014" t="s">
        <v>315</v>
      </c>
      <c r="BS1014" t="s">
        <v>315</v>
      </c>
      <c r="BT1014" t="s">
        <v>315</v>
      </c>
      <c r="BU1014" t="s">
        <v>315</v>
      </c>
      <c r="CB1014" t="s">
        <v>316</v>
      </c>
      <c r="CC1014" t="s">
        <v>316</v>
      </c>
      <c r="CD1014" t="s">
        <v>315</v>
      </c>
      <c r="CE1014" t="s">
        <v>315</v>
      </c>
      <c r="CF1014" t="s">
        <v>315</v>
      </c>
      <c r="CG1014" t="s">
        <v>315</v>
      </c>
      <c r="CH1014" t="s">
        <v>315</v>
      </c>
      <c r="CI1014" t="s">
        <v>315</v>
      </c>
      <c r="CJ1014" t="s">
        <v>315</v>
      </c>
      <c r="CK1014" t="s">
        <v>315</v>
      </c>
      <c r="CL1014" t="s">
        <v>315</v>
      </c>
      <c r="CM1014" t="s">
        <v>315</v>
      </c>
      <c r="CN1014" t="s">
        <v>315</v>
      </c>
      <c r="CO1014" t="s">
        <v>315</v>
      </c>
      <c r="CP1014" t="s">
        <v>315</v>
      </c>
      <c r="CQ1014" t="s">
        <v>315</v>
      </c>
      <c r="CR1014" t="s">
        <v>315</v>
      </c>
      <c r="CS1014" t="s">
        <v>315</v>
      </c>
      <c r="CT1014" t="s">
        <v>315</v>
      </c>
      <c r="CU1014" t="s">
        <v>315</v>
      </c>
      <c r="CV1014" t="s">
        <v>315</v>
      </c>
      <c r="CW1014" t="s">
        <v>315</v>
      </c>
      <c r="CX1014" t="s">
        <v>315</v>
      </c>
      <c r="CY1014" t="s">
        <v>315</v>
      </c>
      <c r="CZ1014" t="s">
        <v>315</v>
      </c>
    </row>
    <row r="1015" spans="1:104" ht="15" x14ac:dyDescent="0.25">
      <c r="A1015">
        <v>1014</v>
      </c>
      <c r="B1015" t="s">
        <v>383</v>
      </c>
      <c r="C1015" t="s">
        <v>298</v>
      </c>
      <c r="D1015" t="s">
        <v>299</v>
      </c>
      <c r="E1015" t="s">
        <v>159</v>
      </c>
      <c r="F1015" t="s">
        <v>114</v>
      </c>
      <c r="G1015" s="2">
        <v>0.04</v>
      </c>
      <c r="H1015" s="3" t="s">
        <v>115</v>
      </c>
      <c r="I1015" s="2">
        <v>0</v>
      </c>
      <c r="J1015" s="4">
        <v>0</v>
      </c>
      <c r="K1015" s="4">
        <f t="shared" si="221"/>
        <v>1056</v>
      </c>
      <c r="L1015" s="4">
        <f t="shared" si="222"/>
        <v>0</v>
      </c>
      <c r="M1015" s="2">
        <v>0.02</v>
      </c>
      <c r="N1015" t="s">
        <v>130</v>
      </c>
      <c r="O1015">
        <v>9.3997161905160009</v>
      </c>
      <c r="P1015" s="5">
        <f t="shared" si="223"/>
        <v>3800</v>
      </c>
      <c r="Q1015" s="6">
        <f t="shared" si="210"/>
        <v>25</v>
      </c>
      <c r="R1015" s="5">
        <f t="shared" si="211"/>
        <v>7557.2765237869007</v>
      </c>
      <c r="S1015" s="6">
        <v>13</v>
      </c>
      <c r="T1015" s="2">
        <f t="shared" si="212"/>
        <v>1.3599999999999999E-2</v>
      </c>
      <c r="U1015" s="5">
        <f t="shared" si="213"/>
        <v>0</v>
      </c>
      <c r="V1015" s="2">
        <v>0.02</v>
      </c>
      <c r="W1015">
        <v>4.5683333333</v>
      </c>
      <c r="X1015">
        <v>2.2841666667</v>
      </c>
      <c r="Y1015" s="7">
        <f t="shared" si="214"/>
        <v>0.8</v>
      </c>
      <c r="Z1015" s="8">
        <f t="shared" si="215"/>
        <v>1037</v>
      </c>
      <c r="AA1015" s="3" t="str">
        <f t="shared" si="216"/>
        <v>No</v>
      </c>
      <c r="AB1015" s="3" t="str">
        <f t="shared" si="217"/>
        <v>TOU Arbitrage</v>
      </c>
      <c r="AC1015">
        <v>21.267857143000001</v>
      </c>
      <c r="AD1015">
        <v>197.28571428999999</v>
      </c>
      <c r="AE1015" s="6" t="str">
        <f>INDEX([1]Lookups!$M$1:$P$30,MATCH(D1015,[1]Lookups!$N$1:$N$30,0),MATCH([1]Inputs!$N$5,[1]Lookups!$M$1:$P$1,0))</f>
        <v>CA_SACRAMENTO-EXECUTIVE-AP_724830S_CTZ22.csv</v>
      </c>
      <c r="AF1015" s="3" t="str">
        <f t="shared" si="218"/>
        <v/>
      </c>
      <c r="AH1015" s="2">
        <v>0.3</v>
      </c>
      <c r="AI1015" s="6">
        <v>0</v>
      </c>
      <c r="AJ1015" s="9">
        <v>0.05</v>
      </c>
      <c r="AK1015" s="9">
        <v>5.0000000000000001E-3</v>
      </c>
      <c r="AL1015" s="2">
        <v>0.02</v>
      </c>
      <c r="AM1015" s="3" t="str">
        <f t="shared" si="219"/>
        <v>Y</v>
      </c>
      <c r="AN1015" s="5">
        <v>0.35</v>
      </c>
      <c r="AO1015" s="5">
        <v>0.6</v>
      </c>
      <c r="AP1015" s="3" t="str">
        <f t="shared" si="220"/>
        <v>Upfront</v>
      </c>
      <c r="AQ1015" s="3" t="s">
        <v>117</v>
      </c>
      <c r="AR1015" s="10">
        <v>0</v>
      </c>
      <c r="AS1015" s="11">
        <v>0</v>
      </c>
      <c r="AT1015" s="2">
        <v>7.4999999999999997E-2</v>
      </c>
      <c r="AU1015" s="2">
        <v>7.0000000000000007E-2</v>
      </c>
      <c r="AV1015" s="7">
        <v>0.05</v>
      </c>
      <c r="AW1015" t="s">
        <v>314</v>
      </c>
      <c r="AX1015" t="s">
        <v>314</v>
      </c>
      <c r="AY1015" t="s">
        <v>314</v>
      </c>
      <c r="AZ1015" t="s">
        <v>315</v>
      </c>
      <c r="BA1015" t="s">
        <v>315</v>
      </c>
      <c r="BB1015" t="s">
        <v>315</v>
      </c>
      <c r="BC1015" t="s">
        <v>315</v>
      </c>
      <c r="BD1015" t="s">
        <v>315</v>
      </c>
      <c r="BE1015" t="s">
        <v>315</v>
      </c>
      <c r="BF1015" t="s">
        <v>315</v>
      </c>
      <c r="BG1015" t="s">
        <v>315</v>
      </c>
      <c r="BH1015" t="s">
        <v>315</v>
      </c>
      <c r="BI1015" t="s">
        <v>315</v>
      </c>
      <c r="BJ1015" t="s">
        <v>315</v>
      </c>
      <c r="BK1015" t="s">
        <v>315</v>
      </c>
      <c r="BL1015" t="s">
        <v>315</v>
      </c>
      <c r="BM1015" t="s">
        <v>315</v>
      </c>
      <c r="BN1015" t="s">
        <v>315</v>
      </c>
      <c r="BO1015" t="s">
        <v>315</v>
      </c>
      <c r="BP1015" t="s">
        <v>315</v>
      </c>
      <c r="BQ1015" t="s">
        <v>315</v>
      </c>
      <c r="BR1015" t="s">
        <v>315</v>
      </c>
      <c r="BS1015" t="s">
        <v>315</v>
      </c>
      <c r="BT1015" t="s">
        <v>315</v>
      </c>
      <c r="BU1015" t="s">
        <v>315</v>
      </c>
      <c r="CB1015" t="s">
        <v>316</v>
      </c>
      <c r="CC1015" t="s">
        <v>316</v>
      </c>
      <c r="CD1015" t="s">
        <v>315</v>
      </c>
      <c r="CE1015" t="s">
        <v>315</v>
      </c>
      <c r="CF1015" t="s">
        <v>315</v>
      </c>
      <c r="CG1015" t="s">
        <v>315</v>
      </c>
      <c r="CH1015" t="s">
        <v>315</v>
      </c>
      <c r="CI1015" t="s">
        <v>315</v>
      </c>
      <c r="CJ1015" t="s">
        <v>315</v>
      </c>
      <c r="CK1015" t="s">
        <v>315</v>
      </c>
      <c r="CL1015" t="s">
        <v>315</v>
      </c>
      <c r="CM1015" t="s">
        <v>315</v>
      </c>
      <c r="CN1015" t="s">
        <v>315</v>
      </c>
      <c r="CO1015" t="s">
        <v>315</v>
      </c>
      <c r="CP1015" t="s">
        <v>315</v>
      </c>
      <c r="CQ1015" t="s">
        <v>315</v>
      </c>
      <c r="CR1015" t="s">
        <v>315</v>
      </c>
      <c r="CS1015" t="s">
        <v>315</v>
      </c>
      <c r="CT1015" t="s">
        <v>315</v>
      </c>
      <c r="CU1015" t="s">
        <v>315</v>
      </c>
      <c r="CV1015" t="s">
        <v>315</v>
      </c>
      <c r="CW1015" t="s">
        <v>315</v>
      </c>
      <c r="CX1015" t="s">
        <v>315</v>
      </c>
      <c r="CY1015" t="s">
        <v>315</v>
      </c>
      <c r="CZ1015" t="s">
        <v>315</v>
      </c>
    </row>
    <row r="1016" spans="1:104" ht="15" x14ac:dyDescent="0.25">
      <c r="A1016">
        <v>1015</v>
      </c>
      <c r="B1016" t="s">
        <v>383</v>
      </c>
      <c r="C1016" t="s">
        <v>298</v>
      </c>
      <c r="D1016" t="s">
        <v>299</v>
      </c>
      <c r="E1016" t="s">
        <v>159</v>
      </c>
      <c r="F1016" t="s">
        <v>114</v>
      </c>
      <c r="G1016" s="2">
        <v>0.04</v>
      </c>
      <c r="H1016" s="3" t="s">
        <v>115</v>
      </c>
      <c r="I1016" s="2">
        <v>0</v>
      </c>
      <c r="J1016" s="4">
        <v>0</v>
      </c>
      <c r="K1016" s="4">
        <f t="shared" si="221"/>
        <v>1056</v>
      </c>
      <c r="L1016" s="4">
        <f t="shared" si="222"/>
        <v>0</v>
      </c>
      <c r="M1016" s="2">
        <v>0.02</v>
      </c>
      <c r="N1016" t="s">
        <v>130</v>
      </c>
      <c r="O1016">
        <v>14.397817911899999</v>
      </c>
      <c r="P1016" s="5">
        <f t="shared" si="223"/>
        <v>3800</v>
      </c>
      <c r="Q1016" s="6">
        <f t="shared" si="210"/>
        <v>25</v>
      </c>
      <c r="R1016" s="5">
        <f t="shared" si="211"/>
        <v>10229.931994451399</v>
      </c>
      <c r="S1016" s="6">
        <v>13</v>
      </c>
      <c r="T1016" s="2">
        <f t="shared" si="212"/>
        <v>1.3599999999999999E-2</v>
      </c>
      <c r="U1016" s="5">
        <f t="shared" si="213"/>
        <v>0</v>
      </c>
      <c r="V1016" s="2">
        <v>0.02</v>
      </c>
      <c r="W1016">
        <v>5.6996978022000002</v>
      </c>
      <c r="X1016">
        <v>2.8498489011000001</v>
      </c>
      <c r="Y1016" s="7">
        <f t="shared" si="214"/>
        <v>0.8</v>
      </c>
      <c r="Z1016" s="8">
        <f t="shared" si="215"/>
        <v>1037</v>
      </c>
      <c r="AA1016" s="3" t="str">
        <f t="shared" si="216"/>
        <v>No</v>
      </c>
      <c r="AB1016" s="3" t="str">
        <f t="shared" si="217"/>
        <v>TOU Arbitrage</v>
      </c>
      <c r="AC1016">
        <v>23.853801170000001</v>
      </c>
      <c r="AD1016">
        <v>194.42941175999999</v>
      </c>
      <c r="AE1016" s="6" t="str">
        <f>INDEX([1]Lookups!$M$1:$P$30,MATCH(D1016,[1]Lookups!$N$1:$N$30,0),MATCH([1]Inputs!$N$5,[1]Lookups!$M$1:$P$1,0))</f>
        <v>CA_SACRAMENTO-EXECUTIVE-AP_724830S_CTZ22.csv</v>
      </c>
      <c r="AF1016" s="3" t="str">
        <f t="shared" si="218"/>
        <v/>
      </c>
      <c r="AH1016" s="2">
        <v>0.3</v>
      </c>
      <c r="AI1016" s="6">
        <v>0</v>
      </c>
      <c r="AJ1016" s="9">
        <v>0.05</v>
      </c>
      <c r="AK1016" s="9">
        <v>5.0000000000000001E-3</v>
      </c>
      <c r="AL1016" s="2">
        <v>0.02</v>
      </c>
      <c r="AM1016" s="3" t="str">
        <f t="shared" si="219"/>
        <v>Y</v>
      </c>
      <c r="AN1016" s="5">
        <v>0.35</v>
      </c>
      <c r="AO1016" s="5">
        <v>0.6</v>
      </c>
      <c r="AP1016" s="3" t="str">
        <f t="shared" si="220"/>
        <v>Upfront</v>
      </c>
      <c r="AQ1016" s="3" t="s">
        <v>117</v>
      </c>
      <c r="AR1016" s="10">
        <v>0</v>
      </c>
      <c r="AS1016" s="11">
        <v>0</v>
      </c>
      <c r="AT1016" s="2">
        <v>7.4999999999999997E-2</v>
      </c>
      <c r="AU1016" s="2">
        <v>7.0000000000000007E-2</v>
      </c>
      <c r="AV1016" s="7">
        <v>0.05</v>
      </c>
      <c r="AW1016" t="s">
        <v>314</v>
      </c>
      <c r="AX1016" t="s">
        <v>314</v>
      </c>
      <c r="AY1016" t="s">
        <v>314</v>
      </c>
      <c r="AZ1016" t="s">
        <v>315</v>
      </c>
      <c r="BA1016" t="s">
        <v>315</v>
      </c>
      <c r="BB1016" t="s">
        <v>315</v>
      </c>
      <c r="BC1016" t="s">
        <v>315</v>
      </c>
      <c r="BD1016" t="s">
        <v>315</v>
      </c>
      <c r="BE1016" t="s">
        <v>315</v>
      </c>
      <c r="BF1016" t="s">
        <v>315</v>
      </c>
      <c r="BG1016" t="s">
        <v>315</v>
      </c>
      <c r="BH1016" t="s">
        <v>315</v>
      </c>
      <c r="BI1016" t="s">
        <v>315</v>
      </c>
      <c r="BJ1016" t="s">
        <v>315</v>
      </c>
      <c r="BK1016" t="s">
        <v>315</v>
      </c>
      <c r="BL1016" t="s">
        <v>315</v>
      </c>
      <c r="BM1016" t="s">
        <v>315</v>
      </c>
      <c r="BN1016" t="s">
        <v>315</v>
      </c>
      <c r="BO1016" t="s">
        <v>315</v>
      </c>
      <c r="BP1016" t="s">
        <v>315</v>
      </c>
      <c r="BQ1016" t="s">
        <v>315</v>
      </c>
      <c r="BR1016" t="s">
        <v>315</v>
      </c>
      <c r="BS1016" t="s">
        <v>315</v>
      </c>
      <c r="BT1016" t="s">
        <v>315</v>
      </c>
      <c r="BU1016" t="s">
        <v>315</v>
      </c>
      <c r="CB1016" t="s">
        <v>316</v>
      </c>
      <c r="CC1016" t="s">
        <v>316</v>
      </c>
      <c r="CD1016" t="s">
        <v>315</v>
      </c>
      <c r="CE1016" t="s">
        <v>315</v>
      </c>
      <c r="CF1016" t="s">
        <v>315</v>
      </c>
      <c r="CG1016" t="s">
        <v>315</v>
      </c>
      <c r="CH1016" t="s">
        <v>315</v>
      </c>
      <c r="CI1016" t="s">
        <v>315</v>
      </c>
      <c r="CJ1016" t="s">
        <v>315</v>
      </c>
      <c r="CK1016" t="s">
        <v>315</v>
      </c>
      <c r="CL1016" t="s">
        <v>315</v>
      </c>
      <c r="CM1016" t="s">
        <v>315</v>
      </c>
      <c r="CN1016" t="s">
        <v>315</v>
      </c>
      <c r="CO1016" t="s">
        <v>315</v>
      </c>
      <c r="CP1016" t="s">
        <v>315</v>
      </c>
      <c r="CQ1016" t="s">
        <v>315</v>
      </c>
      <c r="CR1016" t="s">
        <v>315</v>
      </c>
      <c r="CS1016" t="s">
        <v>315</v>
      </c>
      <c r="CT1016" t="s">
        <v>315</v>
      </c>
      <c r="CU1016" t="s">
        <v>315</v>
      </c>
      <c r="CV1016" t="s">
        <v>315</v>
      </c>
      <c r="CW1016" t="s">
        <v>315</v>
      </c>
      <c r="CX1016" t="s">
        <v>315</v>
      </c>
      <c r="CY1016" t="s">
        <v>315</v>
      </c>
      <c r="CZ1016" t="s">
        <v>315</v>
      </c>
    </row>
    <row r="1017" spans="1:104" ht="15" x14ac:dyDescent="0.25">
      <c r="A1017">
        <v>1016</v>
      </c>
      <c r="B1017" t="s">
        <v>383</v>
      </c>
      <c r="C1017" t="s">
        <v>298</v>
      </c>
      <c r="D1017" t="s">
        <v>299</v>
      </c>
      <c r="E1017" t="s">
        <v>159</v>
      </c>
      <c r="F1017" t="s">
        <v>114</v>
      </c>
      <c r="G1017" s="2">
        <v>0.04</v>
      </c>
      <c r="H1017" s="3" t="s">
        <v>115</v>
      </c>
      <c r="I1017" s="2">
        <v>0</v>
      </c>
      <c r="J1017" s="4">
        <v>0</v>
      </c>
      <c r="K1017" s="4">
        <f t="shared" si="221"/>
        <v>1056</v>
      </c>
      <c r="L1017" s="4">
        <f t="shared" si="222"/>
        <v>0</v>
      </c>
      <c r="M1017" s="2">
        <v>0.02</v>
      </c>
      <c r="N1017" t="s">
        <v>130</v>
      </c>
      <c r="O1017">
        <v>8.0773726828739996</v>
      </c>
      <c r="P1017" s="5">
        <f t="shared" si="223"/>
        <v>3800</v>
      </c>
      <c r="Q1017" s="6">
        <f t="shared" si="210"/>
        <v>25</v>
      </c>
      <c r="R1017" s="5">
        <f t="shared" si="211"/>
        <v>7632.3916097705996</v>
      </c>
      <c r="S1017" s="6">
        <v>13</v>
      </c>
      <c r="T1017" s="2">
        <f t="shared" si="212"/>
        <v>1.3599999999999999E-2</v>
      </c>
      <c r="U1017" s="5">
        <f t="shared" si="213"/>
        <v>0</v>
      </c>
      <c r="V1017" s="2">
        <v>0.02</v>
      </c>
      <c r="W1017">
        <v>5.0233170732000003</v>
      </c>
      <c r="X1017">
        <v>2.5116585366000002</v>
      </c>
      <c r="Y1017" s="7">
        <f t="shared" si="214"/>
        <v>0.8</v>
      </c>
      <c r="Z1017" s="8">
        <f t="shared" si="215"/>
        <v>1037</v>
      </c>
      <c r="AA1017" s="3" t="str">
        <f t="shared" si="216"/>
        <v>No</v>
      </c>
      <c r="AB1017" s="3" t="str">
        <f t="shared" si="217"/>
        <v>TOU Arbitrage</v>
      </c>
      <c r="AC1017">
        <v>22.394736842</v>
      </c>
      <c r="AD1017">
        <v>194.63157895000001</v>
      </c>
      <c r="AE1017" s="6" t="str">
        <f>INDEX([1]Lookups!$M$1:$P$30,MATCH(D1017,[1]Lookups!$N$1:$N$30,0),MATCH([1]Inputs!$N$5,[1]Lookups!$M$1:$P$1,0))</f>
        <v>CA_SACRAMENTO-EXECUTIVE-AP_724830S_CTZ22.csv</v>
      </c>
      <c r="AF1017" s="3" t="str">
        <f t="shared" si="218"/>
        <v/>
      </c>
      <c r="AH1017" s="2">
        <v>0.3</v>
      </c>
      <c r="AI1017" s="6">
        <v>0</v>
      </c>
      <c r="AJ1017" s="9">
        <v>0.05</v>
      </c>
      <c r="AK1017" s="9">
        <v>5.0000000000000001E-3</v>
      </c>
      <c r="AL1017" s="2">
        <v>0.02</v>
      </c>
      <c r="AM1017" s="3" t="str">
        <f t="shared" si="219"/>
        <v>Y</v>
      </c>
      <c r="AN1017" s="5">
        <v>0.35</v>
      </c>
      <c r="AO1017" s="5">
        <v>0.6</v>
      </c>
      <c r="AP1017" s="3" t="str">
        <f t="shared" si="220"/>
        <v>Upfront</v>
      </c>
      <c r="AQ1017" s="3" t="s">
        <v>117</v>
      </c>
      <c r="AR1017" s="10">
        <v>0</v>
      </c>
      <c r="AS1017" s="11">
        <v>0</v>
      </c>
      <c r="AT1017" s="2">
        <v>7.4999999999999997E-2</v>
      </c>
      <c r="AU1017" s="2">
        <v>7.0000000000000007E-2</v>
      </c>
      <c r="AV1017" s="7">
        <v>0.05</v>
      </c>
      <c r="AW1017" t="s">
        <v>314</v>
      </c>
      <c r="AX1017" t="s">
        <v>314</v>
      </c>
      <c r="AY1017" t="s">
        <v>314</v>
      </c>
      <c r="AZ1017" t="s">
        <v>315</v>
      </c>
      <c r="BA1017" t="s">
        <v>315</v>
      </c>
      <c r="BB1017" t="s">
        <v>315</v>
      </c>
      <c r="BC1017" t="s">
        <v>315</v>
      </c>
      <c r="BD1017" t="s">
        <v>315</v>
      </c>
      <c r="BE1017" t="s">
        <v>315</v>
      </c>
      <c r="BF1017" t="s">
        <v>315</v>
      </c>
      <c r="BG1017" t="s">
        <v>315</v>
      </c>
      <c r="BH1017" t="s">
        <v>315</v>
      </c>
      <c r="BI1017" t="s">
        <v>315</v>
      </c>
      <c r="BJ1017" t="s">
        <v>315</v>
      </c>
      <c r="BK1017" t="s">
        <v>315</v>
      </c>
      <c r="BL1017" t="s">
        <v>315</v>
      </c>
      <c r="BM1017" t="s">
        <v>315</v>
      </c>
      <c r="BN1017" t="s">
        <v>315</v>
      </c>
      <c r="BO1017" t="s">
        <v>315</v>
      </c>
      <c r="BP1017" t="s">
        <v>315</v>
      </c>
      <c r="BQ1017" t="s">
        <v>315</v>
      </c>
      <c r="BR1017" t="s">
        <v>315</v>
      </c>
      <c r="BS1017" t="s">
        <v>315</v>
      </c>
      <c r="BT1017" t="s">
        <v>315</v>
      </c>
      <c r="BU1017" t="s">
        <v>315</v>
      </c>
      <c r="CB1017" t="s">
        <v>316</v>
      </c>
      <c r="CC1017" t="s">
        <v>316</v>
      </c>
      <c r="CD1017" t="s">
        <v>315</v>
      </c>
      <c r="CE1017" t="s">
        <v>315</v>
      </c>
      <c r="CF1017" t="s">
        <v>315</v>
      </c>
      <c r="CG1017" t="s">
        <v>315</v>
      </c>
      <c r="CH1017" t="s">
        <v>315</v>
      </c>
      <c r="CI1017" t="s">
        <v>315</v>
      </c>
      <c r="CJ1017" t="s">
        <v>315</v>
      </c>
      <c r="CK1017" t="s">
        <v>315</v>
      </c>
      <c r="CL1017" t="s">
        <v>315</v>
      </c>
      <c r="CM1017" t="s">
        <v>315</v>
      </c>
      <c r="CN1017" t="s">
        <v>315</v>
      </c>
      <c r="CO1017" t="s">
        <v>315</v>
      </c>
      <c r="CP1017" t="s">
        <v>315</v>
      </c>
      <c r="CQ1017" t="s">
        <v>315</v>
      </c>
      <c r="CR1017" t="s">
        <v>315</v>
      </c>
      <c r="CS1017" t="s">
        <v>315</v>
      </c>
      <c r="CT1017" t="s">
        <v>315</v>
      </c>
      <c r="CU1017" t="s">
        <v>315</v>
      </c>
      <c r="CV1017" t="s">
        <v>315</v>
      </c>
      <c r="CW1017" t="s">
        <v>315</v>
      </c>
      <c r="CX1017" t="s">
        <v>315</v>
      </c>
      <c r="CY1017" t="s">
        <v>315</v>
      </c>
      <c r="CZ1017" t="s">
        <v>315</v>
      </c>
    </row>
    <row r="1018" spans="1:104" ht="15" x14ac:dyDescent="0.25">
      <c r="A1018">
        <v>1017</v>
      </c>
      <c r="B1018" t="s">
        <v>383</v>
      </c>
      <c r="C1018" t="s">
        <v>298</v>
      </c>
      <c r="D1018" t="s">
        <v>299</v>
      </c>
      <c r="E1018" t="s">
        <v>159</v>
      </c>
      <c r="F1018" t="s">
        <v>114</v>
      </c>
      <c r="G1018" s="2">
        <v>0.04</v>
      </c>
      <c r="H1018" s="3" t="s">
        <v>115</v>
      </c>
      <c r="I1018" s="2">
        <v>0</v>
      </c>
      <c r="J1018" s="4">
        <v>0</v>
      </c>
      <c r="K1018" s="4">
        <f t="shared" si="221"/>
        <v>1056</v>
      </c>
      <c r="L1018" s="4">
        <f t="shared" si="222"/>
        <v>0</v>
      </c>
      <c r="M1018" s="2">
        <v>0.02</v>
      </c>
      <c r="N1018" t="s">
        <v>130</v>
      </c>
      <c r="O1018">
        <v>10.635059999999999</v>
      </c>
      <c r="P1018" s="5">
        <f t="shared" si="223"/>
        <v>3800</v>
      </c>
      <c r="Q1018" s="6">
        <f t="shared" si="210"/>
        <v>25</v>
      </c>
      <c r="R1018" s="5">
        <f t="shared" si="211"/>
        <v>8282.9287142708999</v>
      </c>
      <c r="S1018" s="6">
        <v>13</v>
      </c>
      <c r="T1018" s="2">
        <f t="shared" si="212"/>
        <v>1.3599999999999999E-2</v>
      </c>
      <c r="U1018" s="5">
        <f t="shared" si="213"/>
        <v>0</v>
      </c>
      <c r="V1018" s="2">
        <v>0.02</v>
      </c>
      <c r="W1018">
        <v>4.9107142857000001</v>
      </c>
      <c r="X1018">
        <v>2.4553571429000001</v>
      </c>
      <c r="Y1018" s="7">
        <f t="shared" si="214"/>
        <v>0.8</v>
      </c>
      <c r="Z1018" s="8">
        <f t="shared" si="215"/>
        <v>1037</v>
      </c>
      <c r="AA1018" s="3" t="str">
        <f t="shared" si="216"/>
        <v>No</v>
      </c>
      <c r="AB1018" s="3" t="str">
        <f t="shared" si="217"/>
        <v>TOU Arbitrage</v>
      </c>
      <c r="AC1018">
        <v>22.714285713999999</v>
      </c>
      <c r="AD1018">
        <v>239.85714286000001</v>
      </c>
      <c r="AE1018" s="6" t="str">
        <f>INDEX([1]Lookups!$M$1:$P$30,MATCH(D1018,[1]Lookups!$N$1:$N$30,0),MATCH([1]Inputs!$N$5,[1]Lookups!$M$1:$P$1,0))</f>
        <v>CA_SACRAMENTO-EXECUTIVE-AP_724830S_CTZ22.csv</v>
      </c>
      <c r="AF1018" s="3" t="str">
        <f t="shared" si="218"/>
        <v/>
      </c>
      <c r="AH1018" s="2">
        <v>0.3</v>
      </c>
      <c r="AI1018" s="6">
        <v>0</v>
      </c>
      <c r="AJ1018" s="9">
        <v>0.05</v>
      </c>
      <c r="AK1018" s="9">
        <v>5.0000000000000001E-3</v>
      </c>
      <c r="AL1018" s="2">
        <v>0.02</v>
      </c>
      <c r="AM1018" s="3" t="str">
        <f t="shared" si="219"/>
        <v>Y</v>
      </c>
      <c r="AN1018" s="5">
        <v>0.35</v>
      </c>
      <c r="AO1018" s="5">
        <v>0.6</v>
      </c>
      <c r="AP1018" s="3" t="str">
        <f t="shared" si="220"/>
        <v>Upfront</v>
      </c>
      <c r="AQ1018" s="3" t="s">
        <v>117</v>
      </c>
      <c r="AR1018" s="10">
        <v>0</v>
      </c>
      <c r="AS1018" s="11">
        <v>0</v>
      </c>
      <c r="AT1018" s="2">
        <v>7.4999999999999997E-2</v>
      </c>
      <c r="AU1018" s="2">
        <v>7.0000000000000007E-2</v>
      </c>
      <c r="AV1018" s="7">
        <v>0.05</v>
      </c>
      <c r="AW1018" t="s">
        <v>346</v>
      </c>
      <c r="AX1018" t="s">
        <v>346</v>
      </c>
      <c r="AY1018" t="s">
        <v>346</v>
      </c>
      <c r="AZ1018" t="s">
        <v>347</v>
      </c>
      <c r="BA1018" t="s">
        <v>347</v>
      </c>
      <c r="BB1018" t="s">
        <v>347</v>
      </c>
      <c r="BC1018" t="s">
        <v>347</v>
      </c>
      <c r="BD1018" t="s">
        <v>347</v>
      </c>
      <c r="BE1018" t="s">
        <v>347</v>
      </c>
      <c r="BF1018" t="s">
        <v>347</v>
      </c>
      <c r="BG1018" t="s">
        <v>347</v>
      </c>
      <c r="BH1018" t="s">
        <v>347</v>
      </c>
      <c r="BI1018" t="s">
        <v>347</v>
      </c>
      <c r="BJ1018" t="s">
        <v>347</v>
      </c>
      <c r="BK1018" t="s">
        <v>347</v>
      </c>
      <c r="BL1018" t="s">
        <v>347</v>
      </c>
      <c r="BM1018" t="s">
        <v>347</v>
      </c>
      <c r="BN1018" t="s">
        <v>347</v>
      </c>
      <c r="BO1018" t="s">
        <v>347</v>
      </c>
      <c r="BP1018" t="s">
        <v>347</v>
      </c>
      <c r="BQ1018" t="s">
        <v>347</v>
      </c>
      <c r="BR1018" t="s">
        <v>347</v>
      </c>
      <c r="BS1018" t="s">
        <v>347</v>
      </c>
      <c r="BT1018" t="s">
        <v>347</v>
      </c>
      <c r="BU1018" t="s">
        <v>347</v>
      </c>
      <c r="CB1018" t="s">
        <v>348</v>
      </c>
      <c r="CC1018" t="s">
        <v>348</v>
      </c>
      <c r="CD1018" t="s">
        <v>347</v>
      </c>
      <c r="CE1018" t="s">
        <v>347</v>
      </c>
      <c r="CF1018" t="s">
        <v>347</v>
      </c>
      <c r="CG1018" t="s">
        <v>347</v>
      </c>
      <c r="CH1018" t="s">
        <v>347</v>
      </c>
      <c r="CI1018" t="s">
        <v>347</v>
      </c>
      <c r="CJ1018" t="s">
        <v>347</v>
      </c>
      <c r="CK1018" t="s">
        <v>347</v>
      </c>
      <c r="CL1018" t="s">
        <v>347</v>
      </c>
      <c r="CM1018" t="s">
        <v>347</v>
      </c>
      <c r="CN1018" t="s">
        <v>347</v>
      </c>
      <c r="CO1018" t="s">
        <v>347</v>
      </c>
      <c r="CP1018" t="s">
        <v>347</v>
      </c>
      <c r="CQ1018" t="s">
        <v>347</v>
      </c>
      <c r="CR1018" t="s">
        <v>347</v>
      </c>
      <c r="CS1018" t="s">
        <v>347</v>
      </c>
      <c r="CT1018" t="s">
        <v>347</v>
      </c>
      <c r="CU1018" t="s">
        <v>347</v>
      </c>
      <c r="CV1018" t="s">
        <v>347</v>
      </c>
      <c r="CW1018" t="s">
        <v>347</v>
      </c>
      <c r="CX1018" t="s">
        <v>347</v>
      </c>
      <c r="CY1018" t="s">
        <v>347</v>
      </c>
      <c r="CZ1018" t="s">
        <v>347</v>
      </c>
    </row>
    <row r="1019" spans="1:104" ht="15" x14ac:dyDescent="0.25">
      <c r="A1019">
        <v>1018</v>
      </c>
      <c r="B1019" t="s">
        <v>383</v>
      </c>
      <c r="C1019" t="s">
        <v>298</v>
      </c>
      <c r="D1019" t="s">
        <v>299</v>
      </c>
      <c r="E1019" t="s">
        <v>159</v>
      </c>
      <c r="F1019" t="s">
        <v>114</v>
      </c>
      <c r="G1019" s="2">
        <v>0.04</v>
      </c>
      <c r="H1019" s="3" t="s">
        <v>115</v>
      </c>
      <c r="I1019" s="2">
        <v>0</v>
      </c>
      <c r="J1019" s="4">
        <v>0</v>
      </c>
      <c r="K1019" s="4">
        <f t="shared" si="221"/>
        <v>1056</v>
      </c>
      <c r="L1019" s="4">
        <f t="shared" si="222"/>
        <v>0</v>
      </c>
      <c r="M1019" s="2">
        <v>0.02</v>
      </c>
      <c r="N1019" t="s">
        <v>130</v>
      </c>
      <c r="O1019">
        <v>10.237086</v>
      </c>
      <c r="P1019" s="5">
        <f t="shared" si="223"/>
        <v>3800</v>
      </c>
      <c r="Q1019" s="6">
        <f t="shared" si="210"/>
        <v>25</v>
      </c>
      <c r="R1019" s="5">
        <f t="shared" si="211"/>
        <v>8632.0383000000002</v>
      </c>
      <c r="S1019" s="6">
        <v>13</v>
      </c>
      <c r="T1019" s="2">
        <f t="shared" si="212"/>
        <v>1.3599999999999999E-2</v>
      </c>
      <c r="U1019" s="5">
        <f t="shared" si="213"/>
        <v>0</v>
      </c>
      <c r="V1019" s="2">
        <v>0.02</v>
      </c>
      <c r="W1019">
        <v>5.3624999999999998</v>
      </c>
      <c r="X1019">
        <v>2.6812499999999999</v>
      </c>
      <c r="Y1019" s="7">
        <f t="shared" si="214"/>
        <v>0.8</v>
      </c>
      <c r="Z1019" s="8">
        <f t="shared" si="215"/>
        <v>1037</v>
      </c>
      <c r="AA1019" s="3" t="str">
        <f t="shared" si="216"/>
        <v>No</v>
      </c>
      <c r="AB1019" s="3" t="str">
        <f t="shared" si="217"/>
        <v>TOU Arbitrage</v>
      </c>
      <c r="AC1019">
        <v>20.7</v>
      </c>
      <c r="AD1019">
        <v>177.5</v>
      </c>
      <c r="AE1019" s="6" t="str">
        <f>INDEX([1]Lookups!$M$1:$P$30,MATCH(D1019,[1]Lookups!$N$1:$N$30,0),MATCH([1]Inputs!$N$5,[1]Lookups!$M$1:$P$1,0))</f>
        <v>CA_SACRAMENTO-EXECUTIVE-AP_724830S_CTZ22.csv</v>
      </c>
      <c r="AF1019" s="3" t="str">
        <f t="shared" si="218"/>
        <v/>
      </c>
      <c r="AH1019" s="2">
        <v>0.3</v>
      </c>
      <c r="AI1019" s="6">
        <v>0</v>
      </c>
      <c r="AJ1019" s="9">
        <v>0.05</v>
      </c>
      <c r="AK1019" s="9">
        <v>5.0000000000000001E-3</v>
      </c>
      <c r="AL1019" s="2">
        <v>0.02</v>
      </c>
      <c r="AM1019" s="3" t="str">
        <f t="shared" si="219"/>
        <v>Y</v>
      </c>
      <c r="AN1019" s="5">
        <v>0.35</v>
      </c>
      <c r="AO1019" s="5">
        <v>0.6</v>
      </c>
      <c r="AP1019" s="3" t="str">
        <f t="shared" si="220"/>
        <v>Upfront</v>
      </c>
      <c r="AQ1019" s="3" t="s">
        <v>117</v>
      </c>
      <c r="AR1019" s="10">
        <v>0</v>
      </c>
      <c r="AS1019" s="11">
        <v>0</v>
      </c>
      <c r="AT1019" s="2">
        <v>7.4999999999999997E-2</v>
      </c>
      <c r="AU1019" s="2">
        <v>7.0000000000000007E-2</v>
      </c>
      <c r="AV1019" s="7">
        <v>0.05</v>
      </c>
      <c r="AW1019" t="s">
        <v>346</v>
      </c>
      <c r="AX1019" t="s">
        <v>346</v>
      </c>
      <c r="AY1019" t="s">
        <v>346</v>
      </c>
      <c r="AZ1019" t="s">
        <v>347</v>
      </c>
      <c r="BA1019" t="s">
        <v>347</v>
      </c>
      <c r="BB1019" t="s">
        <v>347</v>
      </c>
      <c r="BC1019" t="s">
        <v>347</v>
      </c>
      <c r="BD1019" t="s">
        <v>347</v>
      </c>
      <c r="BE1019" t="s">
        <v>347</v>
      </c>
      <c r="BF1019" t="s">
        <v>347</v>
      </c>
      <c r="BG1019" t="s">
        <v>347</v>
      </c>
      <c r="BH1019" t="s">
        <v>347</v>
      </c>
      <c r="BI1019" t="s">
        <v>347</v>
      </c>
      <c r="BJ1019" t="s">
        <v>347</v>
      </c>
      <c r="BK1019" t="s">
        <v>347</v>
      </c>
      <c r="BL1019" t="s">
        <v>347</v>
      </c>
      <c r="BM1019" t="s">
        <v>347</v>
      </c>
      <c r="BN1019" t="s">
        <v>347</v>
      </c>
      <c r="BO1019" t="s">
        <v>347</v>
      </c>
      <c r="BP1019" t="s">
        <v>347</v>
      </c>
      <c r="BQ1019" t="s">
        <v>347</v>
      </c>
      <c r="BR1019" t="s">
        <v>347</v>
      </c>
      <c r="BS1019" t="s">
        <v>347</v>
      </c>
      <c r="BT1019" t="s">
        <v>347</v>
      </c>
      <c r="BU1019" t="s">
        <v>347</v>
      </c>
      <c r="CB1019" t="s">
        <v>348</v>
      </c>
      <c r="CC1019" t="s">
        <v>348</v>
      </c>
      <c r="CD1019" t="s">
        <v>347</v>
      </c>
      <c r="CE1019" t="s">
        <v>347</v>
      </c>
      <c r="CF1019" t="s">
        <v>347</v>
      </c>
      <c r="CG1019" t="s">
        <v>347</v>
      </c>
      <c r="CH1019" t="s">
        <v>347</v>
      </c>
      <c r="CI1019" t="s">
        <v>347</v>
      </c>
      <c r="CJ1019" t="s">
        <v>347</v>
      </c>
      <c r="CK1019" t="s">
        <v>347</v>
      </c>
      <c r="CL1019" t="s">
        <v>347</v>
      </c>
      <c r="CM1019" t="s">
        <v>347</v>
      </c>
      <c r="CN1019" t="s">
        <v>347</v>
      </c>
      <c r="CO1019" t="s">
        <v>347</v>
      </c>
      <c r="CP1019" t="s">
        <v>347</v>
      </c>
      <c r="CQ1019" t="s">
        <v>347</v>
      </c>
      <c r="CR1019" t="s">
        <v>347</v>
      </c>
      <c r="CS1019" t="s">
        <v>347</v>
      </c>
      <c r="CT1019" t="s">
        <v>347</v>
      </c>
      <c r="CU1019" t="s">
        <v>347</v>
      </c>
      <c r="CV1019" t="s">
        <v>347</v>
      </c>
      <c r="CW1019" t="s">
        <v>347</v>
      </c>
      <c r="CX1019" t="s">
        <v>347</v>
      </c>
      <c r="CY1019" t="s">
        <v>347</v>
      </c>
      <c r="CZ1019" t="s">
        <v>347</v>
      </c>
    </row>
    <row r="1020" spans="1:104" ht="15" x14ac:dyDescent="0.25">
      <c r="A1020">
        <v>1019</v>
      </c>
      <c r="B1020" t="s">
        <v>383</v>
      </c>
      <c r="C1020" t="s">
        <v>298</v>
      </c>
      <c r="D1020" t="s">
        <v>299</v>
      </c>
      <c r="E1020" t="s">
        <v>159</v>
      </c>
      <c r="F1020" t="s">
        <v>114</v>
      </c>
      <c r="G1020" s="2">
        <v>0.04</v>
      </c>
      <c r="H1020" s="3" t="s">
        <v>115</v>
      </c>
      <c r="I1020" s="2">
        <v>0</v>
      </c>
      <c r="J1020" s="4">
        <v>0</v>
      </c>
      <c r="K1020" s="4">
        <f t="shared" si="221"/>
        <v>1056</v>
      </c>
      <c r="L1020" s="4">
        <f t="shared" si="222"/>
        <v>0</v>
      </c>
      <c r="M1020" s="2">
        <v>0.02</v>
      </c>
      <c r="N1020" t="s">
        <v>130</v>
      </c>
      <c r="O1020">
        <v>8.4267374999999998</v>
      </c>
      <c r="P1020" s="5">
        <f t="shared" si="223"/>
        <v>3800</v>
      </c>
      <c r="Q1020" s="6">
        <f t="shared" si="210"/>
        <v>25</v>
      </c>
      <c r="R1020" s="5">
        <f t="shared" si="211"/>
        <v>7599.5993749999998</v>
      </c>
      <c r="S1020" s="6">
        <v>13</v>
      </c>
      <c r="T1020" s="2">
        <f t="shared" si="212"/>
        <v>1.3599999999999999E-2</v>
      </c>
      <c r="U1020" s="5">
        <f t="shared" si="213"/>
        <v>0</v>
      </c>
      <c r="V1020" s="2">
        <v>0.02</v>
      </c>
      <c r="W1020">
        <v>4.890625</v>
      </c>
      <c r="X1020">
        <v>2.4453125</v>
      </c>
      <c r="Y1020" s="7">
        <f t="shared" si="214"/>
        <v>0.8</v>
      </c>
      <c r="Z1020" s="8">
        <f t="shared" si="215"/>
        <v>1037</v>
      </c>
      <c r="AA1020" s="3" t="str">
        <f t="shared" si="216"/>
        <v>No</v>
      </c>
      <c r="AB1020" s="3" t="str">
        <f t="shared" si="217"/>
        <v>TOU Arbitrage</v>
      </c>
      <c r="AC1020">
        <v>20.875</v>
      </c>
      <c r="AD1020">
        <v>204</v>
      </c>
      <c r="AE1020" s="6" t="str">
        <f>INDEX([1]Lookups!$M$1:$P$30,MATCH(D1020,[1]Lookups!$N$1:$N$30,0),MATCH([1]Inputs!$N$5,[1]Lookups!$M$1:$P$1,0))</f>
        <v>CA_SACRAMENTO-EXECUTIVE-AP_724830S_CTZ22.csv</v>
      </c>
      <c r="AF1020" s="3" t="str">
        <f t="shared" si="218"/>
        <v/>
      </c>
      <c r="AH1020" s="2">
        <v>0.3</v>
      </c>
      <c r="AI1020" s="6">
        <v>0</v>
      </c>
      <c r="AJ1020" s="9">
        <v>0.05</v>
      </c>
      <c r="AK1020" s="9">
        <v>5.0000000000000001E-3</v>
      </c>
      <c r="AL1020" s="2">
        <v>0.02</v>
      </c>
      <c r="AM1020" s="3" t="str">
        <f t="shared" si="219"/>
        <v>Y</v>
      </c>
      <c r="AN1020" s="5">
        <v>0.35</v>
      </c>
      <c r="AO1020" s="5">
        <v>0.6</v>
      </c>
      <c r="AP1020" s="3" t="str">
        <f t="shared" si="220"/>
        <v>Upfront</v>
      </c>
      <c r="AQ1020" s="3" t="s">
        <v>117</v>
      </c>
      <c r="AR1020" s="10">
        <v>0</v>
      </c>
      <c r="AS1020" s="11">
        <v>0</v>
      </c>
      <c r="AT1020" s="2">
        <v>7.4999999999999997E-2</v>
      </c>
      <c r="AU1020" s="2">
        <v>7.0000000000000007E-2</v>
      </c>
      <c r="AV1020" s="7">
        <v>0.05</v>
      </c>
      <c r="AW1020" t="s">
        <v>346</v>
      </c>
      <c r="AX1020" t="s">
        <v>346</v>
      </c>
      <c r="AY1020" t="s">
        <v>346</v>
      </c>
      <c r="AZ1020" t="s">
        <v>347</v>
      </c>
      <c r="BA1020" t="s">
        <v>347</v>
      </c>
      <c r="BB1020" t="s">
        <v>347</v>
      </c>
      <c r="BC1020" t="s">
        <v>347</v>
      </c>
      <c r="BD1020" t="s">
        <v>347</v>
      </c>
      <c r="BE1020" t="s">
        <v>347</v>
      </c>
      <c r="BF1020" t="s">
        <v>347</v>
      </c>
      <c r="BG1020" t="s">
        <v>347</v>
      </c>
      <c r="BH1020" t="s">
        <v>347</v>
      </c>
      <c r="BI1020" t="s">
        <v>347</v>
      </c>
      <c r="BJ1020" t="s">
        <v>347</v>
      </c>
      <c r="BK1020" t="s">
        <v>347</v>
      </c>
      <c r="BL1020" t="s">
        <v>347</v>
      </c>
      <c r="BM1020" t="s">
        <v>347</v>
      </c>
      <c r="BN1020" t="s">
        <v>347</v>
      </c>
      <c r="BO1020" t="s">
        <v>347</v>
      </c>
      <c r="BP1020" t="s">
        <v>347</v>
      </c>
      <c r="BQ1020" t="s">
        <v>347</v>
      </c>
      <c r="BR1020" t="s">
        <v>347</v>
      </c>
      <c r="BS1020" t="s">
        <v>347</v>
      </c>
      <c r="BT1020" t="s">
        <v>347</v>
      </c>
      <c r="BU1020" t="s">
        <v>347</v>
      </c>
      <c r="CB1020" t="s">
        <v>348</v>
      </c>
      <c r="CC1020" t="s">
        <v>348</v>
      </c>
      <c r="CD1020" t="s">
        <v>347</v>
      </c>
      <c r="CE1020" t="s">
        <v>347</v>
      </c>
      <c r="CF1020" t="s">
        <v>347</v>
      </c>
      <c r="CG1020" t="s">
        <v>347</v>
      </c>
      <c r="CH1020" t="s">
        <v>347</v>
      </c>
      <c r="CI1020" t="s">
        <v>347</v>
      </c>
      <c r="CJ1020" t="s">
        <v>347</v>
      </c>
      <c r="CK1020" t="s">
        <v>347</v>
      </c>
      <c r="CL1020" t="s">
        <v>347</v>
      </c>
      <c r="CM1020" t="s">
        <v>347</v>
      </c>
      <c r="CN1020" t="s">
        <v>347</v>
      </c>
      <c r="CO1020" t="s">
        <v>347</v>
      </c>
      <c r="CP1020" t="s">
        <v>347</v>
      </c>
      <c r="CQ1020" t="s">
        <v>347</v>
      </c>
      <c r="CR1020" t="s">
        <v>347</v>
      </c>
      <c r="CS1020" t="s">
        <v>347</v>
      </c>
      <c r="CT1020" t="s">
        <v>347</v>
      </c>
      <c r="CU1020" t="s">
        <v>347</v>
      </c>
      <c r="CV1020" t="s">
        <v>347</v>
      </c>
      <c r="CW1020" t="s">
        <v>347</v>
      </c>
      <c r="CX1020" t="s">
        <v>347</v>
      </c>
      <c r="CY1020" t="s">
        <v>347</v>
      </c>
      <c r="CZ1020" t="s">
        <v>347</v>
      </c>
    </row>
    <row r="1021" spans="1:104" ht="15" x14ac:dyDescent="0.25">
      <c r="A1021">
        <v>1020</v>
      </c>
      <c r="B1021" t="s">
        <v>383</v>
      </c>
      <c r="C1021" t="s">
        <v>298</v>
      </c>
      <c r="D1021" t="s">
        <v>299</v>
      </c>
      <c r="E1021" t="s">
        <v>159</v>
      </c>
      <c r="F1021" t="s">
        <v>114</v>
      </c>
      <c r="G1021" s="2">
        <v>0.04</v>
      </c>
      <c r="H1021" s="3" t="s">
        <v>115</v>
      </c>
      <c r="I1021" s="2">
        <v>0</v>
      </c>
      <c r="J1021" s="4">
        <v>0</v>
      </c>
      <c r="K1021" s="4">
        <f t="shared" si="221"/>
        <v>1056</v>
      </c>
      <c r="L1021" s="4">
        <f t="shared" si="222"/>
        <v>0</v>
      </c>
      <c r="M1021" s="2">
        <v>0.02</v>
      </c>
      <c r="N1021" t="s">
        <v>130</v>
      </c>
      <c r="O1021">
        <v>13.639720000379999</v>
      </c>
      <c r="P1021" s="5">
        <f t="shared" si="223"/>
        <v>3800</v>
      </c>
      <c r="Q1021" s="6">
        <f t="shared" si="210"/>
        <v>25</v>
      </c>
      <c r="R1021" s="5">
        <f t="shared" si="211"/>
        <v>9204.9021112711998</v>
      </c>
      <c r="S1021" s="6">
        <v>13</v>
      </c>
      <c r="T1021" s="2">
        <f t="shared" si="212"/>
        <v>1.3599999999999999E-2</v>
      </c>
      <c r="U1021" s="5">
        <f t="shared" si="213"/>
        <v>0</v>
      </c>
      <c r="V1021" s="2">
        <v>0.02</v>
      </c>
      <c r="W1021">
        <v>4.9305555555999998</v>
      </c>
      <c r="X1021">
        <v>2.4652777777999999</v>
      </c>
      <c r="Y1021" s="7">
        <f t="shared" si="214"/>
        <v>0.8</v>
      </c>
      <c r="Z1021" s="8">
        <f t="shared" si="215"/>
        <v>1037</v>
      </c>
      <c r="AA1021" s="3" t="str">
        <f t="shared" si="216"/>
        <v>No</v>
      </c>
      <c r="AB1021" s="3" t="str">
        <f t="shared" si="217"/>
        <v>TOU Arbitrage</v>
      </c>
      <c r="AC1021">
        <v>27.444444443999998</v>
      </c>
      <c r="AD1021">
        <v>208.33333332999999</v>
      </c>
      <c r="AE1021" s="6" t="str">
        <f>INDEX([1]Lookups!$M$1:$P$30,MATCH(D1021,[1]Lookups!$N$1:$N$30,0),MATCH([1]Inputs!$N$5,[1]Lookups!$M$1:$P$1,0))</f>
        <v>CA_SACRAMENTO-EXECUTIVE-AP_724830S_CTZ22.csv</v>
      </c>
      <c r="AF1021" s="3" t="str">
        <f t="shared" si="218"/>
        <v/>
      </c>
      <c r="AH1021" s="2">
        <v>0.3</v>
      </c>
      <c r="AI1021" s="6">
        <v>0</v>
      </c>
      <c r="AJ1021" s="9">
        <v>0.05</v>
      </c>
      <c r="AK1021" s="9">
        <v>5.0000000000000001E-3</v>
      </c>
      <c r="AL1021" s="2">
        <v>0.02</v>
      </c>
      <c r="AM1021" s="3" t="str">
        <f t="shared" si="219"/>
        <v>Y</v>
      </c>
      <c r="AN1021" s="5">
        <v>0.35</v>
      </c>
      <c r="AO1021" s="5">
        <v>0.6</v>
      </c>
      <c r="AP1021" s="3" t="str">
        <f t="shared" si="220"/>
        <v>Upfront</v>
      </c>
      <c r="AQ1021" s="3" t="s">
        <v>117</v>
      </c>
      <c r="AR1021" s="10">
        <v>0</v>
      </c>
      <c r="AS1021" s="11">
        <v>0</v>
      </c>
      <c r="AT1021" s="2">
        <v>7.4999999999999997E-2</v>
      </c>
      <c r="AU1021" s="2">
        <v>7.0000000000000007E-2</v>
      </c>
      <c r="AV1021" s="7">
        <v>0.05</v>
      </c>
      <c r="AW1021" t="s">
        <v>346</v>
      </c>
      <c r="AX1021" t="s">
        <v>346</v>
      </c>
      <c r="AY1021" t="s">
        <v>346</v>
      </c>
      <c r="AZ1021" t="s">
        <v>347</v>
      </c>
      <c r="BA1021" t="s">
        <v>347</v>
      </c>
      <c r="BB1021" t="s">
        <v>347</v>
      </c>
      <c r="BC1021" t="s">
        <v>347</v>
      </c>
      <c r="BD1021" t="s">
        <v>347</v>
      </c>
      <c r="BE1021" t="s">
        <v>347</v>
      </c>
      <c r="BF1021" t="s">
        <v>347</v>
      </c>
      <c r="BG1021" t="s">
        <v>347</v>
      </c>
      <c r="BH1021" t="s">
        <v>347</v>
      </c>
      <c r="BI1021" t="s">
        <v>347</v>
      </c>
      <c r="BJ1021" t="s">
        <v>347</v>
      </c>
      <c r="BK1021" t="s">
        <v>347</v>
      </c>
      <c r="BL1021" t="s">
        <v>347</v>
      </c>
      <c r="BM1021" t="s">
        <v>347</v>
      </c>
      <c r="BN1021" t="s">
        <v>347</v>
      </c>
      <c r="BO1021" t="s">
        <v>347</v>
      </c>
      <c r="BP1021" t="s">
        <v>347</v>
      </c>
      <c r="BQ1021" t="s">
        <v>347</v>
      </c>
      <c r="BR1021" t="s">
        <v>347</v>
      </c>
      <c r="BS1021" t="s">
        <v>347</v>
      </c>
      <c r="BT1021" t="s">
        <v>347</v>
      </c>
      <c r="BU1021" t="s">
        <v>347</v>
      </c>
      <c r="CB1021" t="s">
        <v>348</v>
      </c>
      <c r="CC1021" t="s">
        <v>348</v>
      </c>
      <c r="CD1021" t="s">
        <v>347</v>
      </c>
      <c r="CE1021" t="s">
        <v>347</v>
      </c>
      <c r="CF1021" t="s">
        <v>347</v>
      </c>
      <c r="CG1021" t="s">
        <v>347</v>
      </c>
      <c r="CH1021" t="s">
        <v>347</v>
      </c>
      <c r="CI1021" t="s">
        <v>347</v>
      </c>
      <c r="CJ1021" t="s">
        <v>347</v>
      </c>
      <c r="CK1021" t="s">
        <v>347</v>
      </c>
      <c r="CL1021" t="s">
        <v>347</v>
      </c>
      <c r="CM1021" t="s">
        <v>347</v>
      </c>
      <c r="CN1021" t="s">
        <v>347</v>
      </c>
      <c r="CO1021" t="s">
        <v>347</v>
      </c>
      <c r="CP1021" t="s">
        <v>347</v>
      </c>
      <c r="CQ1021" t="s">
        <v>347</v>
      </c>
      <c r="CR1021" t="s">
        <v>347</v>
      </c>
      <c r="CS1021" t="s">
        <v>347</v>
      </c>
      <c r="CT1021" t="s">
        <v>347</v>
      </c>
      <c r="CU1021" t="s">
        <v>347</v>
      </c>
      <c r="CV1021" t="s">
        <v>347</v>
      </c>
      <c r="CW1021" t="s">
        <v>347</v>
      </c>
      <c r="CX1021" t="s">
        <v>347</v>
      </c>
      <c r="CY1021" t="s">
        <v>347</v>
      </c>
      <c r="CZ1021" t="s">
        <v>347</v>
      </c>
    </row>
    <row r="1022" spans="1:104" ht="15" x14ac:dyDescent="0.25">
      <c r="A1022">
        <v>1021</v>
      </c>
      <c r="B1022" t="s">
        <v>383</v>
      </c>
      <c r="C1022" t="s">
        <v>298</v>
      </c>
      <c r="D1022" t="s">
        <v>299</v>
      </c>
      <c r="E1022" t="s">
        <v>159</v>
      </c>
      <c r="F1022" t="s">
        <v>114</v>
      </c>
      <c r="G1022" s="2">
        <v>0.04</v>
      </c>
      <c r="H1022" s="3" t="s">
        <v>115</v>
      </c>
      <c r="I1022" s="2">
        <v>0</v>
      </c>
      <c r="J1022" s="4">
        <v>0</v>
      </c>
      <c r="K1022" s="4">
        <f t="shared" si="221"/>
        <v>1056</v>
      </c>
      <c r="L1022" s="4">
        <f t="shared" si="222"/>
        <v>0</v>
      </c>
      <c r="M1022" s="2">
        <v>0.02</v>
      </c>
      <c r="N1022" t="s">
        <v>130</v>
      </c>
      <c r="O1022">
        <v>5.7050159999999996</v>
      </c>
      <c r="P1022" s="5">
        <f t="shared" si="223"/>
        <v>3800</v>
      </c>
      <c r="Q1022" s="6">
        <f t="shared" si="210"/>
        <v>25</v>
      </c>
      <c r="R1022" s="5">
        <f t="shared" si="211"/>
        <v>5837.1055999999999</v>
      </c>
      <c r="S1022" s="6">
        <v>13</v>
      </c>
      <c r="T1022" s="2">
        <f t="shared" si="212"/>
        <v>1.3599999999999999E-2</v>
      </c>
      <c r="U1022" s="5">
        <f t="shared" si="213"/>
        <v>0</v>
      </c>
      <c r="V1022" s="2">
        <v>0.02</v>
      </c>
      <c r="W1022">
        <v>3.9784000000000002</v>
      </c>
      <c r="X1022">
        <v>1.9892000000000001</v>
      </c>
      <c r="Y1022" s="7">
        <f t="shared" si="214"/>
        <v>0.8</v>
      </c>
      <c r="Z1022" s="8">
        <f t="shared" si="215"/>
        <v>1037</v>
      </c>
      <c r="AA1022" s="3" t="str">
        <f t="shared" si="216"/>
        <v>No</v>
      </c>
      <c r="AB1022" s="3" t="str">
        <f t="shared" si="217"/>
        <v>TOU Arbitrage</v>
      </c>
      <c r="AC1022">
        <v>20.8</v>
      </c>
      <c r="AD1022">
        <v>176.2</v>
      </c>
      <c r="AE1022" s="6" t="str">
        <f>INDEX([1]Lookups!$M$1:$P$30,MATCH(D1022,[1]Lookups!$N$1:$N$30,0),MATCH([1]Inputs!$N$5,[1]Lookups!$M$1:$P$1,0))</f>
        <v>CA_SACRAMENTO-EXECUTIVE-AP_724830S_CTZ22.csv</v>
      </c>
      <c r="AF1022" s="3" t="str">
        <f t="shared" si="218"/>
        <v/>
      </c>
      <c r="AH1022" s="2">
        <v>0.3</v>
      </c>
      <c r="AI1022" s="6">
        <v>0</v>
      </c>
      <c r="AJ1022" s="9">
        <v>0.05</v>
      </c>
      <c r="AK1022" s="9">
        <v>5.0000000000000001E-3</v>
      </c>
      <c r="AL1022" s="2">
        <v>0.02</v>
      </c>
      <c r="AM1022" s="3" t="str">
        <f t="shared" si="219"/>
        <v>Y</v>
      </c>
      <c r="AN1022" s="5">
        <v>0.35</v>
      </c>
      <c r="AO1022" s="5">
        <v>0.6</v>
      </c>
      <c r="AP1022" s="3" t="str">
        <f t="shared" si="220"/>
        <v>Upfront</v>
      </c>
      <c r="AQ1022" s="3" t="s">
        <v>117</v>
      </c>
      <c r="AR1022" s="10">
        <v>0</v>
      </c>
      <c r="AS1022" s="11">
        <v>0</v>
      </c>
      <c r="AT1022" s="2">
        <v>7.4999999999999997E-2</v>
      </c>
      <c r="AU1022" s="2">
        <v>7.0000000000000007E-2</v>
      </c>
      <c r="AV1022" s="7">
        <v>0.05</v>
      </c>
      <c r="AW1022" t="s">
        <v>346</v>
      </c>
      <c r="AX1022" t="s">
        <v>346</v>
      </c>
      <c r="AY1022" t="s">
        <v>346</v>
      </c>
      <c r="AZ1022" t="s">
        <v>347</v>
      </c>
      <c r="BA1022" t="s">
        <v>347</v>
      </c>
      <c r="BB1022" t="s">
        <v>347</v>
      </c>
      <c r="BC1022" t="s">
        <v>347</v>
      </c>
      <c r="BD1022" t="s">
        <v>347</v>
      </c>
      <c r="BE1022" t="s">
        <v>347</v>
      </c>
      <c r="BF1022" t="s">
        <v>347</v>
      </c>
      <c r="BG1022" t="s">
        <v>347</v>
      </c>
      <c r="BH1022" t="s">
        <v>347</v>
      </c>
      <c r="BI1022" t="s">
        <v>347</v>
      </c>
      <c r="BJ1022" t="s">
        <v>347</v>
      </c>
      <c r="BK1022" t="s">
        <v>347</v>
      </c>
      <c r="BL1022" t="s">
        <v>347</v>
      </c>
      <c r="BM1022" t="s">
        <v>347</v>
      </c>
      <c r="BN1022" t="s">
        <v>347</v>
      </c>
      <c r="BO1022" t="s">
        <v>347</v>
      </c>
      <c r="BP1022" t="s">
        <v>347</v>
      </c>
      <c r="BQ1022" t="s">
        <v>347</v>
      </c>
      <c r="BR1022" t="s">
        <v>347</v>
      </c>
      <c r="BS1022" t="s">
        <v>347</v>
      </c>
      <c r="BT1022" t="s">
        <v>347</v>
      </c>
      <c r="BU1022" t="s">
        <v>347</v>
      </c>
      <c r="CB1022" t="s">
        <v>348</v>
      </c>
      <c r="CC1022" t="s">
        <v>348</v>
      </c>
      <c r="CD1022" t="s">
        <v>347</v>
      </c>
      <c r="CE1022" t="s">
        <v>347</v>
      </c>
      <c r="CF1022" t="s">
        <v>347</v>
      </c>
      <c r="CG1022" t="s">
        <v>347</v>
      </c>
      <c r="CH1022" t="s">
        <v>347</v>
      </c>
      <c r="CI1022" t="s">
        <v>347</v>
      </c>
      <c r="CJ1022" t="s">
        <v>347</v>
      </c>
      <c r="CK1022" t="s">
        <v>347</v>
      </c>
      <c r="CL1022" t="s">
        <v>347</v>
      </c>
      <c r="CM1022" t="s">
        <v>347</v>
      </c>
      <c r="CN1022" t="s">
        <v>347</v>
      </c>
      <c r="CO1022" t="s">
        <v>347</v>
      </c>
      <c r="CP1022" t="s">
        <v>347</v>
      </c>
      <c r="CQ1022" t="s">
        <v>347</v>
      </c>
      <c r="CR1022" t="s">
        <v>347</v>
      </c>
      <c r="CS1022" t="s">
        <v>347</v>
      </c>
      <c r="CT1022" t="s">
        <v>347</v>
      </c>
      <c r="CU1022" t="s">
        <v>347</v>
      </c>
      <c r="CV1022" t="s">
        <v>347</v>
      </c>
      <c r="CW1022" t="s">
        <v>347</v>
      </c>
      <c r="CX1022" t="s">
        <v>347</v>
      </c>
      <c r="CY1022" t="s">
        <v>347</v>
      </c>
      <c r="CZ1022" t="s">
        <v>347</v>
      </c>
    </row>
    <row r="1023" spans="1:104" ht="15" x14ac:dyDescent="0.25">
      <c r="A1023">
        <v>1022</v>
      </c>
      <c r="B1023" t="s">
        <v>383</v>
      </c>
      <c r="C1023" t="s">
        <v>298</v>
      </c>
      <c r="D1023" t="s">
        <v>299</v>
      </c>
      <c r="E1023" t="s">
        <v>159</v>
      </c>
      <c r="F1023" t="s">
        <v>114</v>
      </c>
      <c r="G1023" s="2">
        <v>0.04</v>
      </c>
      <c r="H1023" s="3" t="s">
        <v>115</v>
      </c>
      <c r="I1023" s="2">
        <v>0</v>
      </c>
      <c r="J1023" s="4">
        <v>0</v>
      </c>
      <c r="K1023" s="4">
        <f t="shared" si="221"/>
        <v>1056</v>
      </c>
      <c r="L1023" s="4">
        <f t="shared" si="222"/>
        <v>0</v>
      </c>
      <c r="M1023" s="2">
        <v>0.02</v>
      </c>
      <c r="N1023" t="s">
        <v>130</v>
      </c>
      <c r="O1023">
        <v>11.404203749999999</v>
      </c>
      <c r="P1023" s="5">
        <f t="shared" si="223"/>
        <v>3800</v>
      </c>
      <c r="Q1023" s="6">
        <f t="shared" si="210"/>
        <v>25</v>
      </c>
      <c r="R1023" s="5">
        <f t="shared" si="211"/>
        <v>8476.6361249999991</v>
      </c>
      <c r="S1023" s="6">
        <v>13</v>
      </c>
      <c r="T1023" s="2">
        <f t="shared" si="212"/>
        <v>1.3599999999999999E-2</v>
      </c>
      <c r="U1023" s="5">
        <f t="shared" si="213"/>
        <v>0</v>
      </c>
      <c r="V1023" s="2">
        <v>0.02</v>
      </c>
      <c r="W1023">
        <v>4.875</v>
      </c>
      <c r="X1023">
        <v>2.4375</v>
      </c>
      <c r="Y1023" s="7">
        <f t="shared" si="214"/>
        <v>0.8</v>
      </c>
      <c r="Z1023" s="8">
        <f t="shared" si="215"/>
        <v>1037</v>
      </c>
      <c r="AA1023" s="3" t="str">
        <f t="shared" si="216"/>
        <v>No</v>
      </c>
      <c r="AB1023" s="3" t="str">
        <f t="shared" si="217"/>
        <v>TOU Arbitrage</v>
      </c>
      <c r="AC1023">
        <v>22.1875</v>
      </c>
      <c r="AD1023">
        <v>175.375</v>
      </c>
      <c r="AE1023" s="6" t="str">
        <f>INDEX([1]Lookups!$M$1:$P$30,MATCH(D1023,[1]Lookups!$N$1:$N$30,0),MATCH([1]Inputs!$N$5,[1]Lookups!$M$1:$P$1,0))</f>
        <v>CA_SACRAMENTO-EXECUTIVE-AP_724830S_CTZ22.csv</v>
      </c>
      <c r="AF1023" s="3" t="str">
        <f t="shared" si="218"/>
        <v/>
      </c>
      <c r="AH1023" s="2">
        <v>0.3</v>
      </c>
      <c r="AI1023" s="6">
        <v>0</v>
      </c>
      <c r="AJ1023" s="9">
        <v>0.05</v>
      </c>
      <c r="AK1023" s="9">
        <v>5.0000000000000001E-3</v>
      </c>
      <c r="AL1023" s="2">
        <v>0.02</v>
      </c>
      <c r="AM1023" s="3" t="str">
        <f t="shared" si="219"/>
        <v>Y</v>
      </c>
      <c r="AN1023" s="5">
        <v>0.35</v>
      </c>
      <c r="AO1023" s="5">
        <v>0.6</v>
      </c>
      <c r="AP1023" s="3" t="str">
        <f t="shared" si="220"/>
        <v>Upfront</v>
      </c>
      <c r="AQ1023" s="3" t="s">
        <v>117</v>
      </c>
      <c r="AR1023" s="10">
        <v>0</v>
      </c>
      <c r="AS1023" s="11">
        <v>0</v>
      </c>
      <c r="AT1023" s="2">
        <v>7.4999999999999997E-2</v>
      </c>
      <c r="AU1023" s="2">
        <v>7.0000000000000007E-2</v>
      </c>
      <c r="AV1023" s="7">
        <v>0.05</v>
      </c>
      <c r="AW1023" t="s">
        <v>314</v>
      </c>
      <c r="AX1023" t="s">
        <v>314</v>
      </c>
      <c r="AY1023" t="s">
        <v>314</v>
      </c>
      <c r="AZ1023" t="s">
        <v>315</v>
      </c>
      <c r="BA1023" t="s">
        <v>315</v>
      </c>
      <c r="BB1023" t="s">
        <v>315</v>
      </c>
      <c r="BC1023" t="s">
        <v>315</v>
      </c>
      <c r="BD1023" t="s">
        <v>315</v>
      </c>
      <c r="BE1023" t="s">
        <v>315</v>
      </c>
      <c r="BF1023" t="s">
        <v>315</v>
      </c>
      <c r="BG1023" t="s">
        <v>315</v>
      </c>
      <c r="BH1023" t="s">
        <v>315</v>
      </c>
      <c r="BI1023" t="s">
        <v>315</v>
      </c>
      <c r="BJ1023" t="s">
        <v>315</v>
      </c>
      <c r="BK1023" t="s">
        <v>315</v>
      </c>
      <c r="BL1023" t="s">
        <v>315</v>
      </c>
      <c r="BM1023" t="s">
        <v>315</v>
      </c>
      <c r="BN1023" t="s">
        <v>315</v>
      </c>
      <c r="BO1023" t="s">
        <v>315</v>
      </c>
      <c r="BP1023" t="s">
        <v>315</v>
      </c>
      <c r="BQ1023" t="s">
        <v>315</v>
      </c>
      <c r="BR1023" t="s">
        <v>315</v>
      </c>
      <c r="BS1023" t="s">
        <v>315</v>
      </c>
      <c r="BT1023" t="s">
        <v>315</v>
      </c>
      <c r="BU1023" t="s">
        <v>315</v>
      </c>
      <c r="CB1023" t="s">
        <v>349</v>
      </c>
      <c r="CC1023" t="s">
        <v>349</v>
      </c>
      <c r="CD1023" t="s">
        <v>349</v>
      </c>
      <c r="CE1023" t="s">
        <v>349</v>
      </c>
      <c r="CF1023" t="s">
        <v>349</v>
      </c>
      <c r="CG1023" t="s">
        <v>349</v>
      </c>
      <c r="CH1023" t="s">
        <v>349</v>
      </c>
      <c r="CI1023" t="s">
        <v>349</v>
      </c>
      <c r="CJ1023" t="s">
        <v>349</v>
      </c>
      <c r="CK1023" t="s">
        <v>349</v>
      </c>
      <c r="CL1023" t="s">
        <v>349</v>
      </c>
      <c r="CM1023" t="s">
        <v>349</v>
      </c>
      <c r="CN1023" t="s">
        <v>349</v>
      </c>
      <c r="CO1023" t="s">
        <v>349</v>
      </c>
      <c r="CP1023" t="s">
        <v>349</v>
      </c>
      <c r="CQ1023" t="s">
        <v>349</v>
      </c>
      <c r="CR1023" t="s">
        <v>349</v>
      </c>
      <c r="CS1023" t="s">
        <v>349</v>
      </c>
      <c r="CT1023" t="s">
        <v>349</v>
      </c>
      <c r="CU1023" t="s">
        <v>349</v>
      </c>
      <c r="CV1023" t="s">
        <v>349</v>
      </c>
      <c r="CW1023" t="s">
        <v>349</v>
      </c>
      <c r="CX1023" t="s">
        <v>349</v>
      </c>
      <c r="CY1023" t="s">
        <v>349</v>
      </c>
      <c r="CZ1023" t="s">
        <v>349</v>
      </c>
    </row>
    <row r="1024" spans="1:104" ht="15" x14ac:dyDescent="0.25">
      <c r="A1024">
        <v>1023</v>
      </c>
      <c r="B1024" t="s">
        <v>383</v>
      </c>
      <c r="C1024" t="s">
        <v>298</v>
      </c>
      <c r="D1024" t="s">
        <v>299</v>
      </c>
      <c r="E1024" t="s">
        <v>159</v>
      </c>
      <c r="F1024" t="s">
        <v>114</v>
      </c>
      <c r="G1024" s="2">
        <v>0.04</v>
      </c>
      <c r="H1024" s="3" t="s">
        <v>115</v>
      </c>
      <c r="I1024" s="2">
        <v>0</v>
      </c>
      <c r="J1024" s="4">
        <v>0</v>
      </c>
      <c r="K1024" s="4">
        <f t="shared" si="221"/>
        <v>1056</v>
      </c>
      <c r="L1024" s="4">
        <f t="shared" si="222"/>
        <v>0</v>
      </c>
      <c r="M1024" s="2">
        <v>0.02</v>
      </c>
      <c r="N1024" t="s">
        <v>130</v>
      </c>
      <c r="O1024">
        <v>9.4749960000000009</v>
      </c>
      <c r="P1024" s="5">
        <f t="shared" si="223"/>
        <v>3800</v>
      </c>
      <c r="Q1024" s="6">
        <f t="shared" si="210"/>
        <v>25</v>
      </c>
      <c r="R1024" s="5">
        <f t="shared" si="211"/>
        <v>8358.7165999999997</v>
      </c>
      <c r="S1024" s="6">
        <v>13</v>
      </c>
      <c r="T1024" s="2">
        <f t="shared" si="212"/>
        <v>1.3599999999999999E-2</v>
      </c>
      <c r="U1024" s="5">
        <f t="shared" si="213"/>
        <v>0</v>
      </c>
      <c r="V1024" s="2">
        <v>0.02</v>
      </c>
      <c r="W1024">
        <v>5.3193999999999999</v>
      </c>
      <c r="X1024">
        <v>2.6597</v>
      </c>
      <c r="Y1024" s="7">
        <f t="shared" si="214"/>
        <v>0.8</v>
      </c>
      <c r="Z1024" s="8">
        <f t="shared" si="215"/>
        <v>1037</v>
      </c>
      <c r="AA1024" s="3" t="str">
        <f t="shared" si="216"/>
        <v>No</v>
      </c>
      <c r="AB1024" s="3" t="str">
        <f t="shared" si="217"/>
        <v>TOU Arbitrage</v>
      </c>
      <c r="AC1024">
        <v>21.84</v>
      </c>
      <c r="AD1024">
        <v>188.16</v>
      </c>
      <c r="AE1024" s="6" t="str">
        <f>INDEX([1]Lookups!$M$1:$P$30,MATCH(D1024,[1]Lookups!$N$1:$N$30,0),MATCH([1]Inputs!$N$5,[1]Lookups!$M$1:$P$1,0))</f>
        <v>CA_SACRAMENTO-EXECUTIVE-AP_724830S_CTZ22.csv</v>
      </c>
      <c r="AF1024" s="3" t="str">
        <f t="shared" si="218"/>
        <v/>
      </c>
      <c r="AH1024" s="2">
        <v>0.3</v>
      </c>
      <c r="AI1024" s="6">
        <v>0</v>
      </c>
      <c r="AJ1024" s="9">
        <v>0.05</v>
      </c>
      <c r="AK1024" s="9">
        <v>5.0000000000000001E-3</v>
      </c>
      <c r="AL1024" s="2">
        <v>0.02</v>
      </c>
      <c r="AM1024" s="3" t="str">
        <f t="shared" si="219"/>
        <v>Y</v>
      </c>
      <c r="AN1024" s="5">
        <v>0.35</v>
      </c>
      <c r="AO1024" s="5">
        <v>0.6</v>
      </c>
      <c r="AP1024" s="3" t="str">
        <f t="shared" si="220"/>
        <v>Upfront</v>
      </c>
      <c r="AQ1024" s="3" t="s">
        <v>117</v>
      </c>
      <c r="AR1024" s="10">
        <v>0</v>
      </c>
      <c r="AS1024" s="11">
        <v>0</v>
      </c>
      <c r="AT1024" s="2">
        <v>7.4999999999999997E-2</v>
      </c>
      <c r="AU1024" s="2">
        <v>7.0000000000000007E-2</v>
      </c>
      <c r="AV1024" s="7">
        <v>0.05</v>
      </c>
      <c r="AW1024" t="s">
        <v>314</v>
      </c>
      <c r="AX1024" t="s">
        <v>314</v>
      </c>
      <c r="AY1024" t="s">
        <v>314</v>
      </c>
      <c r="AZ1024" t="s">
        <v>315</v>
      </c>
      <c r="BA1024" t="s">
        <v>315</v>
      </c>
      <c r="BB1024" t="s">
        <v>315</v>
      </c>
      <c r="BC1024" t="s">
        <v>315</v>
      </c>
      <c r="BD1024" t="s">
        <v>315</v>
      </c>
      <c r="BE1024" t="s">
        <v>315</v>
      </c>
      <c r="BF1024" t="s">
        <v>315</v>
      </c>
      <c r="BG1024" t="s">
        <v>315</v>
      </c>
      <c r="BH1024" t="s">
        <v>315</v>
      </c>
      <c r="BI1024" t="s">
        <v>315</v>
      </c>
      <c r="BJ1024" t="s">
        <v>315</v>
      </c>
      <c r="BK1024" t="s">
        <v>315</v>
      </c>
      <c r="BL1024" t="s">
        <v>315</v>
      </c>
      <c r="BM1024" t="s">
        <v>315</v>
      </c>
      <c r="BN1024" t="s">
        <v>315</v>
      </c>
      <c r="BO1024" t="s">
        <v>315</v>
      </c>
      <c r="BP1024" t="s">
        <v>315</v>
      </c>
      <c r="BQ1024" t="s">
        <v>315</v>
      </c>
      <c r="BR1024" t="s">
        <v>315</v>
      </c>
      <c r="BS1024" t="s">
        <v>315</v>
      </c>
      <c r="BT1024" t="s">
        <v>315</v>
      </c>
      <c r="BU1024" t="s">
        <v>315</v>
      </c>
      <c r="CB1024" t="s">
        <v>349</v>
      </c>
      <c r="CC1024" t="s">
        <v>349</v>
      </c>
      <c r="CD1024" t="s">
        <v>349</v>
      </c>
      <c r="CE1024" t="s">
        <v>349</v>
      </c>
      <c r="CF1024" t="s">
        <v>349</v>
      </c>
      <c r="CG1024" t="s">
        <v>349</v>
      </c>
      <c r="CH1024" t="s">
        <v>349</v>
      </c>
      <c r="CI1024" t="s">
        <v>349</v>
      </c>
      <c r="CJ1024" t="s">
        <v>349</v>
      </c>
      <c r="CK1024" t="s">
        <v>349</v>
      </c>
      <c r="CL1024" t="s">
        <v>349</v>
      </c>
      <c r="CM1024" t="s">
        <v>349</v>
      </c>
      <c r="CN1024" t="s">
        <v>349</v>
      </c>
      <c r="CO1024" t="s">
        <v>349</v>
      </c>
      <c r="CP1024" t="s">
        <v>349</v>
      </c>
      <c r="CQ1024" t="s">
        <v>349</v>
      </c>
      <c r="CR1024" t="s">
        <v>349</v>
      </c>
      <c r="CS1024" t="s">
        <v>349</v>
      </c>
      <c r="CT1024" t="s">
        <v>349</v>
      </c>
      <c r="CU1024" t="s">
        <v>349</v>
      </c>
      <c r="CV1024" t="s">
        <v>349</v>
      </c>
      <c r="CW1024" t="s">
        <v>349</v>
      </c>
      <c r="CX1024" t="s">
        <v>349</v>
      </c>
      <c r="CY1024" t="s">
        <v>349</v>
      </c>
      <c r="CZ1024" t="s">
        <v>349</v>
      </c>
    </row>
    <row r="1025" spans="1:104" ht="15" x14ac:dyDescent="0.25">
      <c r="A1025">
        <v>1024</v>
      </c>
      <c r="B1025" t="s">
        <v>383</v>
      </c>
      <c r="C1025" t="s">
        <v>298</v>
      </c>
      <c r="D1025" t="s">
        <v>299</v>
      </c>
      <c r="E1025" t="s">
        <v>159</v>
      </c>
      <c r="F1025" t="s">
        <v>114</v>
      </c>
      <c r="G1025" s="2">
        <v>0.04</v>
      </c>
      <c r="H1025" s="3" t="s">
        <v>115</v>
      </c>
      <c r="I1025" s="2">
        <v>0</v>
      </c>
      <c r="J1025" s="4">
        <v>0</v>
      </c>
      <c r="K1025" s="4">
        <f t="shared" si="221"/>
        <v>1056</v>
      </c>
      <c r="L1025" s="4">
        <f t="shared" si="222"/>
        <v>0</v>
      </c>
      <c r="M1025" s="2">
        <v>0.02</v>
      </c>
      <c r="N1025" t="s">
        <v>130</v>
      </c>
      <c r="O1025">
        <v>9.1972159999619993</v>
      </c>
      <c r="P1025" s="5">
        <f t="shared" si="223"/>
        <v>3800</v>
      </c>
      <c r="Q1025" s="6">
        <f t="shared" si="210"/>
        <v>25</v>
      </c>
      <c r="R1025" s="5">
        <f t="shared" si="211"/>
        <v>9212.8305999885997</v>
      </c>
      <c r="S1025" s="6">
        <v>13</v>
      </c>
      <c r="T1025" s="2">
        <f t="shared" si="212"/>
        <v>1.3599999999999999E-2</v>
      </c>
      <c r="U1025" s="5">
        <f t="shared" si="213"/>
        <v>0</v>
      </c>
      <c r="V1025" s="2">
        <v>0.02</v>
      </c>
      <c r="W1025">
        <v>6.2233999999999998</v>
      </c>
      <c r="X1025">
        <v>3.1116999999999999</v>
      </c>
      <c r="Y1025" s="7">
        <f t="shared" si="214"/>
        <v>0.8</v>
      </c>
      <c r="Z1025" s="8">
        <f t="shared" si="215"/>
        <v>1037</v>
      </c>
      <c r="AA1025" s="3" t="str">
        <f t="shared" si="216"/>
        <v>No</v>
      </c>
      <c r="AB1025" s="3" t="str">
        <f t="shared" si="217"/>
        <v>TOU Arbitrage</v>
      </c>
      <c r="AC1025">
        <v>22.4</v>
      </c>
      <c r="AD1025">
        <v>181.06666666999999</v>
      </c>
      <c r="AE1025" s="6" t="str">
        <f>INDEX([1]Lookups!$M$1:$P$30,MATCH(D1025,[1]Lookups!$N$1:$N$30,0),MATCH([1]Inputs!$N$5,[1]Lookups!$M$1:$P$1,0))</f>
        <v>CA_SACRAMENTO-EXECUTIVE-AP_724830S_CTZ22.csv</v>
      </c>
      <c r="AF1025" s="3" t="str">
        <f t="shared" si="218"/>
        <v/>
      </c>
      <c r="AH1025" s="2">
        <v>0.3</v>
      </c>
      <c r="AI1025" s="6">
        <v>0</v>
      </c>
      <c r="AJ1025" s="9">
        <v>0.05</v>
      </c>
      <c r="AK1025" s="9">
        <v>5.0000000000000001E-3</v>
      </c>
      <c r="AL1025" s="2">
        <v>0.02</v>
      </c>
      <c r="AM1025" s="3" t="str">
        <f t="shared" si="219"/>
        <v>Y</v>
      </c>
      <c r="AN1025" s="5">
        <v>0.35</v>
      </c>
      <c r="AO1025" s="5">
        <v>0.6</v>
      </c>
      <c r="AP1025" s="3" t="str">
        <f t="shared" si="220"/>
        <v>Upfront</v>
      </c>
      <c r="AQ1025" s="3" t="s">
        <v>117</v>
      </c>
      <c r="AR1025" s="10">
        <v>0</v>
      </c>
      <c r="AS1025" s="11">
        <v>0</v>
      </c>
      <c r="AT1025" s="2">
        <v>7.4999999999999997E-2</v>
      </c>
      <c r="AU1025" s="2">
        <v>7.0000000000000007E-2</v>
      </c>
      <c r="AV1025" s="7">
        <v>0.05</v>
      </c>
      <c r="AW1025" t="s">
        <v>314</v>
      </c>
      <c r="AX1025" t="s">
        <v>314</v>
      </c>
      <c r="AY1025" t="s">
        <v>314</v>
      </c>
      <c r="AZ1025" t="s">
        <v>315</v>
      </c>
      <c r="BA1025" t="s">
        <v>315</v>
      </c>
      <c r="BB1025" t="s">
        <v>315</v>
      </c>
      <c r="BC1025" t="s">
        <v>315</v>
      </c>
      <c r="BD1025" t="s">
        <v>315</v>
      </c>
      <c r="BE1025" t="s">
        <v>315</v>
      </c>
      <c r="BF1025" t="s">
        <v>315</v>
      </c>
      <c r="BG1025" t="s">
        <v>315</v>
      </c>
      <c r="BH1025" t="s">
        <v>315</v>
      </c>
      <c r="BI1025" t="s">
        <v>315</v>
      </c>
      <c r="BJ1025" t="s">
        <v>315</v>
      </c>
      <c r="BK1025" t="s">
        <v>315</v>
      </c>
      <c r="BL1025" t="s">
        <v>315</v>
      </c>
      <c r="BM1025" t="s">
        <v>315</v>
      </c>
      <c r="BN1025" t="s">
        <v>315</v>
      </c>
      <c r="BO1025" t="s">
        <v>315</v>
      </c>
      <c r="BP1025" t="s">
        <v>315</v>
      </c>
      <c r="BQ1025" t="s">
        <v>315</v>
      </c>
      <c r="BR1025" t="s">
        <v>315</v>
      </c>
      <c r="BS1025" t="s">
        <v>315</v>
      </c>
      <c r="BT1025" t="s">
        <v>315</v>
      </c>
      <c r="BU1025" t="s">
        <v>315</v>
      </c>
      <c r="CB1025" t="s">
        <v>349</v>
      </c>
      <c r="CC1025" t="s">
        <v>349</v>
      </c>
      <c r="CD1025" t="s">
        <v>349</v>
      </c>
      <c r="CE1025" t="s">
        <v>349</v>
      </c>
      <c r="CF1025" t="s">
        <v>349</v>
      </c>
      <c r="CG1025" t="s">
        <v>349</v>
      </c>
      <c r="CH1025" t="s">
        <v>349</v>
      </c>
      <c r="CI1025" t="s">
        <v>349</v>
      </c>
      <c r="CJ1025" t="s">
        <v>349</v>
      </c>
      <c r="CK1025" t="s">
        <v>349</v>
      </c>
      <c r="CL1025" t="s">
        <v>349</v>
      </c>
      <c r="CM1025" t="s">
        <v>349</v>
      </c>
      <c r="CN1025" t="s">
        <v>349</v>
      </c>
      <c r="CO1025" t="s">
        <v>349</v>
      </c>
      <c r="CP1025" t="s">
        <v>349</v>
      </c>
      <c r="CQ1025" t="s">
        <v>349</v>
      </c>
      <c r="CR1025" t="s">
        <v>349</v>
      </c>
      <c r="CS1025" t="s">
        <v>349</v>
      </c>
      <c r="CT1025" t="s">
        <v>349</v>
      </c>
      <c r="CU1025" t="s">
        <v>349</v>
      </c>
      <c r="CV1025" t="s">
        <v>349</v>
      </c>
      <c r="CW1025" t="s">
        <v>349</v>
      </c>
      <c r="CX1025" t="s">
        <v>349</v>
      </c>
      <c r="CY1025" t="s">
        <v>349</v>
      </c>
      <c r="CZ1025" t="s">
        <v>349</v>
      </c>
    </row>
    <row r="1026" spans="1:104" ht="15" x14ac:dyDescent="0.25">
      <c r="A1026">
        <v>1025</v>
      </c>
      <c r="B1026" t="s">
        <v>383</v>
      </c>
      <c r="C1026" t="s">
        <v>298</v>
      </c>
      <c r="D1026" t="s">
        <v>299</v>
      </c>
      <c r="E1026" t="s">
        <v>159</v>
      </c>
      <c r="F1026" t="s">
        <v>114</v>
      </c>
      <c r="G1026" s="2">
        <v>0.04</v>
      </c>
      <c r="H1026" s="3" t="s">
        <v>115</v>
      </c>
      <c r="I1026" s="2">
        <v>0</v>
      </c>
      <c r="J1026" s="4">
        <v>0</v>
      </c>
      <c r="K1026" s="4">
        <f t="shared" si="221"/>
        <v>1056</v>
      </c>
      <c r="L1026" s="4">
        <f t="shared" si="222"/>
        <v>0</v>
      </c>
      <c r="M1026" s="2">
        <v>0.02</v>
      </c>
      <c r="N1026" t="s">
        <v>130</v>
      </c>
      <c r="O1026">
        <v>13.959755999999999</v>
      </c>
      <c r="P1026" s="5">
        <f t="shared" si="223"/>
        <v>3800</v>
      </c>
      <c r="Q1026" s="6">
        <f t="shared" ref="Q1026:Q1089" si="224">IF(LEFT(N1026,5)="Solar",25,20)</f>
        <v>25</v>
      </c>
      <c r="R1026" s="5">
        <f t="shared" ref="R1026:R1089" si="225">IF(LEFT(N1026,5)="Solar",0.3*O1026*1000,0)+IF(N1026="Solar PV + Storage",W1026*Z1026,0)</f>
        <v>9512.2995999999985</v>
      </c>
      <c r="S1026" s="6">
        <v>13</v>
      </c>
      <c r="T1026" s="2">
        <f t="shared" ref="T1026:T1089" si="226">IF(N1026="Fuel Cell",0.05,0.0136)</f>
        <v>1.3599999999999999E-2</v>
      </c>
      <c r="U1026" s="5">
        <f t="shared" ref="U1026:U1089" si="227">IF(N1026="Fuel Cell",0.09,0)</f>
        <v>0</v>
      </c>
      <c r="V1026" s="2">
        <v>0.02</v>
      </c>
      <c r="W1026">
        <v>5.1344000000000003</v>
      </c>
      <c r="X1026">
        <v>2.5672000000000001</v>
      </c>
      <c r="Y1026" s="7">
        <f t="shared" ref="Y1026:Y1089" si="228">IF(N1026="Solar PV + Storage",0.8,"")</f>
        <v>0.8</v>
      </c>
      <c r="Z1026" s="8">
        <f t="shared" ref="Z1026:Z1089" si="229">IF(N1026="Solar PV + Storage",IF(E1026="Residential",1037,695),"")</f>
        <v>1037</v>
      </c>
      <c r="AA1026" s="3" t="str">
        <f t="shared" ref="AA1026:AA1089" si="230">IF(N1026="Solar PV + Storage","No","")</f>
        <v>No</v>
      </c>
      <c r="AB1026" s="3" t="str">
        <f t="shared" ref="AB1026:AB1089" si="231">IF(N1026="Solar PV + Storage","TOU Arbitrage","")</f>
        <v>TOU Arbitrage</v>
      </c>
      <c r="AC1026">
        <v>21.105263158</v>
      </c>
      <c r="AD1026">
        <v>165.66666667000001</v>
      </c>
      <c r="AE1026" s="6" t="str">
        <f>INDEX([1]Lookups!$M$1:$P$30,MATCH(D1026,[1]Lookups!$N$1:$N$30,0),MATCH([1]Inputs!$N$5,[1]Lookups!$M$1:$P$1,0))</f>
        <v>CA_SACRAMENTO-EXECUTIVE-AP_724830S_CTZ22.csv</v>
      </c>
      <c r="AF1026" s="3" t="str">
        <f t="shared" ref="AF1026:AF1089" si="232">IF(N1026="Fuel Cell",0.8,"")</f>
        <v/>
      </c>
      <c r="AH1026" s="2">
        <v>0.3</v>
      </c>
      <c r="AI1026" s="6">
        <v>0</v>
      </c>
      <c r="AJ1026" s="9">
        <v>0.05</v>
      </c>
      <c r="AK1026" s="9">
        <v>5.0000000000000001E-3</v>
      </c>
      <c r="AL1026" s="2">
        <v>0.02</v>
      </c>
      <c r="AM1026" s="3" t="str">
        <f t="shared" ref="AM1026:AM1089" si="233">IF(N1026&lt;&gt;"Solar PV","Y","N")</f>
        <v>Y</v>
      </c>
      <c r="AN1026" s="5">
        <v>0.35</v>
      </c>
      <c r="AO1026" s="5">
        <v>0.6</v>
      </c>
      <c r="AP1026" s="3" t="str">
        <f t="shared" ref="AP1026:AP1089" si="234">IF(E1026="Residential","Upfront","5-Year PBI")</f>
        <v>Upfront</v>
      </c>
      <c r="AQ1026" s="3" t="s">
        <v>117</v>
      </c>
      <c r="AR1026" s="10">
        <v>0</v>
      </c>
      <c r="AS1026" s="11">
        <v>0</v>
      </c>
      <c r="AT1026" s="2">
        <v>7.4999999999999997E-2</v>
      </c>
      <c r="AU1026" s="2">
        <v>7.0000000000000007E-2</v>
      </c>
      <c r="AV1026" s="7">
        <v>0.05</v>
      </c>
      <c r="AW1026" t="s">
        <v>314</v>
      </c>
      <c r="AX1026" t="s">
        <v>314</v>
      </c>
      <c r="AY1026" t="s">
        <v>314</v>
      </c>
      <c r="AZ1026" t="s">
        <v>315</v>
      </c>
      <c r="BA1026" t="s">
        <v>315</v>
      </c>
      <c r="BB1026" t="s">
        <v>315</v>
      </c>
      <c r="BC1026" t="s">
        <v>315</v>
      </c>
      <c r="BD1026" t="s">
        <v>315</v>
      </c>
      <c r="BE1026" t="s">
        <v>315</v>
      </c>
      <c r="BF1026" t="s">
        <v>315</v>
      </c>
      <c r="BG1026" t="s">
        <v>315</v>
      </c>
      <c r="BH1026" t="s">
        <v>315</v>
      </c>
      <c r="BI1026" t="s">
        <v>315</v>
      </c>
      <c r="BJ1026" t="s">
        <v>315</v>
      </c>
      <c r="BK1026" t="s">
        <v>315</v>
      </c>
      <c r="BL1026" t="s">
        <v>315</v>
      </c>
      <c r="BM1026" t="s">
        <v>315</v>
      </c>
      <c r="BN1026" t="s">
        <v>315</v>
      </c>
      <c r="BO1026" t="s">
        <v>315</v>
      </c>
      <c r="BP1026" t="s">
        <v>315</v>
      </c>
      <c r="BQ1026" t="s">
        <v>315</v>
      </c>
      <c r="BR1026" t="s">
        <v>315</v>
      </c>
      <c r="BS1026" t="s">
        <v>315</v>
      </c>
      <c r="BT1026" t="s">
        <v>315</v>
      </c>
      <c r="BU1026" t="s">
        <v>315</v>
      </c>
      <c r="CB1026" t="s">
        <v>349</v>
      </c>
      <c r="CC1026" t="s">
        <v>349</v>
      </c>
      <c r="CD1026" t="s">
        <v>349</v>
      </c>
      <c r="CE1026" t="s">
        <v>349</v>
      </c>
      <c r="CF1026" t="s">
        <v>349</v>
      </c>
      <c r="CG1026" t="s">
        <v>349</v>
      </c>
      <c r="CH1026" t="s">
        <v>349</v>
      </c>
      <c r="CI1026" t="s">
        <v>349</v>
      </c>
      <c r="CJ1026" t="s">
        <v>349</v>
      </c>
      <c r="CK1026" t="s">
        <v>349</v>
      </c>
      <c r="CL1026" t="s">
        <v>349</v>
      </c>
      <c r="CM1026" t="s">
        <v>349</v>
      </c>
      <c r="CN1026" t="s">
        <v>349</v>
      </c>
      <c r="CO1026" t="s">
        <v>349</v>
      </c>
      <c r="CP1026" t="s">
        <v>349</v>
      </c>
      <c r="CQ1026" t="s">
        <v>349</v>
      </c>
      <c r="CR1026" t="s">
        <v>349</v>
      </c>
      <c r="CS1026" t="s">
        <v>349</v>
      </c>
      <c r="CT1026" t="s">
        <v>349</v>
      </c>
      <c r="CU1026" t="s">
        <v>349</v>
      </c>
      <c r="CV1026" t="s">
        <v>349</v>
      </c>
      <c r="CW1026" t="s">
        <v>349</v>
      </c>
      <c r="CX1026" t="s">
        <v>349</v>
      </c>
      <c r="CY1026" t="s">
        <v>349</v>
      </c>
      <c r="CZ1026" t="s">
        <v>349</v>
      </c>
    </row>
    <row r="1027" spans="1:104" ht="15" x14ac:dyDescent="0.25">
      <c r="A1027">
        <v>1026</v>
      </c>
      <c r="B1027" t="s">
        <v>383</v>
      </c>
      <c r="C1027" t="s">
        <v>298</v>
      </c>
      <c r="D1027" t="s">
        <v>299</v>
      </c>
      <c r="E1027" t="s">
        <v>159</v>
      </c>
      <c r="F1027" t="s">
        <v>114</v>
      </c>
      <c r="G1027" s="2">
        <v>0.04</v>
      </c>
      <c r="H1027" s="3" t="s">
        <v>115</v>
      </c>
      <c r="I1027" s="2">
        <v>0</v>
      </c>
      <c r="J1027" s="4">
        <v>0</v>
      </c>
      <c r="K1027" s="4">
        <f t="shared" ref="K1027:K1090" si="235">IF(C1027="SDG&amp;E",IF(N1027="Solar PV",145.05,203.95),IF(C1027="SCE",IF(N1027="Solar PV",94.37,IF(E1027="Residential",121.38,4082.49)),IF(C1027="PG&amp;E",IF(N1027="Solar PV",449.57,1056))))</f>
        <v>1056</v>
      </c>
      <c r="L1027" s="4">
        <f t="shared" ref="L1027:L1090" si="236">IF(C1027="SCE",142.13,0)</f>
        <v>0</v>
      </c>
      <c r="M1027" s="2">
        <v>0.02</v>
      </c>
      <c r="N1027" t="s">
        <v>130</v>
      </c>
      <c r="O1027">
        <v>7.6235599999619987</v>
      </c>
      <c r="P1027" s="5">
        <f t="shared" ref="P1027:P1090" si="237">IF(LEFT(N1027,5)="Solar",IF(E1027="Residential",3800,IF(O1027&gt;100,2500,3100)),IF(N1027="Fuel Cell",4400,0))</f>
        <v>3800</v>
      </c>
      <c r="Q1027" s="6">
        <f t="shared" si="224"/>
        <v>25</v>
      </c>
      <c r="R1027" s="5">
        <f t="shared" si="225"/>
        <v>7310.8721111457999</v>
      </c>
      <c r="S1027" s="6">
        <v>13</v>
      </c>
      <c r="T1027" s="2">
        <f t="shared" si="226"/>
        <v>1.3599999999999999E-2</v>
      </c>
      <c r="U1027" s="5">
        <f t="shared" si="227"/>
        <v>0</v>
      </c>
      <c r="V1027" s="2">
        <v>0.02</v>
      </c>
      <c r="W1027">
        <v>4.8445555556000004</v>
      </c>
      <c r="X1027">
        <v>2.4222777778000002</v>
      </c>
      <c r="Y1027" s="7">
        <f t="shared" si="228"/>
        <v>0.8</v>
      </c>
      <c r="Z1027" s="8">
        <f t="shared" si="229"/>
        <v>1037</v>
      </c>
      <c r="AA1027" s="3" t="str">
        <f t="shared" si="230"/>
        <v>No</v>
      </c>
      <c r="AB1027" s="3" t="str">
        <f t="shared" si="231"/>
        <v>TOU Arbitrage</v>
      </c>
      <c r="AC1027">
        <v>18.285714286000001</v>
      </c>
      <c r="AD1027">
        <v>193.85714286000001</v>
      </c>
      <c r="AE1027" s="6" t="str">
        <f>INDEX([1]Lookups!$M$1:$P$30,MATCH(D1027,[1]Lookups!$N$1:$N$30,0),MATCH([1]Inputs!$N$5,[1]Lookups!$M$1:$P$1,0))</f>
        <v>CA_SACRAMENTO-EXECUTIVE-AP_724830S_CTZ22.csv</v>
      </c>
      <c r="AF1027" s="3" t="str">
        <f t="shared" si="232"/>
        <v/>
      </c>
      <c r="AH1027" s="2">
        <v>0.3</v>
      </c>
      <c r="AI1027" s="6">
        <v>0</v>
      </c>
      <c r="AJ1027" s="9">
        <v>0.05</v>
      </c>
      <c r="AK1027" s="9">
        <v>5.0000000000000001E-3</v>
      </c>
      <c r="AL1027" s="2">
        <v>0.02</v>
      </c>
      <c r="AM1027" s="3" t="str">
        <f t="shared" si="233"/>
        <v>Y</v>
      </c>
      <c r="AN1027" s="5">
        <v>0.35</v>
      </c>
      <c r="AO1027" s="5">
        <v>0.6</v>
      </c>
      <c r="AP1027" s="3" t="str">
        <f t="shared" si="234"/>
        <v>Upfront</v>
      </c>
      <c r="AQ1027" s="3" t="s">
        <v>117</v>
      </c>
      <c r="AR1027" s="10">
        <v>0</v>
      </c>
      <c r="AS1027" s="11">
        <v>0</v>
      </c>
      <c r="AT1027" s="2">
        <v>7.4999999999999997E-2</v>
      </c>
      <c r="AU1027" s="2">
        <v>7.0000000000000007E-2</v>
      </c>
      <c r="AV1027" s="7">
        <v>0.05</v>
      </c>
      <c r="AW1027" t="s">
        <v>314</v>
      </c>
      <c r="AX1027" t="s">
        <v>314</v>
      </c>
      <c r="AY1027" t="s">
        <v>314</v>
      </c>
      <c r="AZ1027" t="s">
        <v>315</v>
      </c>
      <c r="BA1027" t="s">
        <v>315</v>
      </c>
      <c r="BB1027" t="s">
        <v>315</v>
      </c>
      <c r="BC1027" t="s">
        <v>315</v>
      </c>
      <c r="BD1027" t="s">
        <v>315</v>
      </c>
      <c r="BE1027" t="s">
        <v>315</v>
      </c>
      <c r="BF1027" t="s">
        <v>315</v>
      </c>
      <c r="BG1027" t="s">
        <v>315</v>
      </c>
      <c r="BH1027" t="s">
        <v>315</v>
      </c>
      <c r="BI1027" t="s">
        <v>315</v>
      </c>
      <c r="BJ1027" t="s">
        <v>315</v>
      </c>
      <c r="BK1027" t="s">
        <v>315</v>
      </c>
      <c r="BL1027" t="s">
        <v>315</v>
      </c>
      <c r="BM1027" t="s">
        <v>315</v>
      </c>
      <c r="BN1027" t="s">
        <v>315</v>
      </c>
      <c r="BO1027" t="s">
        <v>315</v>
      </c>
      <c r="BP1027" t="s">
        <v>315</v>
      </c>
      <c r="BQ1027" t="s">
        <v>315</v>
      </c>
      <c r="BR1027" t="s">
        <v>315</v>
      </c>
      <c r="BS1027" t="s">
        <v>315</v>
      </c>
      <c r="BT1027" t="s">
        <v>315</v>
      </c>
      <c r="BU1027" t="s">
        <v>315</v>
      </c>
      <c r="CB1027" t="s">
        <v>349</v>
      </c>
      <c r="CC1027" t="s">
        <v>349</v>
      </c>
      <c r="CD1027" t="s">
        <v>349</v>
      </c>
      <c r="CE1027" t="s">
        <v>349</v>
      </c>
      <c r="CF1027" t="s">
        <v>349</v>
      </c>
      <c r="CG1027" t="s">
        <v>349</v>
      </c>
      <c r="CH1027" t="s">
        <v>349</v>
      </c>
      <c r="CI1027" t="s">
        <v>349</v>
      </c>
      <c r="CJ1027" t="s">
        <v>349</v>
      </c>
      <c r="CK1027" t="s">
        <v>349</v>
      </c>
      <c r="CL1027" t="s">
        <v>349</v>
      </c>
      <c r="CM1027" t="s">
        <v>349</v>
      </c>
      <c r="CN1027" t="s">
        <v>349</v>
      </c>
      <c r="CO1027" t="s">
        <v>349</v>
      </c>
      <c r="CP1027" t="s">
        <v>349</v>
      </c>
      <c r="CQ1027" t="s">
        <v>349</v>
      </c>
      <c r="CR1027" t="s">
        <v>349</v>
      </c>
      <c r="CS1027" t="s">
        <v>349</v>
      </c>
      <c r="CT1027" t="s">
        <v>349</v>
      </c>
      <c r="CU1027" t="s">
        <v>349</v>
      </c>
      <c r="CV1027" t="s">
        <v>349</v>
      </c>
      <c r="CW1027" t="s">
        <v>349</v>
      </c>
      <c r="CX1027" t="s">
        <v>349</v>
      </c>
      <c r="CY1027" t="s">
        <v>349</v>
      </c>
      <c r="CZ1027" t="s">
        <v>349</v>
      </c>
    </row>
    <row r="1028" spans="1:104" ht="15" x14ac:dyDescent="0.25">
      <c r="A1028">
        <v>1027</v>
      </c>
      <c r="B1028" t="s">
        <v>383</v>
      </c>
      <c r="C1028" t="s">
        <v>298</v>
      </c>
      <c r="D1028" t="s">
        <v>299</v>
      </c>
      <c r="E1028" t="s">
        <v>159</v>
      </c>
      <c r="F1028" t="s">
        <v>114</v>
      </c>
      <c r="G1028" s="2">
        <v>0.04</v>
      </c>
      <c r="H1028" s="3" t="s">
        <v>115</v>
      </c>
      <c r="I1028" s="2">
        <v>0</v>
      </c>
      <c r="J1028" s="4">
        <v>0</v>
      </c>
      <c r="K1028" s="4">
        <f t="shared" si="235"/>
        <v>1056</v>
      </c>
      <c r="L1028" s="4">
        <f t="shared" si="236"/>
        <v>0</v>
      </c>
      <c r="M1028" s="2">
        <v>0.02</v>
      </c>
      <c r="N1028" t="s">
        <v>130</v>
      </c>
      <c r="O1028">
        <v>10.020599999999998</v>
      </c>
      <c r="P1028" s="5">
        <f t="shared" si="237"/>
        <v>3800</v>
      </c>
      <c r="Q1028" s="6">
        <f t="shared" si="224"/>
        <v>25</v>
      </c>
      <c r="R1028" s="5">
        <f t="shared" si="225"/>
        <v>8191.1799999999994</v>
      </c>
      <c r="S1028" s="6">
        <v>13</v>
      </c>
      <c r="T1028" s="2">
        <f t="shared" si="226"/>
        <v>1.3599999999999999E-2</v>
      </c>
      <c r="U1028" s="5">
        <f t="shared" si="227"/>
        <v>0</v>
      </c>
      <c r="V1028" s="2">
        <v>0.02</v>
      </c>
      <c r="W1028">
        <v>5</v>
      </c>
      <c r="X1028">
        <v>2.5</v>
      </c>
      <c r="Y1028" s="7">
        <f t="shared" si="228"/>
        <v>0.8</v>
      </c>
      <c r="Z1028" s="8">
        <f t="shared" si="229"/>
        <v>1037</v>
      </c>
      <c r="AA1028" s="3" t="str">
        <f t="shared" si="230"/>
        <v>No</v>
      </c>
      <c r="AB1028" s="3" t="str">
        <f t="shared" si="231"/>
        <v>TOU Arbitrage</v>
      </c>
      <c r="AC1028">
        <v>26</v>
      </c>
      <c r="AD1028">
        <v>180</v>
      </c>
      <c r="AE1028" s="6" t="str">
        <f>INDEX([1]Lookups!$M$1:$P$30,MATCH(D1028,[1]Lookups!$N$1:$N$30,0),MATCH([1]Inputs!$N$5,[1]Lookups!$M$1:$P$1,0))</f>
        <v>CA_SACRAMENTO-EXECUTIVE-AP_724830S_CTZ22.csv</v>
      </c>
      <c r="AF1028" s="3" t="str">
        <f t="shared" si="232"/>
        <v/>
      </c>
      <c r="AH1028" s="2">
        <v>0.3</v>
      </c>
      <c r="AI1028" s="6">
        <v>0</v>
      </c>
      <c r="AJ1028" s="9">
        <v>0.05</v>
      </c>
      <c r="AK1028" s="9">
        <v>5.0000000000000001E-3</v>
      </c>
      <c r="AL1028" s="2">
        <v>0.02</v>
      </c>
      <c r="AM1028" s="3" t="str">
        <f t="shared" si="233"/>
        <v>Y</v>
      </c>
      <c r="AN1028" s="5">
        <v>0.35</v>
      </c>
      <c r="AO1028" s="5">
        <v>0.6</v>
      </c>
      <c r="AP1028" s="3" t="str">
        <f t="shared" si="234"/>
        <v>Upfront</v>
      </c>
      <c r="AQ1028" s="3" t="s">
        <v>117</v>
      </c>
      <c r="AR1028" s="10">
        <v>0</v>
      </c>
      <c r="AS1028" s="11">
        <v>0</v>
      </c>
      <c r="AT1028" s="2">
        <v>7.4999999999999997E-2</v>
      </c>
      <c r="AU1028" s="2">
        <v>7.0000000000000007E-2</v>
      </c>
      <c r="AV1028" s="7">
        <v>0.05</v>
      </c>
      <c r="AW1028" t="s">
        <v>346</v>
      </c>
      <c r="AX1028" t="s">
        <v>346</v>
      </c>
      <c r="AY1028" t="s">
        <v>346</v>
      </c>
      <c r="AZ1028" t="s">
        <v>347</v>
      </c>
      <c r="BA1028" t="s">
        <v>347</v>
      </c>
      <c r="BB1028" t="s">
        <v>347</v>
      </c>
      <c r="BC1028" t="s">
        <v>347</v>
      </c>
      <c r="BD1028" t="s">
        <v>347</v>
      </c>
      <c r="BE1028" t="s">
        <v>347</v>
      </c>
      <c r="BF1028" t="s">
        <v>347</v>
      </c>
      <c r="BG1028" t="s">
        <v>347</v>
      </c>
      <c r="BH1028" t="s">
        <v>347</v>
      </c>
      <c r="BI1028" t="s">
        <v>347</v>
      </c>
      <c r="BJ1028" t="s">
        <v>347</v>
      </c>
      <c r="BK1028" t="s">
        <v>347</v>
      </c>
      <c r="BL1028" t="s">
        <v>347</v>
      </c>
      <c r="BM1028" t="s">
        <v>347</v>
      </c>
      <c r="BN1028" t="s">
        <v>347</v>
      </c>
      <c r="BO1028" t="s">
        <v>347</v>
      </c>
      <c r="BP1028" t="s">
        <v>347</v>
      </c>
      <c r="BQ1028" t="s">
        <v>347</v>
      </c>
      <c r="BR1028" t="s">
        <v>347</v>
      </c>
      <c r="BS1028" t="s">
        <v>347</v>
      </c>
      <c r="BT1028" t="s">
        <v>347</v>
      </c>
      <c r="BU1028" t="s">
        <v>347</v>
      </c>
      <c r="CB1028" t="s">
        <v>350</v>
      </c>
      <c r="CC1028" t="s">
        <v>350</v>
      </c>
      <c r="CD1028" t="s">
        <v>350</v>
      </c>
      <c r="CE1028" t="s">
        <v>350</v>
      </c>
      <c r="CF1028" t="s">
        <v>350</v>
      </c>
      <c r="CG1028" t="s">
        <v>350</v>
      </c>
      <c r="CH1028" t="s">
        <v>350</v>
      </c>
      <c r="CI1028" t="s">
        <v>350</v>
      </c>
      <c r="CJ1028" t="s">
        <v>350</v>
      </c>
      <c r="CK1028" t="s">
        <v>350</v>
      </c>
      <c r="CL1028" t="s">
        <v>350</v>
      </c>
      <c r="CM1028" t="s">
        <v>350</v>
      </c>
      <c r="CN1028" t="s">
        <v>350</v>
      </c>
      <c r="CO1028" t="s">
        <v>350</v>
      </c>
      <c r="CP1028" t="s">
        <v>350</v>
      </c>
      <c r="CQ1028" t="s">
        <v>350</v>
      </c>
      <c r="CR1028" t="s">
        <v>350</v>
      </c>
      <c r="CS1028" t="s">
        <v>350</v>
      </c>
      <c r="CT1028" t="s">
        <v>350</v>
      </c>
      <c r="CU1028" t="s">
        <v>350</v>
      </c>
      <c r="CV1028" t="s">
        <v>350</v>
      </c>
      <c r="CW1028" t="s">
        <v>350</v>
      </c>
      <c r="CX1028" t="s">
        <v>350</v>
      </c>
      <c r="CY1028" t="s">
        <v>350</v>
      </c>
      <c r="CZ1028" t="s">
        <v>350</v>
      </c>
    </row>
    <row r="1029" spans="1:104" ht="15" x14ac:dyDescent="0.25">
      <c r="A1029">
        <v>1028</v>
      </c>
      <c r="B1029" t="s">
        <v>383</v>
      </c>
      <c r="C1029" t="s">
        <v>298</v>
      </c>
      <c r="D1029" t="s">
        <v>299</v>
      </c>
      <c r="E1029" t="s">
        <v>159</v>
      </c>
      <c r="F1029" t="s">
        <v>114</v>
      </c>
      <c r="G1029" s="2">
        <v>0.04</v>
      </c>
      <c r="H1029" s="3" t="s">
        <v>115</v>
      </c>
      <c r="I1029" s="2">
        <v>0</v>
      </c>
      <c r="J1029" s="4">
        <v>0</v>
      </c>
      <c r="K1029" s="4">
        <f t="shared" si="235"/>
        <v>1056</v>
      </c>
      <c r="L1029" s="4">
        <f t="shared" si="236"/>
        <v>0</v>
      </c>
      <c r="M1029" s="2">
        <v>0.02</v>
      </c>
      <c r="N1029" t="s">
        <v>130</v>
      </c>
      <c r="O1029">
        <v>8.692499999999999</v>
      </c>
      <c r="P1029" s="5">
        <f t="shared" si="237"/>
        <v>3800</v>
      </c>
      <c r="Q1029" s="6">
        <f t="shared" si="224"/>
        <v>25</v>
      </c>
      <c r="R1029" s="5">
        <f t="shared" si="225"/>
        <v>7663.125</v>
      </c>
      <c r="S1029" s="6">
        <v>13</v>
      </c>
      <c r="T1029" s="2">
        <f t="shared" si="226"/>
        <v>1.3599999999999999E-2</v>
      </c>
      <c r="U1029" s="5">
        <f t="shared" si="227"/>
        <v>0</v>
      </c>
      <c r="V1029" s="2">
        <v>0.02</v>
      </c>
      <c r="W1029">
        <v>4.875</v>
      </c>
      <c r="X1029">
        <v>2.4375</v>
      </c>
      <c r="Y1029" s="7">
        <f t="shared" si="228"/>
        <v>0.8</v>
      </c>
      <c r="Z1029" s="8">
        <f t="shared" si="229"/>
        <v>1037</v>
      </c>
      <c r="AA1029" s="3" t="str">
        <f t="shared" si="230"/>
        <v>No</v>
      </c>
      <c r="AB1029" s="3" t="str">
        <f t="shared" si="231"/>
        <v>TOU Arbitrage</v>
      </c>
      <c r="AC1029">
        <v>18</v>
      </c>
      <c r="AD1029">
        <v>176</v>
      </c>
      <c r="AE1029" s="6" t="str">
        <f>INDEX([1]Lookups!$M$1:$P$30,MATCH(D1029,[1]Lookups!$N$1:$N$30,0),MATCH([1]Inputs!$N$5,[1]Lookups!$M$1:$P$1,0))</f>
        <v>CA_SACRAMENTO-EXECUTIVE-AP_724830S_CTZ22.csv</v>
      </c>
      <c r="AF1029" s="3" t="str">
        <f t="shared" si="232"/>
        <v/>
      </c>
      <c r="AH1029" s="2">
        <v>0.3</v>
      </c>
      <c r="AI1029" s="6">
        <v>0</v>
      </c>
      <c r="AJ1029" s="9">
        <v>0.05</v>
      </c>
      <c r="AK1029" s="9">
        <v>5.0000000000000001E-3</v>
      </c>
      <c r="AL1029" s="2">
        <v>0.02</v>
      </c>
      <c r="AM1029" s="3" t="str">
        <f t="shared" si="233"/>
        <v>Y</v>
      </c>
      <c r="AN1029" s="5">
        <v>0.35</v>
      </c>
      <c r="AO1029" s="5">
        <v>0.6</v>
      </c>
      <c r="AP1029" s="3" t="str">
        <f t="shared" si="234"/>
        <v>Upfront</v>
      </c>
      <c r="AQ1029" s="3" t="s">
        <v>117</v>
      </c>
      <c r="AR1029" s="10">
        <v>0</v>
      </c>
      <c r="AS1029" s="11">
        <v>0</v>
      </c>
      <c r="AT1029" s="2">
        <v>7.4999999999999997E-2</v>
      </c>
      <c r="AU1029" s="2">
        <v>7.0000000000000007E-2</v>
      </c>
      <c r="AV1029" s="7">
        <v>0.05</v>
      </c>
      <c r="AW1029" t="s">
        <v>346</v>
      </c>
      <c r="AX1029" t="s">
        <v>346</v>
      </c>
      <c r="AY1029" t="s">
        <v>346</v>
      </c>
      <c r="AZ1029" t="s">
        <v>347</v>
      </c>
      <c r="BA1029" t="s">
        <v>347</v>
      </c>
      <c r="BB1029" t="s">
        <v>347</v>
      </c>
      <c r="BC1029" t="s">
        <v>347</v>
      </c>
      <c r="BD1029" t="s">
        <v>347</v>
      </c>
      <c r="BE1029" t="s">
        <v>347</v>
      </c>
      <c r="BF1029" t="s">
        <v>347</v>
      </c>
      <c r="BG1029" t="s">
        <v>347</v>
      </c>
      <c r="BH1029" t="s">
        <v>347</v>
      </c>
      <c r="BI1029" t="s">
        <v>347</v>
      </c>
      <c r="BJ1029" t="s">
        <v>347</v>
      </c>
      <c r="BK1029" t="s">
        <v>347</v>
      </c>
      <c r="BL1029" t="s">
        <v>347</v>
      </c>
      <c r="BM1029" t="s">
        <v>347</v>
      </c>
      <c r="BN1029" t="s">
        <v>347</v>
      </c>
      <c r="BO1029" t="s">
        <v>347</v>
      </c>
      <c r="BP1029" t="s">
        <v>347</v>
      </c>
      <c r="BQ1029" t="s">
        <v>347</v>
      </c>
      <c r="BR1029" t="s">
        <v>347</v>
      </c>
      <c r="BS1029" t="s">
        <v>347</v>
      </c>
      <c r="BT1029" t="s">
        <v>347</v>
      </c>
      <c r="BU1029" t="s">
        <v>347</v>
      </c>
      <c r="CB1029" t="s">
        <v>350</v>
      </c>
      <c r="CC1029" t="s">
        <v>350</v>
      </c>
      <c r="CD1029" t="s">
        <v>350</v>
      </c>
      <c r="CE1029" t="s">
        <v>350</v>
      </c>
      <c r="CF1029" t="s">
        <v>350</v>
      </c>
      <c r="CG1029" t="s">
        <v>350</v>
      </c>
      <c r="CH1029" t="s">
        <v>350</v>
      </c>
      <c r="CI1029" t="s">
        <v>350</v>
      </c>
      <c r="CJ1029" t="s">
        <v>350</v>
      </c>
      <c r="CK1029" t="s">
        <v>350</v>
      </c>
      <c r="CL1029" t="s">
        <v>350</v>
      </c>
      <c r="CM1029" t="s">
        <v>350</v>
      </c>
      <c r="CN1029" t="s">
        <v>350</v>
      </c>
      <c r="CO1029" t="s">
        <v>350</v>
      </c>
      <c r="CP1029" t="s">
        <v>350</v>
      </c>
      <c r="CQ1029" t="s">
        <v>350</v>
      </c>
      <c r="CR1029" t="s">
        <v>350</v>
      </c>
      <c r="CS1029" t="s">
        <v>350</v>
      </c>
      <c r="CT1029" t="s">
        <v>350</v>
      </c>
      <c r="CU1029" t="s">
        <v>350</v>
      </c>
      <c r="CV1029" t="s">
        <v>350</v>
      </c>
      <c r="CW1029" t="s">
        <v>350</v>
      </c>
      <c r="CX1029" t="s">
        <v>350</v>
      </c>
      <c r="CY1029" t="s">
        <v>350</v>
      </c>
      <c r="CZ1029" t="s">
        <v>350</v>
      </c>
    </row>
    <row r="1030" spans="1:104" ht="15" x14ac:dyDescent="0.25">
      <c r="A1030">
        <v>1029</v>
      </c>
      <c r="B1030" t="s">
        <v>383</v>
      </c>
      <c r="C1030" t="s">
        <v>298</v>
      </c>
      <c r="D1030" t="s">
        <v>299</v>
      </c>
      <c r="E1030" t="s">
        <v>159</v>
      </c>
      <c r="F1030" t="s">
        <v>114</v>
      </c>
      <c r="G1030" s="2">
        <v>0.04</v>
      </c>
      <c r="H1030" s="3" t="s">
        <v>115</v>
      </c>
      <c r="I1030" s="2">
        <v>0</v>
      </c>
      <c r="J1030" s="4">
        <v>0</v>
      </c>
      <c r="K1030" s="4">
        <f t="shared" si="235"/>
        <v>1056</v>
      </c>
      <c r="L1030" s="4">
        <f t="shared" si="236"/>
        <v>0</v>
      </c>
      <c r="M1030" s="2">
        <v>0.02</v>
      </c>
      <c r="N1030" t="s">
        <v>130</v>
      </c>
      <c r="O1030">
        <v>17.384999999999998</v>
      </c>
      <c r="P1030" s="5">
        <f t="shared" si="237"/>
        <v>3800</v>
      </c>
      <c r="Q1030" s="6">
        <f t="shared" si="224"/>
        <v>25</v>
      </c>
      <c r="R1030" s="5">
        <f t="shared" si="225"/>
        <v>10270.875</v>
      </c>
      <c r="S1030" s="6">
        <v>13</v>
      </c>
      <c r="T1030" s="2">
        <f t="shared" si="226"/>
        <v>1.3599999999999999E-2</v>
      </c>
      <c r="U1030" s="5">
        <f t="shared" si="227"/>
        <v>0</v>
      </c>
      <c r="V1030" s="2">
        <v>0.02</v>
      </c>
      <c r="W1030">
        <v>4.875</v>
      </c>
      <c r="X1030">
        <v>2.4375</v>
      </c>
      <c r="Y1030" s="7">
        <f t="shared" si="228"/>
        <v>0.8</v>
      </c>
      <c r="Z1030" s="8">
        <f t="shared" si="229"/>
        <v>1037</v>
      </c>
      <c r="AA1030" s="3" t="str">
        <f t="shared" si="230"/>
        <v>No</v>
      </c>
      <c r="AB1030" s="3" t="str">
        <f t="shared" si="231"/>
        <v>TOU Arbitrage</v>
      </c>
      <c r="AC1030">
        <v>18</v>
      </c>
      <c r="AD1030">
        <v>180</v>
      </c>
      <c r="AE1030" s="6" t="str">
        <f>INDEX([1]Lookups!$M$1:$P$30,MATCH(D1030,[1]Lookups!$N$1:$N$30,0),MATCH([1]Inputs!$N$5,[1]Lookups!$M$1:$P$1,0))</f>
        <v>CA_SACRAMENTO-EXECUTIVE-AP_724830S_CTZ22.csv</v>
      </c>
      <c r="AF1030" s="3" t="str">
        <f t="shared" si="232"/>
        <v/>
      </c>
      <c r="AH1030" s="2">
        <v>0.3</v>
      </c>
      <c r="AI1030" s="6">
        <v>0</v>
      </c>
      <c r="AJ1030" s="9">
        <v>0.05</v>
      </c>
      <c r="AK1030" s="9">
        <v>5.0000000000000001E-3</v>
      </c>
      <c r="AL1030" s="2">
        <v>0.02</v>
      </c>
      <c r="AM1030" s="3" t="str">
        <f t="shared" si="233"/>
        <v>Y</v>
      </c>
      <c r="AN1030" s="5">
        <v>0.35</v>
      </c>
      <c r="AO1030" s="5">
        <v>0.6</v>
      </c>
      <c r="AP1030" s="3" t="str">
        <f t="shared" si="234"/>
        <v>Upfront</v>
      </c>
      <c r="AQ1030" s="3" t="s">
        <v>117</v>
      </c>
      <c r="AR1030" s="10">
        <v>0</v>
      </c>
      <c r="AS1030" s="11">
        <v>0</v>
      </c>
      <c r="AT1030" s="2">
        <v>7.4999999999999997E-2</v>
      </c>
      <c r="AU1030" s="2">
        <v>7.0000000000000007E-2</v>
      </c>
      <c r="AV1030" s="7">
        <v>0.05</v>
      </c>
      <c r="AW1030" t="s">
        <v>346</v>
      </c>
      <c r="AX1030" t="s">
        <v>346</v>
      </c>
      <c r="AY1030" t="s">
        <v>346</v>
      </c>
      <c r="AZ1030" t="s">
        <v>347</v>
      </c>
      <c r="BA1030" t="s">
        <v>347</v>
      </c>
      <c r="BB1030" t="s">
        <v>347</v>
      </c>
      <c r="BC1030" t="s">
        <v>347</v>
      </c>
      <c r="BD1030" t="s">
        <v>347</v>
      </c>
      <c r="BE1030" t="s">
        <v>347</v>
      </c>
      <c r="BF1030" t="s">
        <v>347</v>
      </c>
      <c r="BG1030" t="s">
        <v>347</v>
      </c>
      <c r="BH1030" t="s">
        <v>347</v>
      </c>
      <c r="BI1030" t="s">
        <v>347</v>
      </c>
      <c r="BJ1030" t="s">
        <v>347</v>
      </c>
      <c r="BK1030" t="s">
        <v>347</v>
      </c>
      <c r="BL1030" t="s">
        <v>347</v>
      </c>
      <c r="BM1030" t="s">
        <v>347</v>
      </c>
      <c r="BN1030" t="s">
        <v>347</v>
      </c>
      <c r="BO1030" t="s">
        <v>347</v>
      </c>
      <c r="BP1030" t="s">
        <v>347</v>
      </c>
      <c r="BQ1030" t="s">
        <v>347</v>
      </c>
      <c r="BR1030" t="s">
        <v>347</v>
      </c>
      <c r="BS1030" t="s">
        <v>347</v>
      </c>
      <c r="BT1030" t="s">
        <v>347</v>
      </c>
      <c r="BU1030" t="s">
        <v>347</v>
      </c>
      <c r="CB1030" t="s">
        <v>350</v>
      </c>
      <c r="CC1030" t="s">
        <v>350</v>
      </c>
      <c r="CD1030" t="s">
        <v>350</v>
      </c>
      <c r="CE1030" t="s">
        <v>350</v>
      </c>
      <c r="CF1030" t="s">
        <v>350</v>
      </c>
      <c r="CG1030" t="s">
        <v>350</v>
      </c>
      <c r="CH1030" t="s">
        <v>350</v>
      </c>
      <c r="CI1030" t="s">
        <v>350</v>
      </c>
      <c r="CJ1030" t="s">
        <v>350</v>
      </c>
      <c r="CK1030" t="s">
        <v>350</v>
      </c>
      <c r="CL1030" t="s">
        <v>350</v>
      </c>
      <c r="CM1030" t="s">
        <v>350</v>
      </c>
      <c r="CN1030" t="s">
        <v>350</v>
      </c>
      <c r="CO1030" t="s">
        <v>350</v>
      </c>
      <c r="CP1030" t="s">
        <v>350</v>
      </c>
      <c r="CQ1030" t="s">
        <v>350</v>
      </c>
      <c r="CR1030" t="s">
        <v>350</v>
      </c>
      <c r="CS1030" t="s">
        <v>350</v>
      </c>
      <c r="CT1030" t="s">
        <v>350</v>
      </c>
      <c r="CU1030" t="s">
        <v>350</v>
      </c>
      <c r="CV1030" t="s">
        <v>350</v>
      </c>
      <c r="CW1030" t="s">
        <v>350</v>
      </c>
      <c r="CX1030" t="s">
        <v>350</v>
      </c>
      <c r="CY1030" t="s">
        <v>350</v>
      </c>
      <c r="CZ1030" t="s">
        <v>350</v>
      </c>
    </row>
    <row r="1031" spans="1:104" ht="15" x14ac:dyDescent="0.25">
      <c r="A1031">
        <v>1030</v>
      </c>
      <c r="B1031" t="s">
        <v>383</v>
      </c>
      <c r="C1031" t="s">
        <v>298</v>
      </c>
      <c r="D1031" t="s">
        <v>299</v>
      </c>
      <c r="E1031" t="s">
        <v>159</v>
      </c>
      <c r="F1031" t="s">
        <v>114</v>
      </c>
      <c r="G1031" s="2">
        <v>0.04</v>
      </c>
      <c r="H1031" s="3" t="s">
        <v>115</v>
      </c>
      <c r="I1031" s="2">
        <v>0</v>
      </c>
      <c r="J1031" s="4">
        <v>0</v>
      </c>
      <c r="K1031" s="4">
        <f t="shared" si="235"/>
        <v>1056</v>
      </c>
      <c r="L1031" s="4">
        <f t="shared" si="236"/>
        <v>0</v>
      </c>
      <c r="M1031" s="2">
        <v>0.02</v>
      </c>
      <c r="N1031" t="s">
        <v>130</v>
      </c>
      <c r="O1031">
        <v>8.692499999999999</v>
      </c>
      <c r="P1031" s="5">
        <f t="shared" si="237"/>
        <v>3800</v>
      </c>
      <c r="Q1031" s="6">
        <f t="shared" si="224"/>
        <v>25</v>
      </c>
      <c r="R1031" s="5">
        <f t="shared" si="225"/>
        <v>7663.125</v>
      </c>
      <c r="S1031" s="6">
        <v>13</v>
      </c>
      <c r="T1031" s="2">
        <f t="shared" si="226"/>
        <v>1.3599999999999999E-2</v>
      </c>
      <c r="U1031" s="5">
        <f t="shared" si="227"/>
        <v>0</v>
      </c>
      <c r="V1031" s="2">
        <v>0.02</v>
      </c>
      <c r="W1031">
        <v>4.875</v>
      </c>
      <c r="X1031">
        <v>2.4375</v>
      </c>
      <c r="Y1031" s="7">
        <f t="shared" si="228"/>
        <v>0.8</v>
      </c>
      <c r="Z1031" s="8">
        <f t="shared" si="229"/>
        <v>1037</v>
      </c>
      <c r="AA1031" s="3" t="str">
        <f t="shared" si="230"/>
        <v>No</v>
      </c>
      <c r="AB1031" s="3" t="str">
        <f t="shared" si="231"/>
        <v>TOU Arbitrage</v>
      </c>
      <c r="AC1031">
        <v>26</v>
      </c>
      <c r="AD1031">
        <v>208</v>
      </c>
      <c r="AE1031" s="6" t="str">
        <f>INDEX([1]Lookups!$M$1:$P$30,MATCH(D1031,[1]Lookups!$N$1:$N$30,0),MATCH([1]Inputs!$N$5,[1]Lookups!$M$1:$P$1,0))</f>
        <v>CA_SACRAMENTO-EXECUTIVE-AP_724830S_CTZ22.csv</v>
      </c>
      <c r="AF1031" s="3" t="str">
        <f t="shared" si="232"/>
        <v/>
      </c>
      <c r="AH1031" s="2">
        <v>0.3</v>
      </c>
      <c r="AI1031" s="6">
        <v>0</v>
      </c>
      <c r="AJ1031" s="9">
        <v>0.05</v>
      </c>
      <c r="AK1031" s="9">
        <v>5.0000000000000001E-3</v>
      </c>
      <c r="AL1031" s="2">
        <v>0.02</v>
      </c>
      <c r="AM1031" s="3" t="str">
        <f t="shared" si="233"/>
        <v>Y</v>
      </c>
      <c r="AN1031" s="5">
        <v>0.35</v>
      </c>
      <c r="AO1031" s="5">
        <v>0.6</v>
      </c>
      <c r="AP1031" s="3" t="str">
        <f t="shared" si="234"/>
        <v>Upfront</v>
      </c>
      <c r="AQ1031" s="3" t="s">
        <v>117</v>
      </c>
      <c r="AR1031" s="10">
        <v>0</v>
      </c>
      <c r="AS1031" s="11">
        <v>0</v>
      </c>
      <c r="AT1031" s="2">
        <v>7.4999999999999997E-2</v>
      </c>
      <c r="AU1031" s="2">
        <v>7.0000000000000007E-2</v>
      </c>
      <c r="AV1031" s="7">
        <v>0.05</v>
      </c>
      <c r="AW1031" t="s">
        <v>315</v>
      </c>
      <c r="AX1031" t="s">
        <v>315</v>
      </c>
      <c r="AY1031" t="s">
        <v>315</v>
      </c>
      <c r="AZ1031" t="s">
        <v>315</v>
      </c>
      <c r="BA1031" t="s">
        <v>315</v>
      </c>
      <c r="BB1031" t="s">
        <v>315</v>
      </c>
      <c r="BC1031" t="s">
        <v>315</v>
      </c>
      <c r="BD1031" t="s">
        <v>315</v>
      </c>
      <c r="BE1031" t="s">
        <v>315</v>
      </c>
      <c r="BF1031" t="s">
        <v>315</v>
      </c>
      <c r="BG1031" t="s">
        <v>315</v>
      </c>
      <c r="BH1031" t="s">
        <v>315</v>
      </c>
      <c r="BI1031" t="s">
        <v>315</v>
      </c>
      <c r="BJ1031" t="s">
        <v>315</v>
      </c>
      <c r="BK1031" t="s">
        <v>315</v>
      </c>
      <c r="BL1031" t="s">
        <v>315</v>
      </c>
      <c r="BM1031" t="s">
        <v>315</v>
      </c>
      <c r="BN1031" t="s">
        <v>315</v>
      </c>
      <c r="BO1031" t="s">
        <v>315</v>
      </c>
      <c r="BP1031" t="s">
        <v>315</v>
      </c>
      <c r="BQ1031" t="s">
        <v>315</v>
      </c>
      <c r="BR1031" t="s">
        <v>315</v>
      </c>
      <c r="BS1031" t="s">
        <v>315</v>
      </c>
      <c r="BT1031" t="s">
        <v>315</v>
      </c>
      <c r="BU1031" t="s">
        <v>315</v>
      </c>
      <c r="CB1031" t="s">
        <v>315</v>
      </c>
      <c r="CC1031" t="s">
        <v>315</v>
      </c>
      <c r="CD1031" t="s">
        <v>315</v>
      </c>
      <c r="CE1031" t="s">
        <v>315</v>
      </c>
      <c r="CF1031" t="s">
        <v>315</v>
      </c>
      <c r="CG1031" t="s">
        <v>315</v>
      </c>
      <c r="CH1031" t="s">
        <v>315</v>
      </c>
      <c r="CI1031" t="s">
        <v>315</v>
      </c>
      <c r="CJ1031" t="s">
        <v>315</v>
      </c>
      <c r="CK1031" t="s">
        <v>315</v>
      </c>
      <c r="CL1031" t="s">
        <v>315</v>
      </c>
      <c r="CM1031" t="s">
        <v>315</v>
      </c>
      <c r="CN1031" t="s">
        <v>315</v>
      </c>
      <c r="CO1031" t="s">
        <v>315</v>
      </c>
      <c r="CP1031" t="s">
        <v>315</v>
      </c>
      <c r="CQ1031" t="s">
        <v>315</v>
      </c>
      <c r="CR1031" t="s">
        <v>315</v>
      </c>
      <c r="CS1031" t="s">
        <v>315</v>
      </c>
      <c r="CT1031" t="s">
        <v>315</v>
      </c>
      <c r="CU1031" t="s">
        <v>315</v>
      </c>
      <c r="CV1031" t="s">
        <v>315</v>
      </c>
      <c r="CW1031" t="s">
        <v>315</v>
      </c>
      <c r="CX1031" t="s">
        <v>315</v>
      </c>
      <c r="CY1031" t="s">
        <v>315</v>
      </c>
      <c r="CZ1031" t="s">
        <v>315</v>
      </c>
    </row>
    <row r="1032" spans="1:104" ht="15" x14ac:dyDescent="0.25">
      <c r="A1032">
        <v>1031</v>
      </c>
      <c r="B1032" t="s">
        <v>383</v>
      </c>
      <c r="C1032" t="s">
        <v>298</v>
      </c>
      <c r="D1032" t="s">
        <v>299</v>
      </c>
      <c r="E1032" t="s">
        <v>159</v>
      </c>
      <c r="F1032" t="s">
        <v>114</v>
      </c>
      <c r="G1032" s="2">
        <v>0.04</v>
      </c>
      <c r="H1032" s="3" t="s">
        <v>115</v>
      </c>
      <c r="I1032" s="2">
        <v>0</v>
      </c>
      <c r="J1032" s="4">
        <v>0</v>
      </c>
      <c r="K1032" s="4">
        <f t="shared" si="235"/>
        <v>1056</v>
      </c>
      <c r="L1032" s="4">
        <f t="shared" si="236"/>
        <v>0</v>
      </c>
      <c r="M1032" s="2">
        <v>0.02</v>
      </c>
      <c r="N1032" t="s">
        <v>130</v>
      </c>
      <c r="O1032">
        <v>15.383159999999998</v>
      </c>
      <c r="P1032" s="5">
        <f t="shared" si="237"/>
        <v>3800</v>
      </c>
      <c r="Q1032" s="6">
        <f t="shared" si="224"/>
        <v>25</v>
      </c>
      <c r="R1032" s="5">
        <f t="shared" si="225"/>
        <v>11441.8646666321</v>
      </c>
      <c r="S1032" s="6">
        <v>13</v>
      </c>
      <c r="T1032" s="2">
        <f t="shared" si="226"/>
        <v>1.3599999999999999E-2</v>
      </c>
      <c r="U1032" s="5">
        <f t="shared" si="227"/>
        <v>0</v>
      </c>
      <c r="V1032" s="2">
        <v>0.02</v>
      </c>
      <c r="W1032">
        <v>6.5833333332999997</v>
      </c>
      <c r="X1032">
        <v>3.2916666666999999</v>
      </c>
      <c r="Y1032" s="7">
        <f t="shared" si="228"/>
        <v>0.8</v>
      </c>
      <c r="Z1032" s="8">
        <f t="shared" si="229"/>
        <v>1037</v>
      </c>
      <c r="AA1032" s="3" t="str">
        <f t="shared" si="230"/>
        <v>No</v>
      </c>
      <c r="AB1032" s="3" t="str">
        <f t="shared" si="231"/>
        <v>TOU Arbitrage</v>
      </c>
      <c r="AC1032">
        <v>25.666666667000001</v>
      </c>
      <c r="AD1032">
        <v>228.33333332999999</v>
      </c>
      <c r="AE1032" s="6" t="str">
        <f>INDEX([1]Lookups!$M$1:$P$30,MATCH(D1032,[1]Lookups!$N$1:$N$30,0),MATCH([1]Inputs!$N$5,[1]Lookups!$M$1:$P$1,0))</f>
        <v>CA_SACRAMENTO-EXECUTIVE-AP_724830S_CTZ22.csv</v>
      </c>
      <c r="AF1032" s="3" t="str">
        <f t="shared" si="232"/>
        <v/>
      </c>
      <c r="AH1032" s="2">
        <v>0.3</v>
      </c>
      <c r="AI1032" s="6">
        <v>0</v>
      </c>
      <c r="AJ1032" s="9">
        <v>0.05</v>
      </c>
      <c r="AK1032" s="9">
        <v>5.0000000000000001E-3</v>
      </c>
      <c r="AL1032" s="2">
        <v>0.02</v>
      </c>
      <c r="AM1032" s="3" t="str">
        <f t="shared" si="233"/>
        <v>Y</v>
      </c>
      <c r="AN1032" s="5">
        <v>0.35</v>
      </c>
      <c r="AO1032" s="5">
        <v>0.6</v>
      </c>
      <c r="AP1032" s="3" t="str">
        <f t="shared" si="234"/>
        <v>Upfront</v>
      </c>
      <c r="AQ1032" s="3" t="s">
        <v>117</v>
      </c>
      <c r="AR1032" s="10">
        <v>0</v>
      </c>
      <c r="AS1032" s="11">
        <v>0</v>
      </c>
      <c r="AT1032" s="2">
        <v>7.4999999999999997E-2</v>
      </c>
      <c r="AU1032" s="2">
        <v>7.0000000000000007E-2</v>
      </c>
      <c r="AV1032" s="7">
        <v>0.05</v>
      </c>
      <c r="AW1032" t="s">
        <v>351</v>
      </c>
      <c r="AX1032" t="s">
        <v>351</v>
      </c>
      <c r="AY1032" t="s">
        <v>351</v>
      </c>
      <c r="AZ1032" t="s">
        <v>351</v>
      </c>
      <c r="BA1032" t="s">
        <v>351</v>
      </c>
      <c r="BB1032" t="s">
        <v>352</v>
      </c>
      <c r="BC1032" t="s">
        <v>352</v>
      </c>
      <c r="BD1032" t="s">
        <v>352</v>
      </c>
      <c r="BE1032" t="s">
        <v>352</v>
      </c>
      <c r="BF1032" t="s">
        <v>352</v>
      </c>
      <c r="BG1032" t="s">
        <v>352</v>
      </c>
      <c r="BH1032" t="s">
        <v>352</v>
      </c>
      <c r="BI1032" t="s">
        <v>352</v>
      </c>
      <c r="BJ1032" t="s">
        <v>352</v>
      </c>
      <c r="BK1032" t="s">
        <v>352</v>
      </c>
      <c r="BL1032" t="s">
        <v>352</v>
      </c>
      <c r="BM1032" t="s">
        <v>352</v>
      </c>
      <c r="BN1032" t="s">
        <v>352</v>
      </c>
      <c r="BO1032" t="s">
        <v>352</v>
      </c>
      <c r="BP1032" t="s">
        <v>352</v>
      </c>
      <c r="BQ1032" t="s">
        <v>352</v>
      </c>
      <c r="BR1032" t="s">
        <v>352</v>
      </c>
      <c r="BS1032" t="s">
        <v>352</v>
      </c>
      <c r="BT1032" t="s">
        <v>352</v>
      </c>
      <c r="BU1032" t="s">
        <v>352</v>
      </c>
      <c r="CB1032" t="s">
        <v>351</v>
      </c>
      <c r="CC1032" t="s">
        <v>351</v>
      </c>
      <c r="CD1032" t="s">
        <v>351</v>
      </c>
      <c r="CE1032" t="s">
        <v>351</v>
      </c>
      <c r="CF1032" t="s">
        <v>351</v>
      </c>
      <c r="CG1032" t="s">
        <v>352</v>
      </c>
      <c r="CH1032" t="s">
        <v>352</v>
      </c>
      <c r="CI1032" t="s">
        <v>352</v>
      </c>
      <c r="CJ1032" t="s">
        <v>352</v>
      </c>
      <c r="CK1032" t="s">
        <v>352</v>
      </c>
      <c r="CL1032" t="s">
        <v>352</v>
      </c>
      <c r="CM1032" t="s">
        <v>352</v>
      </c>
      <c r="CN1032" t="s">
        <v>352</v>
      </c>
      <c r="CO1032" t="s">
        <v>352</v>
      </c>
      <c r="CP1032" t="s">
        <v>352</v>
      </c>
      <c r="CQ1032" t="s">
        <v>352</v>
      </c>
      <c r="CR1032" t="s">
        <v>352</v>
      </c>
      <c r="CS1032" t="s">
        <v>352</v>
      </c>
      <c r="CT1032" t="s">
        <v>352</v>
      </c>
      <c r="CU1032" t="s">
        <v>352</v>
      </c>
      <c r="CV1032" t="s">
        <v>352</v>
      </c>
      <c r="CW1032" t="s">
        <v>352</v>
      </c>
      <c r="CX1032" t="s">
        <v>352</v>
      </c>
      <c r="CY1032" t="s">
        <v>352</v>
      </c>
      <c r="CZ1032" t="s">
        <v>352</v>
      </c>
    </row>
    <row r="1033" spans="1:104" ht="15" x14ac:dyDescent="0.25">
      <c r="A1033">
        <v>1032</v>
      </c>
      <c r="B1033" t="s">
        <v>383</v>
      </c>
      <c r="C1033" t="s">
        <v>298</v>
      </c>
      <c r="D1033" t="s">
        <v>299</v>
      </c>
      <c r="E1033" t="s">
        <v>159</v>
      </c>
      <c r="F1033" t="s">
        <v>114</v>
      </c>
      <c r="G1033" s="2">
        <v>0.04</v>
      </c>
      <c r="H1033" s="3" t="s">
        <v>115</v>
      </c>
      <c r="I1033" s="2">
        <v>0</v>
      </c>
      <c r="J1033" s="4">
        <v>0</v>
      </c>
      <c r="K1033" s="4">
        <f t="shared" si="235"/>
        <v>1056</v>
      </c>
      <c r="L1033" s="4">
        <f t="shared" si="236"/>
        <v>0</v>
      </c>
      <c r="M1033" s="2">
        <v>0.02</v>
      </c>
      <c r="N1033" t="s">
        <v>130</v>
      </c>
      <c r="O1033">
        <v>8.9076749999999993</v>
      </c>
      <c r="P1033" s="5">
        <f t="shared" si="237"/>
        <v>3800</v>
      </c>
      <c r="Q1033" s="6">
        <f t="shared" si="224"/>
        <v>25</v>
      </c>
      <c r="R1033" s="5">
        <f t="shared" si="225"/>
        <v>8622.3492499999993</v>
      </c>
      <c r="S1033" s="6">
        <v>13</v>
      </c>
      <c r="T1033" s="2">
        <f t="shared" si="226"/>
        <v>1.3599999999999999E-2</v>
      </c>
      <c r="U1033" s="5">
        <f t="shared" si="227"/>
        <v>0</v>
      </c>
      <c r="V1033" s="2">
        <v>0.02</v>
      </c>
      <c r="W1033">
        <v>5.7377500000000001</v>
      </c>
      <c r="X1033">
        <v>2.8688750000000001</v>
      </c>
      <c r="Y1033" s="7">
        <f t="shared" si="228"/>
        <v>0.8</v>
      </c>
      <c r="Z1033" s="8">
        <f t="shared" si="229"/>
        <v>1037</v>
      </c>
      <c r="AA1033" s="3" t="str">
        <f t="shared" si="230"/>
        <v>No</v>
      </c>
      <c r="AB1033" s="3" t="str">
        <f t="shared" si="231"/>
        <v>TOU Arbitrage</v>
      </c>
      <c r="AC1033">
        <v>21.25</v>
      </c>
      <c r="AD1033">
        <v>217.25</v>
      </c>
      <c r="AE1033" s="6" t="str">
        <f>INDEX([1]Lookups!$M$1:$P$30,MATCH(D1033,[1]Lookups!$N$1:$N$30,0),MATCH([1]Inputs!$N$5,[1]Lookups!$M$1:$P$1,0))</f>
        <v>CA_SACRAMENTO-EXECUTIVE-AP_724830S_CTZ22.csv</v>
      </c>
      <c r="AF1033" s="3" t="str">
        <f t="shared" si="232"/>
        <v/>
      </c>
      <c r="AH1033" s="2">
        <v>0.3</v>
      </c>
      <c r="AI1033" s="6">
        <v>0</v>
      </c>
      <c r="AJ1033" s="9">
        <v>0.05</v>
      </c>
      <c r="AK1033" s="9">
        <v>5.0000000000000001E-3</v>
      </c>
      <c r="AL1033" s="2">
        <v>0.02</v>
      </c>
      <c r="AM1033" s="3" t="str">
        <f t="shared" si="233"/>
        <v>Y</v>
      </c>
      <c r="AN1033" s="5">
        <v>0.35</v>
      </c>
      <c r="AO1033" s="5">
        <v>0.6</v>
      </c>
      <c r="AP1033" s="3" t="str">
        <f t="shared" si="234"/>
        <v>Upfront</v>
      </c>
      <c r="AQ1033" s="3" t="s">
        <v>117</v>
      </c>
      <c r="AR1033" s="10">
        <v>0</v>
      </c>
      <c r="AS1033" s="11">
        <v>0</v>
      </c>
      <c r="AT1033" s="2">
        <v>7.4999999999999997E-2</v>
      </c>
      <c r="AU1033" s="2">
        <v>7.0000000000000007E-2</v>
      </c>
      <c r="AV1033" s="7">
        <v>0.05</v>
      </c>
      <c r="AW1033" t="s">
        <v>351</v>
      </c>
      <c r="AX1033" t="s">
        <v>351</v>
      </c>
      <c r="AY1033" t="s">
        <v>351</v>
      </c>
      <c r="AZ1033" t="s">
        <v>351</v>
      </c>
      <c r="BA1033" t="s">
        <v>351</v>
      </c>
      <c r="BB1033" t="s">
        <v>352</v>
      </c>
      <c r="BC1033" t="s">
        <v>352</v>
      </c>
      <c r="BD1033" t="s">
        <v>352</v>
      </c>
      <c r="BE1033" t="s">
        <v>352</v>
      </c>
      <c r="BF1033" t="s">
        <v>352</v>
      </c>
      <c r="BG1033" t="s">
        <v>352</v>
      </c>
      <c r="BH1033" t="s">
        <v>352</v>
      </c>
      <c r="BI1033" t="s">
        <v>352</v>
      </c>
      <c r="BJ1033" t="s">
        <v>352</v>
      </c>
      <c r="BK1033" t="s">
        <v>352</v>
      </c>
      <c r="BL1033" t="s">
        <v>352</v>
      </c>
      <c r="BM1033" t="s">
        <v>352</v>
      </c>
      <c r="BN1033" t="s">
        <v>352</v>
      </c>
      <c r="BO1033" t="s">
        <v>352</v>
      </c>
      <c r="BP1033" t="s">
        <v>352</v>
      </c>
      <c r="BQ1033" t="s">
        <v>352</v>
      </c>
      <c r="BR1033" t="s">
        <v>352</v>
      </c>
      <c r="BS1033" t="s">
        <v>352</v>
      </c>
      <c r="BT1033" t="s">
        <v>352</v>
      </c>
      <c r="BU1033" t="s">
        <v>352</v>
      </c>
      <c r="CB1033" t="s">
        <v>351</v>
      </c>
      <c r="CC1033" t="s">
        <v>351</v>
      </c>
      <c r="CD1033" t="s">
        <v>351</v>
      </c>
      <c r="CE1033" t="s">
        <v>351</v>
      </c>
      <c r="CF1033" t="s">
        <v>351</v>
      </c>
      <c r="CG1033" t="s">
        <v>352</v>
      </c>
      <c r="CH1033" t="s">
        <v>352</v>
      </c>
      <c r="CI1033" t="s">
        <v>352</v>
      </c>
      <c r="CJ1033" t="s">
        <v>352</v>
      </c>
      <c r="CK1033" t="s">
        <v>352</v>
      </c>
      <c r="CL1033" t="s">
        <v>352</v>
      </c>
      <c r="CM1033" t="s">
        <v>352</v>
      </c>
      <c r="CN1033" t="s">
        <v>352</v>
      </c>
      <c r="CO1033" t="s">
        <v>352</v>
      </c>
      <c r="CP1033" t="s">
        <v>352</v>
      </c>
      <c r="CQ1033" t="s">
        <v>352</v>
      </c>
      <c r="CR1033" t="s">
        <v>352</v>
      </c>
      <c r="CS1033" t="s">
        <v>352</v>
      </c>
      <c r="CT1033" t="s">
        <v>352</v>
      </c>
      <c r="CU1033" t="s">
        <v>352</v>
      </c>
      <c r="CV1033" t="s">
        <v>352</v>
      </c>
      <c r="CW1033" t="s">
        <v>352</v>
      </c>
      <c r="CX1033" t="s">
        <v>352</v>
      </c>
      <c r="CY1033" t="s">
        <v>352</v>
      </c>
      <c r="CZ1033" t="s">
        <v>352</v>
      </c>
    </row>
    <row r="1034" spans="1:104" ht="15" x14ac:dyDescent="0.25">
      <c r="A1034">
        <v>1033</v>
      </c>
      <c r="B1034" t="s">
        <v>383</v>
      </c>
      <c r="C1034" t="s">
        <v>298</v>
      </c>
      <c r="D1034" t="s">
        <v>299</v>
      </c>
      <c r="E1034" t="s">
        <v>159</v>
      </c>
      <c r="F1034" t="s">
        <v>114</v>
      </c>
      <c r="G1034" s="2">
        <v>0.04</v>
      </c>
      <c r="H1034" s="3" t="s">
        <v>115</v>
      </c>
      <c r="I1034" s="2">
        <v>0</v>
      </c>
      <c r="J1034" s="4">
        <v>0</v>
      </c>
      <c r="K1034" s="4">
        <f t="shared" si="235"/>
        <v>1056</v>
      </c>
      <c r="L1034" s="4">
        <f t="shared" si="236"/>
        <v>0</v>
      </c>
      <c r="M1034" s="2">
        <v>0.02</v>
      </c>
      <c r="N1034" t="s">
        <v>130</v>
      </c>
      <c r="O1034">
        <v>7.548700000038</v>
      </c>
      <c r="P1034" s="5">
        <f t="shared" si="237"/>
        <v>3800</v>
      </c>
      <c r="Q1034" s="6">
        <f t="shared" si="224"/>
        <v>25</v>
      </c>
      <c r="R1034" s="5">
        <f t="shared" si="225"/>
        <v>9134.7350000114002</v>
      </c>
      <c r="S1034" s="6">
        <v>13</v>
      </c>
      <c r="T1034" s="2">
        <f t="shared" si="226"/>
        <v>1.3599999999999999E-2</v>
      </c>
      <c r="U1034" s="5">
        <f t="shared" si="227"/>
        <v>0</v>
      </c>
      <c r="V1034" s="2">
        <v>0.02</v>
      </c>
      <c r="W1034">
        <v>6.625</v>
      </c>
      <c r="X1034">
        <v>3.3125</v>
      </c>
      <c r="Y1034" s="7">
        <f t="shared" si="228"/>
        <v>0.8</v>
      </c>
      <c r="Z1034" s="8">
        <f t="shared" si="229"/>
        <v>1037</v>
      </c>
      <c r="AA1034" s="3" t="str">
        <f t="shared" si="230"/>
        <v>No</v>
      </c>
      <c r="AB1034" s="3" t="str">
        <f t="shared" si="231"/>
        <v>TOU Arbitrage</v>
      </c>
      <c r="AC1034">
        <v>18.333333332999999</v>
      </c>
      <c r="AD1034">
        <v>198</v>
      </c>
      <c r="AE1034" s="6" t="str">
        <f>INDEX([1]Lookups!$M$1:$P$30,MATCH(D1034,[1]Lookups!$N$1:$N$30,0),MATCH([1]Inputs!$N$5,[1]Lookups!$M$1:$P$1,0))</f>
        <v>CA_SACRAMENTO-EXECUTIVE-AP_724830S_CTZ22.csv</v>
      </c>
      <c r="AF1034" s="3" t="str">
        <f t="shared" si="232"/>
        <v/>
      </c>
      <c r="AH1034" s="2">
        <v>0.3</v>
      </c>
      <c r="AI1034" s="6">
        <v>0</v>
      </c>
      <c r="AJ1034" s="9">
        <v>0.05</v>
      </c>
      <c r="AK1034" s="9">
        <v>5.0000000000000001E-3</v>
      </c>
      <c r="AL1034" s="2">
        <v>0.02</v>
      </c>
      <c r="AM1034" s="3" t="str">
        <f t="shared" si="233"/>
        <v>Y</v>
      </c>
      <c r="AN1034" s="5">
        <v>0.35</v>
      </c>
      <c r="AO1034" s="5">
        <v>0.6</v>
      </c>
      <c r="AP1034" s="3" t="str">
        <f t="shared" si="234"/>
        <v>Upfront</v>
      </c>
      <c r="AQ1034" s="3" t="s">
        <v>117</v>
      </c>
      <c r="AR1034" s="10">
        <v>0</v>
      </c>
      <c r="AS1034" s="11">
        <v>0</v>
      </c>
      <c r="AT1034" s="2">
        <v>7.4999999999999997E-2</v>
      </c>
      <c r="AU1034" s="2">
        <v>7.0000000000000007E-2</v>
      </c>
      <c r="AV1034" s="7">
        <v>0.05</v>
      </c>
      <c r="AW1034" t="s">
        <v>351</v>
      </c>
      <c r="AX1034" t="s">
        <v>351</v>
      </c>
      <c r="AY1034" t="s">
        <v>351</v>
      </c>
      <c r="AZ1034" t="s">
        <v>351</v>
      </c>
      <c r="BA1034" t="s">
        <v>351</v>
      </c>
      <c r="BB1034" t="s">
        <v>352</v>
      </c>
      <c r="BC1034" t="s">
        <v>352</v>
      </c>
      <c r="BD1034" t="s">
        <v>352</v>
      </c>
      <c r="BE1034" t="s">
        <v>352</v>
      </c>
      <c r="BF1034" t="s">
        <v>352</v>
      </c>
      <c r="BG1034" t="s">
        <v>352</v>
      </c>
      <c r="BH1034" t="s">
        <v>352</v>
      </c>
      <c r="BI1034" t="s">
        <v>352</v>
      </c>
      <c r="BJ1034" t="s">
        <v>352</v>
      </c>
      <c r="BK1034" t="s">
        <v>352</v>
      </c>
      <c r="BL1034" t="s">
        <v>352</v>
      </c>
      <c r="BM1034" t="s">
        <v>352</v>
      </c>
      <c r="BN1034" t="s">
        <v>352</v>
      </c>
      <c r="BO1034" t="s">
        <v>352</v>
      </c>
      <c r="BP1034" t="s">
        <v>352</v>
      </c>
      <c r="BQ1034" t="s">
        <v>352</v>
      </c>
      <c r="BR1034" t="s">
        <v>352</v>
      </c>
      <c r="BS1034" t="s">
        <v>352</v>
      </c>
      <c r="BT1034" t="s">
        <v>352</v>
      </c>
      <c r="BU1034" t="s">
        <v>352</v>
      </c>
      <c r="CB1034" t="s">
        <v>351</v>
      </c>
      <c r="CC1034" t="s">
        <v>351</v>
      </c>
      <c r="CD1034" t="s">
        <v>351</v>
      </c>
      <c r="CE1034" t="s">
        <v>351</v>
      </c>
      <c r="CF1034" t="s">
        <v>351</v>
      </c>
      <c r="CG1034" t="s">
        <v>352</v>
      </c>
      <c r="CH1034" t="s">
        <v>352</v>
      </c>
      <c r="CI1034" t="s">
        <v>352</v>
      </c>
      <c r="CJ1034" t="s">
        <v>352</v>
      </c>
      <c r="CK1034" t="s">
        <v>352</v>
      </c>
      <c r="CL1034" t="s">
        <v>352</v>
      </c>
      <c r="CM1034" t="s">
        <v>352</v>
      </c>
      <c r="CN1034" t="s">
        <v>352</v>
      </c>
      <c r="CO1034" t="s">
        <v>352</v>
      </c>
      <c r="CP1034" t="s">
        <v>352</v>
      </c>
      <c r="CQ1034" t="s">
        <v>352</v>
      </c>
      <c r="CR1034" t="s">
        <v>352</v>
      </c>
      <c r="CS1034" t="s">
        <v>352</v>
      </c>
      <c r="CT1034" t="s">
        <v>352</v>
      </c>
      <c r="CU1034" t="s">
        <v>352</v>
      </c>
      <c r="CV1034" t="s">
        <v>352</v>
      </c>
      <c r="CW1034" t="s">
        <v>352</v>
      </c>
      <c r="CX1034" t="s">
        <v>352</v>
      </c>
      <c r="CY1034" t="s">
        <v>352</v>
      </c>
      <c r="CZ1034" t="s">
        <v>352</v>
      </c>
    </row>
    <row r="1035" spans="1:104" ht="15" x14ac:dyDescent="0.25">
      <c r="A1035">
        <v>1034</v>
      </c>
      <c r="B1035" t="s">
        <v>383</v>
      </c>
      <c r="C1035" t="s">
        <v>298</v>
      </c>
      <c r="D1035" t="s">
        <v>299</v>
      </c>
      <c r="E1035" t="s">
        <v>159</v>
      </c>
      <c r="F1035" t="s">
        <v>114</v>
      </c>
      <c r="G1035" s="2">
        <v>0.04</v>
      </c>
      <c r="H1035" s="3" t="s">
        <v>115</v>
      </c>
      <c r="I1035" s="2">
        <v>0</v>
      </c>
      <c r="J1035" s="4">
        <v>0</v>
      </c>
      <c r="K1035" s="4">
        <f t="shared" si="235"/>
        <v>1056</v>
      </c>
      <c r="L1035" s="4">
        <f t="shared" si="236"/>
        <v>0</v>
      </c>
      <c r="M1035" s="2">
        <v>0.02</v>
      </c>
      <c r="N1035" t="s">
        <v>130</v>
      </c>
      <c r="O1035">
        <v>14.546725713959999</v>
      </c>
      <c r="P1035" s="5">
        <f t="shared" si="237"/>
        <v>3800</v>
      </c>
      <c r="Q1035" s="6">
        <f t="shared" si="224"/>
        <v>25</v>
      </c>
      <c r="R1035" s="5">
        <f t="shared" si="225"/>
        <v>11478.578428458899</v>
      </c>
      <c r="S1035" s="6">
        <v>13</v>
      </c>
      <c r="T1035" s="2">
        <f t="shared" si="226"/>
        <v>1.3599999999999999E-2</v>
      </c>
      <c r="U1035" s="5">
        <f t="shared" si="227"/>
        <v>0</v>
      </c>
      <c r="V1035" s="2">
        <v>0.02</v>
      </c>
      <c r="W1035">
        <v>6.8607142857000003</v>
      </c>
      <c r="X1035">
        <v>3.4303571429000002</v>
      </c>
      <c r="Y1035" s="7">
        <f t="shared" si="228"/>
        <v>0.8</v>
      </c>
      <c r="Z1035" s="8">
        <f t="shared" si="229"/>
        <v>1037</v>
      </c>
      <c r="AA1035" s="3" t="str">
        <f t="shared" si="230"/>
        <v>No</v>
      </c>
      <c r="AB1035" s="3" t="str">
        <f t="shared" si="231"/>
        <v>TOU Arbitrage</v>
      </c>
      <c r="AC1035">
        <v>23.166666667000001</v>
      </c>
      <c r="AD1035">
        <v>174</v>
      </c>
      <c r="AE1035" s="6" t="str">
        <f>INDEX([1]Lookups!$M$1:$P$30,MATCH(D1035,[1]Lookups!$N$1:$N$30,0),MATCH([1]Inputs!$N$5,[1]Lookups!$M$1:$P$1,0))</f>
        <v>CA_SACRAMENTO-EXECUTIVE-AP_724830S_CTZ22.csv</v>
      </c>
      <c r="AF1035" s="3" t="str">
        <f t="shared" si="232"/>
        <v/>
      </c>
      <c r="AH1035" s="2">
        <v>0.3</v>
      </c>
      <c r="AI1035" s="6">
        <v>0</v>
      </c>
      <c r="AJ1035" s="9">
        <v>0.05</v>
      </c>
      <c r="AK1035" s="9">
        <v>5.0000000000000001E-3</v>
      </c>
      <c r="AL1035" s="2">
        <v>0.02</v>
      </c>
      <c r="AM1035" s="3" t="str">
        <f t="shared" si="233"/>
        <v>Y</v>
      </c>
      <c r="AN1035" s="5">
        <v>0.35</v>
      </c>
      <c r="AO1035" s="5">
        <v>0.6</v>
      </c>
      <c r="AP1035" s="3" t="str">
        <f t="shared" si="234"/>
        <v>Upfront</v>
      </c>
      <c r="AQ1035" s="3" t="s">
        <v>117</v>
      </c>
      <c r="AR1035" s="10">
        <v>0</v>
      </c>
      <c r="AS1035" s="11">
        <v>0</v>
      </c>
      <c r="AT1035" s="2">
        <v>7.4999999999999997E-2</v>
      </c>
      <c r="AU1035" s="2">
        <v>7.0000000000000007E-2</v>
      </c>
      <c r="AV1035" s="7">
        <v>0.05</v>
      </c>
      <c r="AW1035" t="s">
        <v>351</v>
      </c>
      <c r="AX1035" t="s">
        <v>351</v>
      </c>
      <c r="AY1035" t="s">
        <v>351</v>
      </c>
      <c r="AZ1035" t="s">
        <v>351</v>
      </c>
      <c r="BA1035" t="s">
        <v>351</v>
      </c>
      <c r="BB1035" t="s">
        <v>352</v>
      </c>
      <c r="BC1035" t="s">
        <v>352</v>
      </c>
      <c r="BD1035" t="s">
        <v>352</v>
      </c>
      <c r="BE1035" t="s">
        <v>352</v>
      </c>
      <c r="BF1035" t="s">
        <v>352</v>
      </c>
      <c r="BG1035" t="s">
        <v>352</v>
      </c>
      <c r="BH1035" t="s">
        <v>352</v>
      </c>
      <c r="BI1035" t="s">
        <v>352</v>
      </c>
      <c r="BJ1035" t="s">
        <v>352</v>
      </c>
      <c r="BK1035" t="s">
        <v>352</v>
      </c>
      <c r="BL1035" t="s">
        <v>352</v>
      </c>
      <c r="BM1035" t="s">
        <v>352</v>
      </c>
      <c r="BN1035" t="s">
        <v>352</v>
      </c>
      <c r="BO1035" t="s">
        <v>352</v>
      </c>
      <c r="BP1035" t="s">
        <v>352</v>
      </c>
      <c r="BQ1035" t="s">
        <v>352</v>
      </c>
      <c r="BR1035" t="s">
        <v>352</v>
      </c>
      <c r="BS1035" t="s">
        <v>352</v>
      </c>
      <c r="BT1035" t="s">
        <v>352</v>
      </c>
      <c r="BU1035" t="s">
        <v>352</v>
      </c>
      <c r="CB1035" t="s">
        <v>351</v>
      </c>
      <c r="CC1035" t="s">
        <v>351</v>
      </c>
      <c r="CD1035" t="s">
        <v>351</v>
      </c>
      <c r="CE1035" t="s">
        <v>351</v>
      </c>
      <c r="CF1035" t="s">
        <v>351</v>
      </c>
      <c r="CG1035" t="s">
        <v>352</v>
      </c>
      <c r="CH1035" t="s">
        <v>352</v>
      </c>
      <c r="CI1035" t="s">
        <v>352</v>
      </c>
      <c r="CJ1035" t="s">
        <v>352</v>
      </c>
      <c r="CK1035" t="s">
        <v>352</v>
      </c>
      <c r="CL1035" t="s">
        <v>352</v>
      </c>
      <c r="CM1035" t="s">
        <v>352</v>
      </c>
      <c r="CN1035" t="s">
        <v>352</v>
      </c>
      <c r="CO1035" t="s">
        <v>352</v>
      </c>
      <c r="CP1035" t="s">
        <v>352</v>
      </c>
      <c r="CQ1035" t="s">
        <v>352</v>
      </c>
      <c r="CR1035" t="s">
        <v>352</v>
      </c>
      <c r="CS1035" t="s">
        <v>352</v>
      </c>
      <c r="CT1035" t="s">
        <v>352</v>
      </c>
      <c r="CU1035" t="s">
        <v>352</v>
      </c>
      <c r="CV1035" t="s">
        <v>352</v>
      </c>
      <c r="CW1035" t="s">
        <v>352</v>
      </c>
      <c r="CX1035" t="s">
        <v>352</v>
      </c>
      <c r="CY1035" t="s">
        <v>352</v>
      </c>
      <c r="CZ1035" t="s">
        <v>352</v>
      </c>
    </row>
    <row r="1036" spans="1:104" ht="15" x14ac:dyDescent="0.25">
      <c r="A1036">
        <v>1035</v>
      </c>
      <c r="B1036" t="s">
        <v>383</v>
      </c>
      <c r="C1036" t="s">
        <v>298</v>
      </c>
      <c r="D1036" t="s">
        <v>299</v>
      </c>
      <c r="E1036" t="s">
        <v>159</v>
      </c>
      <c r="F1036" t="s">
        <v>114</v>
      </c>
      <c r="G1036" s="2">
        <v>0.04</v>
      </c>
      <c r="H1036" s="3" t="s">
        <v>115</v>
      </c>
      <c r="I1036" s="2">
        <v>0</v>
      </c>
      <c r="J1036" s="4">
        <v>0</v>
      </c>
      <c r="K1036" s="4">
        <f t="shared" si="235"/>
        <v>1056</v>
      </c>
      <c r="L1036" s="4">
        <f t="shared" si="236"/>
        <v>0</v>
      </c>
      <c r="M1036" s="2">
        <v>0.02</v>
      </c>
      <c r="N1036" t="s">
        <v>130</v>
      </c>
      <c r="O1036">
        <v>6.3839999999999995</v>
      </c>
      <c r="P1036" s="5">
        <f t="shared" si="237"/>
        <v>3800</v>
      </c>
      <c r="Q1036" s="6">
        <f t="shared" si="224"/>
        <v>25</v>
      </c>
      <c r="R1036" s="5">
        <f t="shared" si="225"/>
        <v>7022.4249999999993</v>
      </c>
      <c r="S1036" s="6">
        <v>13</v>
      </c>
      <c r="T1036" s="2">
        <f t="shared" si="226"/>
        <v>1.3599999999999999E-2</v>
      </c>
      <c r="U1036" s="5">
        <f t="shared" si="227"/>
        <v>0</v>
      </c>
      <c r="V1036" s="2">
        <v>0.02</v>
      </c>
      <c r="W1036">
        <v>4.9249999999999998</v>
      </c>
      <c r="X1036">
        <v>2.4624999999999999</v>
      </c>
      <c r="Y1036" s="7">
        <f t="shared" si="228"/>
        <v>0.8</v>
      </c>
      <c r="Z1036" s="8">
        <f t="shared" si="229"/>
        <v>1037</v>
      </c>
      <c r="AA1036" s="3" t="str">
        <f t="shared" si="230"/>
        <v>No</v>
      </c>
      <c r="AB1036" s="3" t="str">
        <f t="shared" si="231"/>
        <v>TOU Arbitrage</v>
      </c>
      <c r="AC1036">
        <v>20</v>
      </c>
      <c r="AD1036">
        <v>166</v>
      </c>
      <c r="AE1036" s="6" t="str">
        <f>INDEX([1]Lookups!$M$1:$P$30,MATCH(D1036,[1]Lookups!$N$1:$N$30,0),MATCH([1]Inputs!$N$5,[1]Lookups!$M$1:$P$1,0))</f>
        <v>CA_SACRAMENTO-EXECUTIVE-AP_724830S_CTZ22.csv</v>
      </c>
      <c r="AF1036" s="3" t="str">
        <f t="shared" si="232"/>
        <v/>
      </c>
      <c r="AH1036" s="2">
        <v>0.3</v>
      </c>
      <c r="AI1036" s="6">
        <v>0</v>
      </c>
      <c r="AJ1036" s="9">
        <v>0.05</v>
      </c>
      <c r="AK1036" s="9">
        <v>5.0000000000000001E-3</v>
      </c>
      <c r="AL1036" s="2">
        <v>0.02</v>
      </c>
      <c r="AM1036" s="3" t="str">
        <f t="shared" si="233"/>
        <v>Y</v>
      </c>
      <c r="AN1036" s="5">
        <v>0.35</v>
      </c>
      <c r="AO1036" s="5">
        <v>0.6</v>
      </c>
      <c r="AP1036" s="3" t="str">
        <f t="shared" si="234"/>
        <v>Upfront</v>
      </c>
      <c r="AQ1036" s="3" t="s">
        <v>117</v>
      </c>
      <c r="AR1036" s="10">
        <v>0</v>
      </c>
      <c r="AS1036" s="11">
        <v>0</v>
      </c>
      <c r="AT1036" s="2">
        <v>7.4999999999999997E-2</v>
      </c>
      <c r="AU1036" s="2">
        <v>7.0000000000000007E-2</v>
      </c>
      <c r="AV1036" s="7">
        <v>0.05</v>
      </c>
      <c r="AW1036" t="s">
        <v>351</v>
      </c>
      <c r="AX1036" t="s">
        <v>351</v>
      </c>
      <c r="AY1036" t="s">
        <v>351</v>
      </c>
      <c r="AZ1036" t="s">
        <v>351</v>
      </c>
      <c r="BA1036" t="s">
        <v>351</v>
      </c>
      <c r="BB1036" t="s">
        <v>352</v>
      </c>
      <c r="BC1036" t="s">
        <v>352</v>
      </c>
      <c r="BD1036" t="s">
        <v>352</v>
      </c>
      <c r="BE1036" t="s">
        <v>352</v>
      </c>
      <c r="BF1036" t="s">
        <v>352</v>
      </c>
      <c r="BG1036" t="s">
        <v>352</v>
      </c>
      <c r="BH1036" t="s">
        <v>352</v>
      </c>
      <c r="BI1036" t="s">
        <v>352</v>
      </c>
      <c r="BJ1036" t="s">
        <v>352</v>
      </c>
      <c r="BK1036" t="s">
        <v>352</v>
      </c>
      <c r="BL1036" t="s">
        <v>352</v>
      </c>
      <c r="BM1036" t="s">
        <v>352</v>
      </c>
      <c r="BN1036" t="s">
        <v>352</v>
      </c>
      <c r="BO1036" t="s">
        <v>352</v>
      </c>
      <c r="BP1036" t="s">
        <v>352</v>
      </c>
      <c r="BQ1036" t="s">
        <v>352</v>
      </c>
      <c r="BR1036" t="s">
        <v>352</v>
      </c>
      <c r="BS1036" t="s">
        <v>352</v>
      </c>
      <c r="BT1036" t="s">
        <v>352</v>
      </c>
      <c r="BU1036" t="s">
        <v>352</v>
      </c>
      <c r="CB1036" t="s">
        <v>351</v>
      </c>
      <c r="CC1036" t="s">
        <v>351</v>
      </c>
      <c r="CD1036" t="s">
        <v>351</v>
      </c>
      <c r="CE1036" t="s">
        <v>351</v>
      </c>
      <c r="CF1036" t="s">
        <v>351</v>
      </c>
      <c r="CG1036" t="s">
        <v>352</v>
      </c>
      <c r="CH1036" t="s">
        <v>352</v>
      </c>
      <c r="CI1036" t="s">
        <v>352</v>
      </c>
      <c r="CJ1036" t="s">
        <v>352</v>
      </c>
      <c r="CK1036" t="s">
        <v>352</v>
      </c>
      <c r="CL1036" t="s">
        <v>352</v>
      </c>
      <c r="CM1036" t="s">
        <v>352</v>
      </c>
      <c r="CN1036" t="s">
        <v>352</v>
      </c>
      <c r="CO1036" t="s">
        <v>352</v>
      </c>
      <c r="CP1036" t="s">
        <v>352</v>
      </c>
      <c r="CQ1036" t="s">
        <v>352</v>
      </c>
      <c r="CR1036" t="s">
        <v>352</v>
      </c>
      <c r="CS1036" t="s">
        <v>352</v>
      </c>
      <c r="CT1036" t="s">
        <v>352</v>
      </c>
      <c r="CU1036" t="s">
        <v>352</v>
      </c>
      <c r="CV1036" t="s">
        <v>352</v>
      </c>
      <c r="CW1036" t="s">
        <v>352</v>
      </c>
      <c r="CX1036" t="s">
        <v>352</v>
      </c>
      <c r="CY1036" t="s">
        <v>352</v>
      </c>
      <c r="CZ1036" t="s">
        <v>352</v>
      </c>
    </row>
    <row r="1037" spans="1:104" ht="15" x14ac:dyDescent="0.25">
      <c r="A1037">
        <v>1036</v>
      </c>
      <c r="B1037" t="s">
        <v>383</v>
      </c>
      <c r="C1037" t="s">
        <v>298</v>
      </c>
      <c r="D1037" t="s">
        <v>299</v>
      </c>
      <c r="E1037" t="s">
        <v>159</v>
      </c>
      <c r="F1037" t="s">
        <v>114</v>
      </c>
      <c r="G1037" s="2">
        <v>0.04</v>
      </c>
      <c r="H1037" s="3" t="s">
        <v>115</v>
      </c>
      <c r="I1037" s="2">
        <v>0</v>
      </c>
      <c r="J1037" s="4">
        <v>0</v>
      </c>
      <c r="K1037" s="4">
        <f t="shared" si="235"/>
        <v>1056</v>
      </c>
      <c r="L1037" s="4">
        <f t="shared" si="236"/>
        <v>0</v>
      </c>
      <c r="M1037" s="2">
        <v>0.02</v>
      </c>
      <c r="N1037" t="s">
        <v>130</v>
      </c>
      <c r="O1037">
        <v>20.064</v>
      </c>
      <c r="P1037" s="5">
        <f t="shared" si="237"/>
        <v>3800</v>
      </c>
      <c r="Q1037" s="6">
        <f t="shared" si="224"/>
        <v>25</v>
      </c>
      <c r="R1037" s="5">
        <f t="shared" si="225"/>
        <v>16389.2</v>
      </c>
      <c r="S1037" s="6">
        <v>13</v>
      </c>
      <c r="T1037" s="2">
        <f t="shared" si="226"/>
        <v>1.3599999999999999E-2</v>
      </c>
      <c r="U1037" s="5">
        <f t="shared" si="227"/>
        <v>0</v>
      </c>
      <c r="V1037" s="2">
        <v>0.02</v>
      </c>
      <c r="W1037">
        <v>10</v>
      </c>
      <c r="X1037">
        <v>5</v>
      </c>
      <c r="Y1037" s="7">
        <f t="shared" si="228"/>
        <v>0.8</v>
      </c>
      <c r="Z1037" s="8">
        <f t="shared" si="229"/>
        <v>1037</v>
      </c>
      <c r="AA1037" s="3" t="str">
        <f t="shared" si="230"/>
        <v>No</v>
      </c>
      <c r="AB1037" s="3" t="str">
        <f t="shared" si="231"/>
        <v>TOU Arbitrage</v>
      </c>
      <c r="AC1037">
        <v>23</v>
      </c>
      <c r="AD1037">
        <v>261</v>
      </c>
      <c r="AE1037" s="6" t="str">
        <f>INDEX([1]Lookups!$M$1:$P$30,MATCH(D1037,[1]Lookups!$N$1:$N$30,0),MATCH([1]Inputs!$N$5,[1]Lookups!$M$1:$P$1,0))</f>
        <v>CA_SACRAMENTO-EXECUTIVE-AP_724830S_CTZ22.csv</v>
      </c>
      <c r="AF1037" s="3" t="str">
        <f t="shared" si="232"/>
        <v/>
      </c>
      <c r="AH1037" s="2">
        <v>0.3</v>
      </c>
      <c r="AI1037" s="6">
        <v>0</v>
      </c>
      <c r="AJ1037" s="9">
        <v>0.05</v>
      </c>
      <c r="AK1037" s="9">
        <v>5.0000000000000001E-3</v>
      </c>
      <c r="AL1037" s="2">
        <v>0.02</v>
      </c>
      <c r="AM1037" s="3" t="str">
        <f t="shared" si="233"/>
        <v>Y</v>
      </c>
      <c r="AN1037" s="5">
        <v>0.35</v>
      </c>
      <c r="AO1037" s="5">
        <v>0.6</v>
      </c>
      <c r="AP1037" s="3" t="str">
        <f t="shared" si="234"/>
        <v>Upfront</v>
      </c>
      <c r="AQ1037" s="3" t="s">
        <v>117</v>
      </c>
      <c r="AR1037" s="10">
        <v>0</v>
      </c>
      <c r="AS1037" s="11">
        <v>0</v>
      </c>
      <c r="AT1037" s="2">
        <v>7.4999999999999997E-2</v>
      </c>
      <c r="AU1037" s="2">
        <v>7.0000000000000007E-2</v>
      </c>
      <c r="AV1037" s="7">
        <v>0.05</v>
      </c>
      <c r="AW1037" t="s">
        <v>352</v>
      </c>
      <c r="AX1037" t="s">
        <v>352</v>
      </c>
      <c r="AY1037" t="s">
        <v>352</v>
      </c>
      <c r="AZ1037" t="s">
        <v>352</v>
      </c>
      <c r="BA1037" t="s">
        <v>352</v>
      </c>
      <c r="BB1037" t="s">
        <v>352</v>
      </c>
      <c r="BC1037" t="s">
        <v>352</v>
      </c>
      <c r="BD1037" t="s">
        <v>352</v>
      </c>
      <c r="BE1037" t="s">
        <v>352</v>
      </c>
      <c r="BF1037" t="s">
        <v>352</v>
      </c>
      <c r="BG1037" t="s">
        <v>352</v>
      </c>
      <c r="BH1037" t="s">
        <v>352</v>
      </c>
      <c r="BI1037" t="s">
        <v>352</v>
      </c>
      <c r="BJ1037" t="s">
        <v>352</v>
      </c>
      <c r="BK1037" t="s">
        <v>352</v>
      </c>
      <c r="BL1037" t="s">
        <v>352</v>
      </c>
      <c r="BM1037" t="s">
        <v>352</v>
      </c>
      <c r="BN1037" t="s">
        <v>352</v>
      </c>
      <c r="BO1037" t="s">
        <v>352</v>
      </c>
      <c r="BP1037" t="s">
        <v>352</v>
      </c>
      <c r="BQ1037" t="s">
        <v>352</v>
      </c>
      <c r="BR1037" t="s">
        <v>352</v>
      </c>
      <c r="BS1037" t="s">
        <v>352</v>
      </c>
      <c r="BT1037" t="s">
        <v>352</v>
      </c>
      <c r="BU1037" t="s">
        <v>352</v>
      </c>
      <c r="CB1037" t="s">
        <v>352</v>
      </c>
      <c r="CC1037" t="s">
        <v>352</v>
      </c>
      <c r="CD1037" t="s">
        <v>352</v>
      </c>
      <c r="CE1037" t="s">
        <v>352</v>
      </c>
      <c r="CF1037" t="s">
        <v>352</v>
      </c>
      <c r="CG1037" t="s">
        <v>352</v>
      </c>
      <c r="CH1037" t="s">
        <v>352</v>
      </c>
      <c r="CI1037" t="s">
        <v>352</v>
      </c>
      <c r="CJ1037" t="s">
        <v>352</v>
      </c>
      <c r="CK1037" t="s">
        <v>352</v>
      </c>
      <c r="CL1037" t="s">
        <v>352</v>
      </c>
      <c r="CM1037" t="s">
        <v>352</v>
      </c>
      <c r="CN1037" t="s">
        <v>352</v>
      </c>
      <c r="CO1037" t="s">
        <v>352</v>
      </c>
      <c r="CP1037" t="s">
        <v>352</v>
      </c>
      <c r="CQ1037" t="s">
        <v>352</v>
      </c>
      <c r="CR1037" t="s">
        <v>352</v>
      </c>
      <c r="CS1037" t="s">
        <v>352</v>
      </c>
      <c r="CT1037" t="s">
        <v>352</v>
      </c>
      <c r="CU1037" t="s">
        <v>352</v>
      </c>
      <c r="CV1037" t="s">
        <v>352</v>
      </c>
      <c r="CW1037" t="s">
        <v>352</v>
      </c>
      <c r="CX1037" t="s">
        <v>352</v>
      </c>
      <c r="CY1037" t="s">
        <v>352</v>
      </c>
      <c r="CZ1037" t="s">
        <v>352</v>
      </c>
    </row>
    <row r="1038" spans="1:104" ht="15" x14ac:dyDescent="0.25">
      <c r="A1038">
        <v>1037</v>
      </c>
      <c r="B1038" t="s">
        <v>383</v>
      </c>
      <c r="C1038" t="s">
        <v>298</v>
      </c>
      <c r="D1038" t="s">
        <v>299</v>
      </c>
      <c r="E1038" t="s">
        <v>159</v>
      </c>
      <c r="F1038" t="s">
        <v>114</v>
      </c>
      <c r="G1038" s="2">
        <v>0.04</v>
      </c>
      <c r="H1038" s="3" t="s">
        <v>115</v>
      </c>
      <c r="I1038" s="2">
        <v>0</v>
      </c>
      <c r="J1038" s="4">
        <v>0</v>
      </c>
      <c r="K1038" s="4">
        <f t="shared" si="235"/>
        <v>1056</v>
      </c>
      <c r="L1038" s="4">
        <f t="shared" si="236"/>
        <v>0</v>
      </c>
      <c r="M1038" s="2">
        <v>0.02</v>
      </c>
      <c r="N1038" t="s">
        <v>130</v>
      </c>
      <c r="O1038">
        <v>17.374739999999999</v>
      </c>
      <c r="P1038" s="5">
        <f t="shared" si="237"/>
        <v>3800</v>
      </c>
      <c r="Q1038" s="6">
        <f t="shared" si="224"/>
        <v>25</v>
      </c>
      <c r="R1038" s="5">
        <f t="shared" si="225"/>
        <v>10267.796999999999</v>
      </c>
      <c r="S1038" s="6">
        <v>13</v>
      </c>
      <c r="T1038" s="2">
        <f t="shared" si="226"/>
        <v>1.3599999999999999E-2</v>
      </c>
      <c r="U1038" s="5">
        <f t="shared" si="227"/>
        <v>0</v>
      </c>
      <c r="V1038" s="2">
        <v>0.02</v>
      </c>
      <c r="W1038">
        <v>4.875</v>
      </c>
      <c r="X1038">
        <v>2.4375</v>
      </c>
      <c r="Y1038" s="7">
        <f t="shared" si="228"/>
        <v>0.8</v>
      </c>
      <c r="Z1038" s="8">
        <f t="shared" si="229"/>
        <v>1037</v>
      </c>
      <c r="AA1038" s="3" t="str">
        <f t="shared" si="230"/>
        <v>No</v>
      </c>
      <c r="AB1038" s="3" t="str">
        <f t="shared" si="231"/>
        <v>TOU Arbitrage</v>
      </c>
      <c r="AC1038">
        <v>18</v>
      </c>
      <c r="AD1038">
        <v>270</v>
      </c>
      <c r="AE1038" s="6" t="str">
        <f>INDEX([1]Lookups!$M$1:$P$30,MATCH(D1038,[1]Lookups!$N$1:$N$30,0),MATCH([1]Inputs!$N$5,[1]Lookups!$M$1:$P$1,0))</f>
        <v>CA_SACRAMENTO-EXECUTIVE-AP_724830S_CTZ22.csv</v>
      </c>
      <c r="AF1038" s="3" t="str">
        <f t="shared" si="232"/>
        <v/>
      </c>
      <c r="AH1038" s="2">
        <v>0.3</v>
      </c>
      <c r="AI1038" s="6">
        <v>0</v>
      </c>
      <c r="AJ1038" s="9">
        <v>0.05</v>
      </c>
      <c r="AK1038" s="9">
        <v>5.0000000000000001E-3</v>
      </c>
      <c r="AL1038" s="2">
        <v>0.02</v>
      </c>
      <c r="AM1038" s="3" t="str">
        <f t="shared" si="233"/>
        <v>Y</v>
      </c>
      <c r="AN1038" s="5">
        <v>0.35</v>
      </c>
      <c r="AO1038" s="5">
        <v>0.6</v>
      </c>
      <c r="AP1038" s="3" t="str">
        <f t="shared" si="234"/>
        <v>Upfront</v>
      </c>
      <c r="AQ1038" s="3" t="s">
        <v>117</v>
      </c>
      <c r="AR1038" s="10">
        <v>0</v>
      </c>
      <c r="AS1038" s="11">
        <v>0</v>
      </c>
      <c r="AT1038" s="2">
        <v>7.4999999999999997E-2</v>
      </c>
      <c r="AU1038" s="2">
        <v>7.0000000000000007E-2</v>
      </c>
      <c r="AV1038" s="7">
        <v>0.05</v>
      </c>
      <c r="AW1038" t="s">
        <v>352</v>
      </c>
      <c r="AX1038" t="s">
        <v>352</v>
      </c>
      <c r="AY1038" t="s">
        <v>352</v>
      </c>
      <c r="AZ1038" t="s">
        <v>352</v>
      </c>
      <c r="BA1038" t="s">
        <v>352</v>
      </c>
      <c r="BB1038" t="s">
        <v>352</v>
      </c>
      <c r="BC1038" t="s">
        <v>352</v>
      </c>
      <c r="BD1038" t="s">
        <v>352</v>
      </c>
      <c r="BE1038" t="s">
        <v>352</v>
      </c>
      <c r="BF1038" t="s">
        <v>352</v>
      </c>
      <c r="BG1038" t="s">
        <v>352</v>
      </c>
      <c r="BH1038" t="s">
        <v>352</v>
      </c>
      <c r="BI1038" t="s">
        <v>352</v>
      </c>
      <c r="BJ1038" t="s">
        <v>352</v>
      </c>
      <c r="BK1038" t="s">
        <v>352</v>
      </c>
      <c r="BL1038" t="s">
        <v>352</v>
      </c>
      <c r="BM1038" t="s">
        <v>352</v>
      </c>
      <c r="BN1038" t="s">
        <v>352</v>
      </c>
      <c r="BO1038" t="s">
        <v>352</v>
      </c>
      <c r="BP1038" t="s">
        <v>352</v>
      </c>
      <c r="BQ1038" t="s">
        <v>352</v>
      </c>
      <c r="BR1038" t="s">
        <v>352</v>
      </c>
      <c r="BS1038" t="s">
        <v>352</v>
      </c>
      <c r="BT1038" t="s">
        <v>352</v>
      </c>
      <c r="BU1038" t="s">
        <v>352</v>
      </c>
      <c r="CB1038" t="s">
        <v>352</v>
      </c>
      <c r="CC1038" t="s">
        <v>352</v>
      </c>
      <c r="CD1038" t="s">
        <v>352</v>
      </c>
      <c r="CE1038" t="s">
        <v>352</v>
      </c>
      <c r="CF1038" t="s">
        <v>352</v>
      </c>
      <c r="CG1038" t="s">
        <v>352</v>
      </c>
      <c r="CH1038" t="s">
        <v>352</v>
      </c>
      <c r="CI1038" t="s">
        <v>352</v>
      </c>
      <c r="CJ1038" t="s">
        <v>352</v>
      </c>
      <c r="CK1038" t="s">
        <v>352</v>
      </c>
      <c r="CL1038" t="s">
        <v>352</v>
      </c>
      <c r="CM1038" t="s">
        <v>352</v>
      </c>
      <c r="CN1038" t="s">
        <v>352</v>
      </c>
      <c r="CO1038" t="s">
        <v>352</v>
      </c>
      <c r="CP1038" t="s">
        <v>352</v>
      </c>
      <c r="CQ1038" t="s">
        <v>352</v>
      </c>
      <c r="CR1038" t="s">
        <v>352</v>
      </c>
      <c r="CS1038" t="s">
        <v>352</v>
      </c>
      <c r="CT1038" t="s">
        <v>352</v>
      </c>
      <c r="CU1038" t="s">
        <v>352</v>
      </c>
      <c r="CV1038" t="s">
        <v>352</v>
      </c>
      <c r="CW1038" t="s">
        <v>352</v>
      </c>
      <c r="CX1038" t="s">
        <v>352</v>
      </c>
      <c r="CY1038" t="s">
        <v>352</v>
      </c>
      <c r="CZ1038" t="s">
        <v>352</v>
      </c>
    </row>
    <row r="1039" spans="1:104" ht="15" x14ac:dyDescent="0.25">
      <c r="A1039">
        <v>1038</v>
      </c>
      <c r="B1039" t="s">
        <v>383</v>
      </c>
      <c r="C1039" t="s">
        <v>298</v>
      </c>
      <c r="D1039" t="s">
        <v>299</v>
      </c>
      <c r="E1039" t="s">
        <v>159</v>
      </c>
      <c r="F1039" t="s">
        <v>114</v>
      </c>
      <c r="G1039" s="2">
        <v>0.04</v>
      </c>
      <c r="H1039" s="3" t="s">
        <v>115</v>
      </c>
      <c r="I1039" s="2">
        <v>0</v>
      </c>
      <c r="J1039" s="4">
        <v>0</v>
      </c>
      <c r="K1039" s="4">
        <f t="shared" si="235"/>
        <v>1056</v>
      </c>
      <c r="L1039" s="4">
        <f t="shared" si="236"/>
        <v>0</v>
      </c>
      <c r="M1039" s="2">
        <v>0.02</v>
      </c>
      <c r="N1039" t="s">
        <v>130</v>
      </c>
      <c r="O1039">
        <v>10.01205</v>
      </c>
      <c r="P1039" s="5">
        <f t="shared" si="237"/>
        <v>3800</v>
      </c>
      <c r="Q1039" s="6">
        <f t="shared" si="224"/>
        <v>25</v>
      </c>
      <c r="R1039" s="5">
        <f t="shared" si="225"/>
        <v>13308.8025</v>
      </c>
      <c r="S1039" s="6">
        <v>13</v>
      </c>
      <c r="T1039" s="2">
        <f t="shared" si="226"/>
        <v>1.3599999999999999E-2</v>
      </c>
      <c r="U1039" s="5">
        <f t="shared" si="227"/>
        <v>0</v>
      </c>
      <c r="V1039" s="2">
        <v>0.02</v>
      </c>
      <c r="W1039">
        <v>9.9375</v>
      </c>
      <c r="X1039">
        <v>4.96875</v>
      </c>
      <c r="Y1039" s="7">
        <f t="shared" si="228"/>
        <v>0.8</v>
      </c>
      <c r="Z1039" s="8">
        <f t="shared" si="229"/>
        <v>1037</v>
      </c>
      <c r="AA1039" s="3" t="str">
        <f t="shared" si="230"/>
        <v>No</v>
      </c>
      <c r="AB1039" s="3" t="str">
        <f t="shared" si="231"/>
        <v>TOU Arbitrage</v>
      </c>
      <c r="AC1039">
        <v>20.5</v>
      </c>
      <c r="AD1039">
        <v>251.5</v>
      </c>
      <c r="AE1039" s="6" t="str">
        <f>INDEX([1]Lookups!$M$1:$P$30,MATCH(D1039,[1]Lookups!$N$1:$N$30,0),MATCH([1]Inputs!$N$5,[1]Lookups!$M$1:$P$1,0))</f>
        <v>CA_SACRAMENTO-EXECUTIVE-AP_724830S_CTZ22.csv</v>
      </c>
      <c r="AF1039" s="3" t="str">
        <f t="shared" si="232"/>
        <v/>
      </c>
      <c r="AH1039" s="2">
        <v>0.3</v>
      </c>
      <c r="AI1039" s="6">
        <v>0</v>
      </c>
      <c r="AJ1039" s="9">
        <v>0.05</v>
      </c>
      <c r="AK1039" s="9">
        <v>5.0000000000000001E-3</v>
      </c>
      <c r="AL1039" s="2">
        <v>0.02</v>
      </c>
      <c r="AM1039" s="3" t="str">
        <f t="shared" si="233"/>
        <v>Y</v>
      </c>
      <c r="AN1039" s="5">
        <v>0.35</v>
      </c>
      <c r="AO1039" s="5">
        <v>0.6</v>
      </c>
      <c r="AP1039" s="3" t="str">
        <f t="shared" si="234"/>
        <v>Upfront</v>
      </c>
      <c r="AQ1039" s="3" t="s">
        <v>117</v>
      </c>
      <c r="AR1039" s="10">
        <v>0</v>
      </c>
      <c r="AS1039" s="11">
        <v>0</v>
      </c>
      <c r="AT1039" s="2">
        <v>7.4999999999999997E-2</v>
      </c>
      <c r="AU1039" s="2">
        <v>7.0000000000000007E-2</v>
      </c>
      <c r="AV1039" s="7">
        <v>0.05</v>
      </c>
      <c r="AW1039" t="s">
        <v>352</v>
      </c>
      <c r="AX1039" t="s">
        <v>352</v>
      </c>
      <c r="AY1039" t="s">
        <v>352</v>
      </c>
      <c r="AZ1039" t="s">
        <v>352</v>
      </c>
      <c r="BA1039" t="s">
        <v>352</v>
      </c>
      <c r="BB1039" t="s">
        <v>352</v>
      </c>
      <c r="BC1039" t="s">
        <v>352</v>
      </c>
      <c r="BD1039" t="s">
        <v>352</v>
      </c>
      <c r="BE1039" t="s">
        <v>352</v>
      </c>
      <c r="BF1039" t="s">
        <v>352</v>
      </c>
      <c r="BG1039" t="s">
        <v>352</v>
      </c>
      <c r="BH1039" t="s">
        <v>352</v>
      </c>
      <c r="BI1039" t="s">
        <v>352</v>
      </c>
      <c r="BJ1039" t="s">
        <v>352</v>
      </c>
      <c r="BK1039" t="s">
        <v>352</v>
      </c>
      <c r="BL1039" t="s">
        <v>352</v>
      </c>
      <c r="BM1039" t="s">
        <v>352</v>
      </c>
      <c r="BN1039" t="s">
        <v>352</v>
      </c>
      <c r="BO1039" t="s">
        <v>352</v>
      </c>
      <c r="BP1039" t="s">
        <v>352</v>
      </c>
      <c r="BQ1039" t="s">
        <v>352</v>
      </c>
      <c r="BR1039" t="s">
        <v>352</v>
      </c>
      <c r="BS1039" t="s">
        <v>352</v>
      </c>
      <c r="BT1039" t="s">
        <v>352</v>
      </c>
      <c r="BU1039" t="s">
        <v>352</v>
      </c>
      <c r="CB1039" t="s">
        <v>352</v>
      </c>
      <c r="CC1039" t="s">
        <v>352</v>
      </c>
      <c r="CD1039" t="s">
        <v>352</v>
      </c>
      <c r="CE1039" t="s">
        <v>352</v>
      </c>
      <c r="CF1039" t="s">
        <v>352</v>
      </c>
      <c r="CG1039" t="s">
        <v>352</v>
      </c>
      <c r="CH1039" t="s">
        <v>352</v>
      </c>
      <c r="CI1039" t="s">
        <v>352</v>
      </c>
      <c r="CJ1039" t="s">
        <v>352</v>
      </c>
      <c r="CK1039" t="s">
        <v>352</v>
      </c>
      <c r="CL1039" t="s">
        <v>352</v>
      </c>
      <c r="CM1039" t="s">
        <v>352</v>
      </c>
      <c r="CN1039" t="s">
        <v>352</v>
      </c>
      <c r="CO1039" t="s">
        <v>352</v>
      </c>
      <c r="CP1039" t="s">
        <v>352</v>
      </c>
      <c r="CQ1039" t="s">
        <v>352</v>
      </c>
      <c r="CR1039" t="s">
        <v>352</v>
      </c>
      <c r="CS1039" t="s">
        <v>352</v>
      </c>
      <c r="CT1039" t="s">
        <v>352</v>
      </c>
      <c r="CU1039" t="s">
        <v>352</v>
      </c>
      <c r="CV1039" t="s">
        <v>352</v>
      </c>
      <c r="CW1039" t="s">
        <v>352</v>
      </c>
      <c r="CX1039" t="s">
        <v>352</v>
      </c>
      <c r="CY1039" t="s">
        <v>352</v>
      </c>
      <c r="CZ1039" t="s">
        <v>352</v>
      </c>
    </row>
    <row r="1040" spans="1:104" ht="15" x14ac:dyDescent="0.25">
      <c r="A1040">
        <v>1039</v>
      </c>
      <c r="B1040" t="s">
        <v>383</v>
      </c>
      <c r="C1040" t="s">
        <v>298</v>
      </c>
      <c r="D1040" t="s">
        <v>299</v>
      </c>
      <c r="E1040" t="s">
        <v>159</v>
      </c>
      <c r="F1040" t="s">
        <v>114</v>
      </c>
      <c r="G1040" s="2">
        <v>0.04</v>
      </c>
      <c r="H1040" s="3" t="s">
        <v>115</v>
      </c>
      <c r="I1040" s="2">
        <v>0</v>
      </c>
      <c r="J1040" s="4">
        <v>0</v>
      </c>
      <c r="K1040" s="4">
        <f t="shared" si="235"/>
        <v>1056</v>
      </c>
      <c r="L1040" s="4">
        <f t="shared" si="236"/>
        <v>0</v>
      </c>
      <c r="M1040" s="2">
        <v>0.02</v>
      </c>
      <c r="N1040" t="s">
        <v>130</v>
      </c>
      <c r="O1040">
        <v>14.382239999999998</v>
      </c>
      <c r="P1040" s="5">
        <f t="shared" si="237"/>
        <v>3800</v>
      </c>
      <c r="Q1040" s="6">
        <f t="shared" si="224"/>
        <v>25</v>
      </c>
      <c r="R1040" s="5">
        <f t="shared" si="225"/>
        <v>9499.6719999999987</v>
      </c>
      <c r="S1040" s="6">
        <v>13</v>
      </c>
      <c r="T1040" s="2">
        <f t="shared" si="226"/>
        <v>1.3599999999999999E-2</v>
      </c>
      <c r="U1040" s="5">
        <f t="shared" si="227"/>
        <v>0</v>
      </c>
      <c r="V1040" s="2">
        <v>0.02</v>
      </c>
      <c r="W1040">
        <v>5</v>
      </c>
      <c r="X1040">
        <v>2.5</v>
      </c>
      <c r="Y1040" s="7">
        <f t="shared" si="228"/>
        <v>0.8</v>
      </c>
      <c r="Z1040" s="8">
        <f t="shared" si="229"/>
        <v>1037</v>
      </c>
      <c r="AA1040" s="3" t="str">
        <f t="shared" si="230"/>
        <v>No</v>
      </c>
      <c r="AB1040" s="3" t="str">
        <f t="shared" si="231"/>
        <v>TOU Arbitrage</v>
      </c>
      <c r="AC1040">
        <v>30</v>
      </c>
      <c r="AD1040">
        <v>269</v>
      </c>
      <c r="AE1040" s="6" t="str">
        <f>INDEX([1]Lookups!$M$1:$P$30,MATCH(D1040,[1]Lookups!$N$1:$N$30,0),MATCH([1]Inputs!$N$5,[1]Lookups!$M$1:$P$1,0))</f>
        <v>CA_SACRAMENTO-EXECUTIVE-AP_724830S_CTZ22.csv</v>
      </c>
      <c r="AF1040" s="3" t="str">
        <f t="shared" si="232"/>
        <v/>
      </c>
      <c r="AH1040" s="2">
        <v>0.3</v>
      </c>
      <c r="AI1040" s="6">
        <v>0</v>
      </c>
      <c r="AJ1040" s="9">
        <v>0.05</v>
      </c>
      <c r="AK1040" s="9">
        <v>5.0000000000000001E-3</v>
      </c>
      <c r="AL1040" s="2">
        <v>0.02</v>
      </c>
      <c r="AM1040" s="3" t="str">
        <f t="shared" si="233"/>
        <v>Y</v>
      </c>
      <c r="AN1040" s="5">
        <v>0.35</v>
      </c>
      <c r="AO1040" s="5">
        <v>0.6</v>
      </c>
      <c r="AP1040" s="3" t="str">
        <f t="shared" si="234"/>
        <v>Upfront</v>
      </c>
      <c r="AQ1040" s="3" t="s">
        <v>117</v>
      </c>
      <c r="AR1040" s="10">
        <v>0</v>
      </c>
      <c r="AS1040" s="11">
        <v>0</v>
      </c>
      <c r="AT1040" s="2">
        <v>7.4999999999999997E-2</v>
      </c>
      <c r="AU1040" s="2">
        <v>7.0000000000000007E-2</v>
      </c>
      <c r="AV1040" s="7">
        <v>0.05</v>
      </c>
      <c r="AW1040" t="s">
        <v>352</v>
      </c>
      <c r="AX1040" t="s">
        <v>352</v>
      </c>
      <c r="AY1040" t="s">
        <v>352</v>
      </c>
      <c r="AZ1040" t="s">
        <v>352</v>
      </c>
      <c r="BA1040" t="s">
        <v>352</v>
      </c>
      <c r="BB1040" t="s">
        <v>352</v>
      </c>
      <c r="BC1040" t="s">
        <v>352</v>
      </c>
      <c r="BD1040" t="s">
        <v>352</v>
      </c>
      <c r="BE1040" t="s">
        <v>352</v>
      </c>
      <c r="BF1040" t="s">
        <v>352</v>
      </c>
      <c r="BG1040" t="s">
        <v>352</v>
      </c>
      <c r="BH1040" t="s">
        <v>352</v>
      </c>
      <c r="BI1040" t="s">
        <v>352</v>
      </c>
      <c r="BJ1040" t="s">
        <v>352</v>
      </c>
      <c r="BK1040" t="s">
        <v>352</v>
      </c>
      <c r="BL1040" t="s">
        <v>352</v>
      </c>
      <c r="BM1040" t="s">
        <v>352</v>
      </c>
      <c r="BN1040" t="s">
        <v>352</v>
      </c>
      <c r="BO1040" t="s">
        <v>352</v>
      </c>
      <c r="BP1040" t="s">
        <v>352</v>
      </c>
      <c r="BQ1040" t="s">
        <v>352</v>
      </c>
      <c r="BR1040" t="s">
        <v>352</v>
      </c>
      <c r="BS1040" t="s">
        <v>352</v>
      </c>
      <c r="BT1040" t="s">
        <v>352</v>
      </c>
      <c r="BU1040" t="s">
        <v>352</v>
      </c>
      <c r="CB1040" t="s">
        <v>352</v>
      </c>
      <c r="CC1040" t="s">
        <v>352</v>
      </c>
      <c r="CD1040" t="s">
        <v>352</v>
      </c>
      <c r="CE1040" t="s">
        <v>352</v>
      </c>
      <c r="CF1040" t="s">
        <v>352</v>
      </c>
      <c r="CG1040" t="s">
        <v>352</v>
      </c>
      <c r="CH1040" t="s">
        <v>352</v>
      </c>
      <c r="CI1040" t="s">
        <v>352</v>
      </c>
      <c r="CJ1040" t="s">
        <v>352</v>
      </c>
      <c r="CK1040" t="s">
        <v>352</v>
      </c>
      <c r="CL1040" t="s">
        <v>352</v>
      </c>
      <c r="CM1040" t="s">
        <v>352</v>
      </c>
      <c r="CN1040" t="s">
        <v>352</v>
      </c>
      <c r="CO1040" t="s">
        <v>352</v>
      </c>
      <c r="CP1040" t="s">
        <v>352</v>
      </c>
      <c r="CQ1040" t="s">
        <v>352</v>
      </c>
      <c r="CR1040" t="s">
        <v>352</v>
      </c>
      <c r="CS1040" t="s">
        <v>352</v>
      </c>
      <c r="CT1040" t="s">
        <v>352</v>
      </c>
      <c r="CU1040" t="s">
        <v>352</v>
      </c>
      <c r="CV1040" t="s">
        <v>352</v>
      </c>
      <c r="CW1040" t="s">
        <v>352</v>
      </c>
      <c r="CX1040" t="s">
        <v>352</v>
      </c>
      <c r="CY1040" t="s">
        <v>352</v>
      </c>
      <c r="CZ1040" t="s">
        <v>352</v>
      </c>
    </row>
    <row r="1041" spans="1:104" ht="15" x14ac:dyDescent="0.25">
      <c r="A1041">
        <v>1040</v>
      </c>
      <c r="B1041" t="s">
        <v>384</v>
      </c>
      <c r="C1041" t="s">
        <v>298</v>
      </c>
      <c r="D1041" t="s">
        <v>299</v>
      </c>
      <c r="E1041" t="s">
        <v>159</v>
      </c>
      <c r="F1041" t="s">
        <v>169</v>
      </c>
      <c r="G1041" s="2">
        <v>0.04</v>
      </c>
      <c r="H1041" s="3" t="s">
        <v>115</v>
      </c>
      <c r="I1041" s="2">
        <v>0</v>
      </c>
      <c r="J1041" s="4">
        <v>0</v>
      </c>
      <c r="K1041" s="4">
        <f t="shared" si="235"/>
        <v>449.57</v>
      </c>
      <c r="L1041" s="4">
        <f t="shared" si="236"/>
        <v>0</v>
      </c>
      <c r="M1041" s="2">
        <v>0.02</v>
      </c>
      <c r="N1041" t="s">
        <v>116</v>
      </c>
      <c r="O1041">
        <v>9.3023999999999987</v>
      </c>
      <c r="P1041" s="5">
        <f t="shared" si="237"/>
        <v>3800</v>
      </c>
      <c r="Q1041" s="6">
        <f t="shared" si="224"/>
        <v>25</v>
      </c>
      <c r="R1041" s="5">
        <f t="shared" si="225"/>
        <v>2790.7199999999993</v>
      </c>
      <c r="S1041" s="6">
        <v>13</v>
      </c>
      <c r="T1041" s="2">
        <f t="shared" si="226"/>
        <v>1.3599999999999999E-2</v>
      </c>
      <c r="U1041" s="5">
        <f t="shared" si="227"/>
        <v>0</v>
      </c>
      <c r="V1041" s="2">
        <v>0.02</v>
      </c>
      <c r="W1041"/>
      <c r="X1041"/>
      <c r="Y1041" s="7" t="str">
        <f t="shared" si="228"/>
        <v/>
      </c>
      <c r="Z1041" s="8" t="str">
        <f t="shared" si="229"/>
        <v/>
      </c>
      <c r="AA1041" s="3" t="str">
        <f t="shared" si="230"/>
        <v/>
      </c>
      <c r="AB1041" s="3" t="str">
        <f t="shared" si="231"/>
        <v/>
      </c>
      <c r="AC1041">
        <v>18</v>
      </c>
      <c r="AD1041">
        <v>180</v>
      </c>
      <c r="AE1041" s="6" t="str">
        <f>INDEX([1]Lookups!$M$1:$P$30,MATCH(D1041,[1]Lookups!$N$1:$N$30,0),MATCH([1]Inputs!$N$5,[1]Lookups!$M$1:$P$1,0))</f>
        <v>CA_SACRAMENTO-EXECUTIVE-AP_724830S_CTZ22.csv</v>
      </c>
      <c r="AF1041" s="3" t="str">
        <f t="shared" si="232"/>
        <v/>
      </c>
      <c r="AH1041" s="2">
        <v>0.3</v>
      </c>
      <c r="AI1041" s="6">
        <v>0</v>
      </c>
      <c r="AJ1041" s="9">
        <v>0.05</v>
      </c>
      <c r="AK1041" s="9">
        <v>5.0000000000000001E-3</v>
      </c>
      <c r="AL1041" s="2">
        <v>0.02</v>
      </c>
      <c r="AM1041" s="3" t="str">
        <f t="shared" si="233"/>
        <v>N</v>
      </c>
      <c r="AN1041" s="5">
        <v>0.35</v>
      </c>
      <c r="AO1041" s="5">
        <v>0.6</v>
      </c>
      <c r="AP1041" s="3" t="str">
        <f t="shared" si="234"/>
        <v>Upfront</v>
      </c>
      <c r="AQ1041" s="3" t="s">
        <v>117</v>
      </c>
      <c r="AR1041" s="10">
        <v>0</v>
      </c>
      <c r="AS1041" s="11">
        <v>0</v>
      </c>
      <c r="AT1041" s="2">
        <v>7.4999999999999997E-2</v>
      </c>
      <c r="AU1041" s="2">
        <v>7.0000000000000007E-2</v>
      </c>
      <c r="AV1041" s="7">
        <v>0.05</v>
      </c>
      <c r="AW1041" t="s">
        <v>314</v>
      </c>
      <c r="AX1041" t="s">
        <v>314</v>
      </c>
      <c r="AY1041" t="s">
        <v>314</v>
      </c>
      <c r="AZ1041" t="s">
        <v>315</v>
      </c>
      <c r="BA1041" t="s">
        <v>315</v>
      </c>
      <c r="BB1041" t="s">
        <v>315</v>
      </c>
      <c r="BC1041" t="s">
        <v>315</v>
      </c>
      <c r="BD1041" t="s">
        <v>315</v>
      </c>
      <c r="BE1041" t="s">
        <v>315</v>
      </c>
      <c r="BF1041" t="s">
        <v>315</v>
      </c>
      <c r="BG1041" t="s">
        <v>315</v>
      </c>
      <c r="BH1041" t="s">
        <v>315</v>
      </c>
      <c r="BI1041" t="s">
        <v>315</v>
      </c>
      <c r="BJ1041" t="s">
        <v>315</v>
      </c>
      <c r="BK1041" t="s">
        <v>315</v>
      </c>
      <c r="BL1041" t="s">
        <v>315</v>
      </c>
      <c r="BM1041" t="s">
        <v>315</v>
      </c>
      <c r="BN1041" t="s">
        <v>315</v>
      </c>
      <c r="BO1041" t="s">
        <v>315</v>
      </c>
      <c r="BP1041" t="s">
        <v>315</v>
      </c>
      <c r="BQ1041" t="s">
        <v>315</v>
      </c>
      <c r="BR1041" t="s">
        <v>315</v>
      </c>
      <c r="BS1041" t="s">
        <v>315</v>
      </c>
      <c r="BT1041" t="s">
        <v>315</v>
      </c>
      <c r="BU1041" t="s">
        <v>315</v>
      </c>
      <c r="CB1041" t="s">
        <v>314</v>
      </c>
      <c r="CC1041" t="s">
        <v>315</v>
      </c>
      <c r="CD1041" t="s">
        <v>315</v>
      </c>
      <c r="CE1041" t="s">
        <v>315</v>
      </c>
      <c r="CF1041" t="s">
        <v>315</v>
      </c>
      <c r="CG1041" t="s">
        <v>315</v>
      </c>
      <c r="CH1041" t="s">
        <v>315</v>
      </c>
      <c r="CI1041" t="s">
        <v>315</v>
      </c>
      <c r="CJ1041" t="s">
        <v>315</v>
      </c>
      <c r="CK1041" t="s">
        <v>315</v>
      </c>
      <c r="CL1041" t="s">
        <v>315</v>
      </c>
      <c r="CM1041" t="s">
        <v>315</v>
      </c>
      <c r="CN1041" t="s">
        <v>315</v>
      </c>
      <c r="CO1041" t="s">
        <v>315</v>
      </c>
      <c r="CP1041" t="s">
        <v>315</v>
      </c>
      <c r="CQ1041" t="s">
        <v>315</v>
      </c>
      <c r="CR1041" t="s">
        <v>315</v>
      </c>
      <c r="CS1041" t="s">
        <v>315</v>
      </c>
      <c r="CT1041" t="s">
        <v>315</v>
      </c>
      <c r="CU1041" t="s">
        <v>315</v>
      </c>
      <c r="CV1041" t="s">
        <v>315</v>
      </c>
      <c r="CW1041" t="s">
        <v>315</v>
      </c>
      <c r="CX1041" t="s">
        <v>315</v>
      </c>
      <c r="CY1041" t="s">
        <v>315</v>
      </c>
      <c r="CZ1041" t="s">
        <v>315</v>
      </c>
    </row>
    <row r="1042" spans="1:104" ht="15" x14ac:dyDescent="0.25">
      <c r="A1042">
        <v>1041</v>
      </c>
      <c r="B1042" t="s">
        <v>384</v>
      </c>
      <c r="C1042" t="s">
        <v>298</v>
      </c>
      <c r="D1042" t="s">
        <v>299</v>
      </c>
      <c r="E1042" t="s">
        <v>159</v>
      </c>
      <c r="F1042" t="s">
        <v>169</v>
      </c>
      <c r="G1042" s="2">
        <v>0.04</v>
      </c>
      <c r="H1042" s="3" t="s">
        <v>115</v>
      </c>
      <c r="I1042" s="2">
        <v>0</v>
      </c>
      <c r="J1042" s="4">
        <v>0</v>
      </c>
      <c r="K1042" s="4">
        <f t="shared" si="235"/>
        <v>449.57</v>
      </c>
      <c r="L1042" s="4">
        <f t="shared" si="236"/>
        <v>0</v>
      </c>
      <c r="M1042" s="2">
        <v>0.02</v>
      </c>
      <c r="N1042" t="s">
        <v>116</v>
      </c>
      <c r="O1042">
        <v>8.8220800000379995</v>
      </c>
      <c r="P1042" s="5">
        <f t="shared" si="237"/>
        <v>3800</v>
      </c>
      <c r="Q1042" s="6">
        <f t="shared" si="224"/>
        <v>25</v>
      </c>
      <c r="R1042" s="5">
        <f t="shared" si="225"/>
        <v>2646.6240000113999</v>
      </c>
      <c r="S1042" s="6">
        <v>13</v>
      </c>
      <c r="T1042" s="2">
        <f t="shared" si="226"/>
        <v>1.3599999999999999E-2</v>
      </c>
      <c r="U1042" s="5">
        <f t="shared" si="227"/>
        <v>0</v>
      </c>
      <c r="V1042" s="2">
        <v>0.02</v>
      </c>
      <c r="W1042"/>
      <c r="X1042"/>
      <c r="Y1042" s="7" t="str">
        <f t="shared" si="228"/>
        <v/>
      </c>
      <c r="Z1042" s="8" t="str">
        <f t="shared" si="229"/>
        <v/>
      </c>
      <c r="AA1042" s="3" t="str">
        <f t="shared" si="230"/>
        <v/>
      </c>
      <c r="AB1042" s="3" t="str">
        <f t="shared" si="231"/>
        <v/>
      </c>
      <c r="AC1042">
        <v>25.5</v>
      </c>
      <c r="AD1042">
        <v>147.5</v>
      </c>
      <c r="AE1042" s="6" t="str">
        <f>INDEX([1]Lookups!$M$1:$P$30,MATCH(D1042,[1]Lookups!$N$1:$N$30,0),MATCH([1]Inputs!$N$5,[1]Lookups!$M$1:$P$1,0))</f>
        <v>CA_SACRAMENTO-EXECUTIVE-AP_724830S_CTZ22.csv</v>
      </c>
      <c r="AF1042" s="3" t="str">
        <f t="shared" si="232"/>
        <v/>
      </c>
      <c r="AH1042" s="2">
        <v>0.3</v>
      </c>
      <c r="AI1042" s="6">
        <v>0</v>
      </c>
      <c r="AJ1042" s="9">
        <v>0.05</v>
      </c>
      <c r="AK1042" s="9">
        <v>5.0000000000000001E-3</v>
      </c>
      <c r="AL1042" s="2">
        <v>0.02</v>
      </c>
      <c r="AM1042" s="3" t="str">
        <f t="shared" si="233"/>
        <v>N</v>
      </c>
      <c r="AN1042" s="5">
        <v>0.35</v>
      </c>
      <c r="AO1042" s="5">
        <v>0.6</v>
      </c>
      <c r="AP1042" s="3" t="str">
        <f t="shared" si="234"/>
        <v>Upfront</v>
      </c>
      <c r="AQ1042" s="3" t="s">
        <v>117</v>
      </c>
      <c r="AR1042" s="10">
        <v>0</v>
      </c>
      <c r="AS1042" s="11">
        <v>0</v>
      </c>
      <c r="AT1042" s="2">
        <v>7.4999999999999997E-2</v>
      </c>
      <c r="AU1042" s="2">
        <v>7.0000000000000007E-2</v>
      </c>
      <c r="AV1042" s="7">
        <v>0.05</v>
      </c>
      <c r="AW1042" t="s">
        <v>314</v>
      </c>
      <c r="AX1042" t="s">
        <v>314</v>
      </c>
      <c r="AY1042" t="s">
        <v>314</v>
      </c>
      <c r="AZ1042" t="s">
        <v>315</v>
      </c>
      <c r="BA1042" t="s">
        <v>315</v>
      </c>
      <c r="BB1042" t="s">
        <v>315</v>
      </c>
      <c r="BC1042" t="s">
        <v>315</v>
      </c>
      <c r="BD1042" t="s">
        <v>315</v>
      </c>
      <c r="BE1042" t="s">
        <v>315</v>
      </c>
      <c r="BF1042" t="s">
        <v>315</v>
      </c>
      <c r="BG1042" t="s">
        <v>315</v>
      </c>
      <c r="BH1042" t="s">
        <v>315</v>
      </c>
      <c r="BI1042" t="s">
        <v>315</v>
      </c>
      <c r="BJ1042" t="s">
        <v>315</v>
      </c>
      <c r="BK1042" t="s">
        <v>315</v>
      </c>
      <c r="BL1042" t="s">
        <v>315</v>
      </c>
      <c r="BM1042" t="s">
        <v>315</v>
      </c>
      <c r="BN1042" t="s">
        <v>315</v>
      </c>
      <c r="BO1042" t="s">
        <v>315</v>
      </c>
      <c r="BP1042" t="s">
        <v>315</v>
      </c>
      <c r="BQ1042" t="s">
        <v>315</v>
      </c>
      <c r="BR1042" t="s">
        <v>315</v>
      </c>
      <c r="BS1042" t="s">
        <v>315</v>
      </c>
      <c r="BT1042" t="s">
        <v>315</v>
      </c>
      <c r="BU1042" t="s">
        <v>315</v>
      </c>
      <c r="CB1042" t="s">
        <v>314</v>
      </c>
      <c r="CC1042" t="s">
        <v>315</v>
      </c>
      <c r="CD1042" t="s">
        <v>315</v>
      </c>
      <c r="CE1042" t="s">
        <v>315</v>
      </c>
      <c r="CF1042" t="s">
        <v>315</v>
      </c>
      <c r="CG1042" t="s">
        <v>315</v>
      </c>
      <c r="CH1042" t="s">
        <v>315</v>
      </c>
      <c r="CI1042" t="s">
        <v>315</v>
      </c>
      <c r="CJ1042" t="s">
        <v>315</v>
      </c>
      <c r="CK1042" t="s">
        <v>315</v>
      </c>
      <c r="CL1042" t="s">
        <v>315</v>
      </c>
      <c r="CM1042" t="s">
        <v>315</v>
      </c>
      <c r="CN1042" t="s">
        <v>315</v>
      </c>
      <c r="CO1042" t="s">
        <v>315</v>
      </c>
      <c r="CP1042" t="s">
        <v>315</v>
      </c>
      <c r="CQ1042" t="s">
        <v>315</v>
      </c>
      <c r="CR1042" t="s">
        <v>315</v>
      </c>
      <c r="CS1042" t="s">
        <v>315</v>
      </c>
      <c r="CT1042" t="s">
        <v>315</v>
      </c>
      <c r="CU1042" t="s">
        <v>315</v>
      </c>
      <c r="CV1042" t="s">
        <v>315</v>
      </c>
      <c r="CW1042" t="s">
        <v>315</v>
      </c>
      <c r="CX1042" t="s">
        <v>315</v>
      </c>
      <c r="CY1042" t="s">
        <v>315</v>
      </c>
      <c r="CZ1042" t="s">
        <v>315</v>
      </c>
    </row>
    <row r="1043" spans="1:104" ht="15" x14ac:dyDescent="0.25">
      <c r="A1043">
        <v>1042</v>
      </c>
      <c r="B1043" t="s">
        <v>384</v>
      </c>
      <c r="C1043" t="s">
        <v>298</v>
      </c>
      <c r="D1043" t="s">
        <v>299</v>
      </c>
      <c r="E1043" t="s">
        <v>159</v>
      </c>
      <c r="F1043" t="s">
        <v>169</v>
      </c>
      <c r="G1043" s="2">
        <v>0.04</v>
      </c>
      <c r="H1043" s="3" t="s">
        <v>115</v>
      </c>
      <c r="I1043" s="2">
        <v>0</v>
      </c>
      <c r="J1043" s="4">
        <v>0</v>
      </c>
      <c r="K1043" s="4">
        <f t="shared" si="235"/>
        <v>449.57</v>
      </c>
      <c r="L1043" s="4">
        <f t="shared" si="236"/>
        <v>0</v>
      </c>
      <c r="M1043" s="2">
        <v>0.02</v>
      </c>
      <c r="N1043" t="s">
        <v>116</v>
      </c>
      <c r="O1043">
        <v>9.141887999999998</v>
      </c>
      <c r="P1043" s="5">
        <f t="shared" si="237"/>
        <v>3800</v>
      </c>
      <c r="Q1043" s="6">
        <f t="shared" si="224"/>
        <v>25</v>
      </c>
      <c r="R1043" s="5">
        <f t="shared" si="225"/>
        <v>2742.5663999999992</v>
      </c>
      <c r="S1043" s="6">
        <v>13</v>
      </c>
      <c r="T1043" s="2">
        <f t="shared" si="226"/>
        <v>1.3599999999999999E-2</v>
      </c>
      <c r="U1043" s="5">
        <f t="shared" si="227"/>
        <v>0</v>
      </c>
      <c r="V1043" s="2">
        <v>0.02</v>
      </c>
      <c r="W1043"/>
      <c r="X1043"/>
      <c r="Y1043" s="7" t="str">
        <f t="shared" si="228"/>
        <v/>
      </c>
      <c r="Z1043" s="8" t="str">
        <f t="shared" si="229"/>
        <v/>
      </c>
      <c r="AA1043" s="3" t="str">
        <f t="shared" si="230"/>
        <v/>
      </c>
      <c r="AB1043" s="3" t="str">
        <f t="shared" si="231"/>
        <v/>
      </c>
      <c r="AC1043">
        <v>17</v>
      </c>
      <c r="AD1043">
        <v>183</v>
      </c>
      <c r="AE1043" s="6" t="str">
        <f>INDEX([1]Lookups!$M$1:$P$30,MATCH(D1043,[1]Lookups!$N$1:$N$30,0),MATCH([1]Inputs!$N$5,[1]Lookups!$M$1:$P$1,0))</f>
        <v>CA_SACRAMENTO-EXECUTIVE-AP_724830S_CTZ22.csv</v>
      </c>
      <c r="AF1043" s="3" t="str">
        <f t="shared" si="232"/>
        <v/>
      </c>
      <c r="AH1043" s="2">
        <v>0.3</v>
      </c>
      <c r="AI1043" s="6">
        <v>0</v>
      </c>
      <c r="AJ1043" s="9">
        <v>0.05</v>
      </c>
      <c r="AK1043" s="9">
        <v>5.0000000000000001E-3</v>
      </c>
      <c r="AL1043" s="2">
        <v>0.02</v>
      </c>
      <c r="AM1043" s="3" t="str">
        <f t="shared" si="233"/>
        <v>N</v>
      </c>
      <c r="AN1043" s="5">
        <v>0.35</v>
      </c>
      <c r="AO1043" s="5">
        <v>0.6</v>
      </c>
      <c r="AP1043" s="3" t="str">
        <f t="shared" si="234"/>
        <v>Upfront</v>
      </c>
      <c r="AQ1043" s="3" t="s">
        <v>117</v>
      </c>
      <c r="AR1043" s="10">
        <v>0</v>
      </c>
      <c r="AS1043" s="11">
        <v>0</v>
      </c>
      <c r="AT1043" s="2">
        <v>7.4999999999999997E-2</v>
      </c>
      <c r="AU1043" s="2">
        <v>7.0000000000000007E-2</v>
      </c>
      <c r="AV1043" s="7">
        <v>0.05</v>
      </c>
      <c r="AW1043" t="s">
        <v>314</v>
      </c>
      <c r="AX1043" t="s">
        <v>314</v>
      </c>
      <c r="AY1043" t="s">
        <v>314</v>
      </c>
      <c r="AZ1043" t="s">
        <v>315</v>
      </c>
      <c r="BA1043" t="s">
        <v>315</v>
      </c>
      <c r="BB1043" t="s">
        <v>315</v>
      </c>
      <c r="BC1043" t="s">
        <v>315</v>
      </c>
      <c r="BD1043" t="s">
        <v>315</v>
      </c>
      <c r="BE1043" t="s">
        <v>315</v>
      </c>
      <c r="BF1043" t="s">
        <v>315</v>
      </c>
      <c r="BG1043" t="s">
        <v>315</v>
      </c>
      <c r="BH1043" t="s">
        <v>315</v>
      </c>
      <c r="BI1043" t="s">
        <v>315</v>
      </c>
      <c r="BJ1043" t="s">
        <v>315</v>
      </c>
      <c r="BK1043" t="s">
        <v>315</v>
      </c>
      <c r="BL1043" t="s">
        <v>315</v>
      </c>
      <c r="BM1043" t="s">
        <v>315</v>
      </c>
      <c r="BN1043" t="s">
        <v>315</v>
      </c>
      <c r="BO1043" t="s">
        <v>315</v>
      </c>
      <c r="BP1043" t="s">
        <v>315</v>
      </c>
      <c r="BQ1043" t="s">
        <v>315</v>
      </c>
      <c r="BR1043" t="s">
        <v>315</v>
      </c>
      <c r="BS1043" t="s">
        <v>315</v>
      </c>
      <c r="BT1043" t="s">
        <v>315</v>
      </c>
      <c r="BU1043" t="s">
        <v>315</v>
      </c>
      <c r="CB1043" t="s">
        <v>314</v>
      </c>
      <c r="CC1043" t="s">
        <v>315</v>
      </c>
      <c r="CD1043" t="s">
        <v>315</v>
      </c>
      <c r="CE1043" t="s">
        <v>315</v>
      </c>
      <c r="CF1043" t="s">
        <v>315</v>
      </c>
      <c r="CG1043" t="s">
        <v>315</v>
      </c>
      <c r="CH1043" t="s">
        <v>315</v>
      </c>
      <c r="CI1043" t="s">
        <v>315</v>
      </c>
      <c r="CJ1043" t="s">
        <v>315</v>
      </c>
      <c r="CK1043" t="s">
        <v>315</v>
      </c>
      <c r="CL1043" t="s">
        <v>315</v>
      </c>
      <c r="CM1043" t="s">
        <v>315</v>
      </c>
      <c r="CN1043" t="s">
        <v>315</v>
      </c>
      <c r="CO1043" t="s">
        <v>315</v>
      </c>
      <c r="CP1043" t="s">
        <v>315</v>
      </c>
      <c r="CQ1043" t="s">
        <v>315</v>
      </c>
      <c r="CR1043" t="s">
        <v>315</v>
      </c>
      <c r="CS1043" t="s">
        <v>315</v>
      </c>
      <c r="CT1043" t="s">
        <v>315</v>
      </c>
      <c r="CU1043" t="s">
        <v>315</v>
      </c>
      <c r="CV1043" t="s">
        <v>315</v>
      </c>
      <c r="CW1043" t="s">
        <v>315</v>
      </c>
      <c r="CX1043" t="s">
        <v>315</v>
      </c>
      <c r="CY1043" t="s">
        <v>315</v>
      </c>
      <c r="CZ1043" t="s">
        <v>315</v>
      </c>
    </row>
    <row r="1044" spans="1:104" ht="15" x14ac:dyDescent="0.25">
      <c r="A1044">
        <v>1043</v>
      </c>
      <c r="B1044" t="s">
        <v>384</v>
      </c>
      <c r="C1044" t="s">
        <v>298</v>
      </c>
      <c r="D1044" t="s">
        <v>299</v>
      </c>
      <c r="E1044" t="s">
        <v>159</v>
      </c>
      <c r="F1044" t="s">
        <v>169</v>
      </c>
      <c r="G1044" s="2">
        <v>0.04</v>
      </c>
      <c r="H1044" s="3" t="s">
        <v>115</v>
      </c>
      <c r="I1044" s="2">
        <v>0</v>
      </c>
      <c r="J1044" s="4">
        <v>0</v>
      </c>
      <c r="K1044" s="4">
        <f t="shared" si="235"/>
        <v>449.57</v>
      </c>
      <c r="L1044" s="4">
        <f t="shared" si="236"/>
        <v>0</v>
      </c>
      <c r="M1044" s="2">
        <v>0.02</v>
      </c>
      <c r="N1044" t="s">
        <v>116</v>
      </c>
      <c r="O1044">
        <v>16.051199999999998</v>
      </c>
      <c r="P1044" s="5">
        <f t="shared" si="237"/>
        <v>3800</v>
      </c>
      <c r="Q1044" s="6">
        <f t="shared" si="224"/>
        <v>25</v>
      </c>
      <c r="R1044" s="5">
        <f t="shared" si="225"/>
        <v>4815.3599999999988</v>
      </c>
      <c r="S1044" s="6">
        <v>13</v>
      </c>
      <c r="T1044" s="2">
        <f t="shared" si="226"/>
        <v>1.3599999999999999E-2</v>
      </c>
      <c r="U1044" s="5">
        <f t="shared" si="227"/>
        <v>0</v>
      </c>
      <c r="V1044" s="2">
        <v>0.02</v>
      </c>
      <c r="W1044"/>
      <c r="X1044"/>
      <c r="Y1044" s="7" t="str">
        <f t="shared" si="228"/>
        <v/>
      </c>
      <c r="Z1044" s="8" t="str">
        <f t="shared" si="229"/>
        <v/>
      </c>
      <c r="AA1044" s="3" t="str">
        <f t="shared" si="230"/>
        <v/>
      </c>
      <c r="AB1044" s="3" t="str">
        <f t="shared" si="231"/>
        <v/>
      </c>
      <c r="AC1044">
        <v>23</v>
      </c>
      <c r="AD1044">
        <v>90</v>
      </c>
      <c r="AE1044" s="6" t="str">
        <f>INDEX([1]Lookups!$M$1:$P$30,MATCH(D1044,[1]Lookups!$N$1:$N$30,0),MATCH([1]Inputs!$N$5,[1]Lookups!$M$1:$P$1,0))</f>
        <v>CA_SACRAMENTO-EXECUTIVE-AP_724830S_CTZ22.csv</v>
      </c>
      <c r="AF1044" s="3" t="str">
        <f t="shared" si="232"/>
        <v/>
      </c>
      <c r="AH1044" s="2">
        <v>0.3</v>
      </c>
      <c r="AI1044" s="6">
        <v>0</v>
      </c>
      <c r="AJ1044" s="9">
        <v>0.05</v>
      </c>
      <c r="AK1044" s="9">
        <v>5.0000000000000001E-3</v>
      </c>
      <c r="AL1044" s="2">
        <v>0.02</v>
      </c>
      <c r="AM1044" s="3" t="str">
        <f t="shared" si="233"/>
        <v>N</v>
      </c>
      <c r="AN1044" s="5">
        <v>0.35</v>
      </c>
      <c r="AO1044" s="5">
        <v>0.6</v>
      </c>
      <c r="AP1044" s="3" t="str">
        <f t="shared" si="234"/>
        <v>Upfront</v>
      </c>
      <c r="AQ1044" s="3" t="s">
        <v>117</v>
      </c>
      <c r="AR1044" s="10">
        <v>0</v>
      </c>
      <c r="AS1044" s="11">
        <v>0</v>
      </c>
      <c r="AT1044" s="2">
        <v>7.4999999999999997E-2</v>
      </c>
      <c r="AU1044" s="2">
        <v>7.0000000000000007E-2</v>
      </c>
      <c r="AV1044" s="7">
        <v>0.05</v>
      </c>
      <c r="AW1044" t="s">
        <v>314</v>
      </c>
      <c r="AX1044" t="s">
        <v>314</v>
      </c>
      <c r="AY1044" t="s">
        <v>314</v>
      </c>
      <c r="AZ1044" t="s">
        <v>315</v>
      </c>
      <c r="BA1044" t="s">
        <v>315</v>
      </c>
      <c r="BB1044" t="s">
        <v>315</v>
      </c>
      <c r="BC1044" t="s">
        <v>315</v>
      </c>
      <c r="BD1044" t="s">
        <v>315</v>
      </c>
      <c r="BE1044" t="s">
        <v>315</v>
      </c>
      <c r="BF1044" t="s">
        <v>315</v>
      </c>
      <c r="BG1044" t="s">
        <v>315</v>
      </c>
      <c r="BH1044" t="s">
        <v>315</v>
      </c>
      <c r="BI1044" t="s">
        <v>315</v>
      </c>
      <c r="BJ1044" t="s">
        <v>315</v>
      </c>
      <c r="BK1044" t="s">
        <v>315</v>
      </c>
      <c r="BL1044" t="s">
        <v>315</v>
      </c>
      <c r="BM1044" t="s">
        <v>315</v>
      </c>
      <c r="BN1044" t="s">
        <v>315</v>
      </c>
      <c r="BO1044" t="s">
        <v>315</v>
      </c>
      <c r="BP1044" t="s">
        <v>315</v>
      </c>
      <c r="BQ1044" t="s">
        <v>315</v>
      </c>
      <c r="BR1044" t="s">
        <v>315</v>
      </c>
      <c r="BS1044" t="s">
        <v>315</v>
      </c>
      <c r="BT1044" t="s">
        <v>315</v>
      </c>
      <c r="BU1044" t="s">
        <v>315</v>
      </c>
      <c r="CB1044" t="s">
        <v>314</v>
      </c>
      <c r="CC1044" t="s">
        <v>315</v>
      </c>
      <c r="CD1044" t="s">
        <v>315</v>
      </c>
      <c r="CE1044" t="s">
        <v>315</v>
      </c>
      <c r="CF1044" t="s">
        <v>315</v>
      </c>
      <c r="CG1044" t="s">
        <v>315</v>
      </c>
      <c r="CH1044" t="s">
        <v>315</v>
      </c>
      <c r="CI1044" t="s">
        <v>315</v>
      </c>
      <c r="CJ1044" t="s">
        <v>315</v>
      </c>
      <c r="CK1044" t="s">
        <v>315</v>
      </c>
      <c r="CL1044" t="s">
        <v>315</v>
      </c>
      <c r="CM1044" t="s">
        <v>315</v>
      </c>
      <c r="CN1044" t="s">
        <v>315</v>
      </c>
      <c r="CO1044" t="s">
        <v>315</v>
      </c>
      <c r="CP1044" t="s">
        <v>315</v>
      </c>
      <c r="CQ1044" t="s">
        <v>315</v>
      </c>
      <c r="CR1044" t="s">
        <v>315</v>
      </c>
      <c r="CS1044" t="s">
        <v>315</v>
      </c>
      <c r="CT1044" t="s">
        <v>315</v>
      </c>
      <c r="CU1044" t="s">
        <v>315</v>
      </c>
      <c r="CV1044" t="s">
        <v>315</v>
      </c>
      <c r="CW1044" t="s">
        <v>315</v>
      </c>
      <c r="CX1044" t="s">
        <v>315</v>
      </c>
      <c r="CY1044" t="s">
        <v>315</v>
      </c>
      <c r="CZ1044" t="s">
        <v>315</v>
      </c>
    </row>
    <row r="1045" spans="1:104" ht="15" x14ac:dyDescent="0.25">
      <c r="A1045">
        <v>1044</v>
      </c>
      <c r="B1045" t="s">
        <v>384</v>
      </c>
      <c r="C1045" t="s">
        <v>298</v>
      </c>
      <c r="D1045" t="s">
        <v>299</v>
      </c>
      <c r="E1045" t="s">
        <v>159</v>
      </c>
      <c r="F1045" t="s">
        <v>169</v>
      </c>
      <c r="G1045" s="2">
        <v>0.04</v>
      </c>
      <c r="H1045" s="3" t="s">
        <v>115</v>
      </c>
      <c r="I1045" s="2">
        <v>0</v>
      </c>
      <c r="J1045" s="4">
        <v>0</v>
      </c>
      <c r="K1045" s="4">
        <f t="shared" si="235"/>
        <v>449.57</v>
      </c>
      <c r="L1045" s="4">
        <f t="shared" si="236"/>
        <v>0</v>
      </c>
      <c r="M1045" s="2">
        <v>0.02</v>
      </c>
      <c r="N1045" t="s">
        <v>116</v>
      </c>
      <c r="O1045">
        <v>6.4468628570939996</v>
      </c>
      <c r="P1045" s="5">
        <f t="shared" si="237"/>
        <v>3800</v>
      </c>
      <c r="Q1045" s="6">
        <f t="shared" si="224"/>
        <v>25</v>
      </c>
      <c r="R1045" s="5">
        <f t="shared" si="225"/>
        <v>1934.0588571281999</v>
      </c>
      <c r="S1045" s="6">
        <v>13</v>
      </c>
      <c r="T1045" s="2">
        <f t="shared" si="226"/>
        <v>1.3599999999999999E-2</v>
      </c>
      <c r="U1045" s="5">
        <f t="shared" si="227"/>
        <v>0</v>
      </c>
      <c r="V1045" s="2">
        <v>0.02</v>
      </c>
      <c r="W1045"/>
      <c r="X1045"/>
      <c r="Y1045" s="7" t="str">
        <f t="shared" si="228"/>
        <v/>
      </c>
      <c r="Z1045" s="8" t="str">
        <f t="shared" si="229"/>
        <v/>
      </c>
      <c r="AA1045" s="3" t="str">
        <f t="shared" si="230"/>
        <v/>
      </c>
      <c r="AB1045" s="3" t="str">
        <f t="shared" si="231"/>
        <v/>
      </c>
      <c r="AC1045">
        <v>18</v>
      </c>
      <c r="AD1045">
        <v>180</v>
      </c>
      <c r="AE1045" s="6" t="str">
        <f>INDEX([1]Lookups!$M$1:$P$30,MATCH(D1045,[1]Lookups!$N$1:$N$30,0),MATCH([1]Inputs!$N$5,[1]Lookups!$M$1:$P$1,0))</f>
        <v>CA_SACRAMENTO-EXECUTIVE-AP_724830S_CTZ22.csv</v>
      </c>
      <c r="AF1045" s="3" t="str">
        <f t="shared" si="232"/>
        <v/>
      </c>
      <c r="AH1045" s="2">
        <v>0.3</v>
      </c>
      <c r="AI1045" s="6">
        <v>0</v>
      </c>
      <c r="AJ1045" s="9">
        <v>0.05</v>
      </c>
      <c r="AK1045" s="9">
        <v>5.0000000000000001E-3</v>
      </c>
      <c r="AL1045" s="2">
        <v>0.02</v>
      </c>
      <c r="AM1045" s="3" t="str">
        <f t="shared" si="233"/>
        <v>N</v>
      </c>
      <c r="AN1045" s="5">
        <v>0.35</v>
      </c>
      <c r="AO1045" s="5">
        <v>0.6</v>
      </c>
      <c r="AP1045" s="3" t="str">
        <f t="shared" si="234"/>
        <v>Upfront</v>
      </c>
      <c r="AQ1045" s="3" t="s">
        <v>117</v>
      </c>
      <c r="AR1045" s="10">
        <v>0</v>
      </c>
      <c r="AS1045" s="11">
        <v>0</v>
      </c>
      <c r="AT1045" s="2">
        <v>7.4999999999999997E-2</v>
      </c>
      <c r="AU1045" s="2">
        <v>7.0000000000000007E-2</v>
      </c>
      <c r="AV1045" s="7">
        <v>0.05</v>
      </c>
      <c r="AW1045" t="s">
        <v>314</v>
      </c>
      <c r="AX1045" t="s">
        <v>314</v>
      </c>
      <c r="AY1045" t="s">
        <v>314</v>
      </c>
      <c r="AZ1045" t="s">
        <v>315</v>
      </c>
      <c r="BA1045" t="s">
        <v>315</v>
      </c>
      <c r="BB1045" t="s">
        <v>315</v>
      </c>
      <c r="BC1045" t="s">
        <v>315</v>
      </c>
      <c r="BD1045" t="s">
        <v>315</v>
      </c>
      <c r="BE1045" t="s">
        <v>315</v>
      </c>
      <c r="BF1045" t="s">
        <v>315</v>
      </c>
      <c r="BG1045" t="s">
        <v>315</v>
      </c>
      <c r="BH1045" t="s">
        <v>315</v>
      </c>
      <c r="BI1045" t="s">
        <v>315</v>
      </c>
      <c r="BJ1045" t="s">
        <v>315</v>
      </c>
      <c r="BK1045" t="s">
        <v>315</v>
      </c>
      <c r="BL1045" t="s">
        <v>315</v>
      </c>
      <c r="BM1045" t="s">
        <v>315</v>
      </c>
      <c r="BN1045" t="s">
        <v>315</v>
      </c>
      <c r="BO1045" t="s">
        <v>315</v>
      </c>
      <c r="BP1045" t="s">
        <v>315</v>
      </c>
      <c r="BQ1045" t="s">
        <v>315</v>
      </c>
      <c r="BR1045" t="s">
        <v>315</v>
      </c>
      <c r="BS1045" t="s">
        <v>315</v>
      </c>
      <c r="BT1045" t="s">
        <v>315</v>
      </c>
      <c r="BU1045" t="s">
        <v>315</v>
      </c>
      <c r="CB1045" t="s">
        <v>314</v>
      </c>
      <c r="CC1045" t="s">
        <v>315</v>
      </c>
      <c r="CD1045" t="s">
        <v>315</v>
      </c>
      <c r="CE1045" t="s">
        <v>315</v>
      </c>
      <c r="CF1045" t="s">
        <v>315</v>
      </c>
      <c r="CG1045" t="s">
        <v>315</v>
      </c>
      <c r="CH1045" t="s">
        <v>315</v>
      </c>
      <c r="CI1045" t="s">
        <v>315</v>
      </c>
      <c r="CJ1045" t="s">
        <v>315</v>
      </c>
      <c r="CK1045" t="s">
        <v>315</v>
      </c>
      <c r="CL1045" t="s">
        <v>315</v>
      </c>
      <c r="CM1045" t="s">
        <v>315</v>
      </c>
      <c r="CN1045" t="s">
        <v>315</v>
      </c>
      <c r="CO1045" t="s">
        <v>315</v>
      </c>
      <c r="CP1045" t="s">
        <v>315</v>
      </c>
      <c r="CQ1045" t="s">
        <v>315</v>
      </c>
      <c r="CR1045" t="s">
        <v>315</v>
      </c>
      <c r="CS1045" t="s">
        <v>315</v>
      </c>
      <c r="CT1045" t="s">
        <v>315</v>
      </c>
      <c r="CU1045" t="s">
        <v>315</v>
      </c>
      <c r="CV1045" t="s">
        <v>315</v>
      </c>
      <c r="CW1045" t="s">
        <v>315</v>
      </c>
      <c r="CX1045" t="s">
        <v>315</v>
      </c>
      <c r="CY1045" t="s">
        <v>315</v>
      </c>
      <c r="CZ1045" t="s">
        <v>315</v>
      </c>
    </row>
    <row r="1046" spans="1:104" ht="15" x14ac:dyDescent="0.25">
      <c r="A1046">
        <v>1045</v>
      </c>
      <c r="B1046" t="s">
        <v>384</v>
      </c>
      <c r="C1046" t="s">
        <v>298</v>
      </c>
      <c r="D1046" t="s">
        <v>299</v>
      </c>
      <c r="E1046" t="s">
        <v>159</v>
      </c>
      <c r="F1046" t="s">
        <v>169</v>
      </c>
      <c r="G1046" s="2">
        <v>0.04</v>
      </c>
      <c r="H1046" s="3" t="s">
        <v>115</v>
      </c>
      <c r="I1046" s="2">
        <v>0</v>
      </c>
      <c r="J1046" s="4">
        <v>0</v>
      </c>
      <c r="K1046" s="4">
        <f t="shared" si="235"/>
        <v>449.57</v>
      </c>
      <c r="L1046" s="4">
        <f t="shared" si="236"/>
        <v>0</v>
      </c>
      <c r="M1046" s="2">
        <v>0.02</v>
      </c>
      <c r="N1046" t="s">
        <v>116</v>
      </c>
      <c r="O1046">
        <v>10.989251666615999</v>
      </c>
      <c r="P1046" s="5">
        <f t="shared" si="237"/>
        <v>3800</v>
      </c>
      <c r="Q1046" s="6">
        <f t="shared" si="224"/>
        <v>25</v>
      </c>
      <c r="R1046" s="5">
        <f t="shared" si="225"/>
        <v>3296.7754999847994</v>
      </c>
      <c r="S1046" s="6">
        <v>13</v>
      </c>
      <c r="T1046" s="2">
        <f t="shared" si="226"/>
        <v>1.3599999999999999E-2</v>
      </c>
      <c r="U1046" s="5">
        <f t="shared" si="227"/>
        <v>0</v>
      </c>
      <c r="V1046" s="2">
        <v>0.02</v>
      </c>
      <c r="W1046"/>
      <c r="X1046"/>
      <c r="Y1046" s="7" t="str">
        <f t="shared" si="228"/>
        <v/>
      </c>
      <c r="Z1046" s="8" t="str">
        <f t="shared" si="229"/>
        <v/>
      </c>
      <c r="AA1046" s="3" t="str">
        <f t="shared" si="230"/>
        <v/>
      </c>
      <c r="AB1046" s="3" t="str">
        <f t="shared" si="231"/>
        <v/>
      </c>
      <c r="AC1046">
        <v>22.628571429000001</v>
      </c>
      <c r="AD1046">
        <v>184.45714286</v>
      </c>
      <c r="AE1046" s="6" t="str">
        <f>INDEX([1]Lookups!$M$1:$P$30,MATCH(D1046,[1]Lookups!$N$1:$N$30,0),MATCH([1]Inputs!$N$5,[1]Lookups!$M$1:$P$1,0))</f>
        <v>CA_SACRAMENTO-EXECUTIVE-AP_724830S_CTZ22.csv</v>
      </c>
      <c r="AF1046" s="3" t="str">
        <f t="shared" si="232"/>
        <v/>
      </c>
      <c r="AH1046" s="2">
        <v>0.3</v>
      </c>
      <c r="AI1046" s="6">
        <v>0</v>
      </c>
      <c r="AJ1046" s="9">
        <v>0.05</v>
      </c>
      <c r="AK1046" s="9">
        <v>5.0000000000000001E-3</v>
      </c>
      <c r="AL1046" s="2">
        <v>0.02</v>
      </c>
      <c r="AM1046" s="3" t="str">
        <f t="shared" si="233"/>
        <v>N</v>
      </c>
      <c r="AN1046" s="5">
        <v>0.35</v>
      </c>
      <c r="AO1046" s="5">
        <v>0.6</v>
      </c>
      <c r="AP1046" s="3" t="str">
        <f t="shared" si="234"/>
        <v>Upfront</v>
      </c>
      <c r="AQ1046" s="3" t="s">
        <v>117</v>
      </c>
      <c r="AR1046" s="10">
        <v>0</v>
      </c>
      <c r="AS1046" s="11">
        <v>0</v>
      </c>
      <c r="AT1046" s="2">
        <v>7.4999999999999997E-2</v>
      </c>
      <c r="AU1046" s="2">
        <v>7.0000000000000007E-2</v>
      </c>
      <c r="AV1046" s="7">
        <v>0.05</v>
      </c>
      <c r="AW1046" t="s">
        <v>345</v>
      </c>
      <c r="AX1046" t="s">
        <v>345</v>
      </c>
      <c r="AY1046" t="s">
        <v>345</v>
      </c>
      <c r="AZ1046" t="s">
        <v>345</v>
      </c>
      <c r="BA1046" t="s">
        <v>345</v>
      </c>
      <c r="BB1046" t="s">
        <v>315</v>
      </c>
      <c r="BC1046" t="s">
        <v>315</v>
      </c>
      <c r="BD1046" t="s">
        <v>315</v>
      </c>
      <c r="BE1046" t="s">
        <v>315</v>
      </c>
      <c r="BF1046" t="s">
        <v>315</v>
      </c>
      <c r="BG1046" t="s">
        <v>315</v>
      </c>
      <c r="BH1046" t="s">
        <v>315</v>
      </c>
      <c r="BI1046" t="s">
        <v>315</v>
      </c>
      <c r="BJ1046" t="s">
        <v>315</v>
      </c>
      <c r="BK1046" t="s">
        <v>315</v>
      </c>
      <c r="BL1046" t="s">
        <v>315</v>
      </c>
      <c r="BM1046" t="s">
        <v>315</v>
      </c>
      <c r="BN1046" t="s">
        <v>315</v>
      </c>
      <c r="BO1046" t="s">
        <v>315</v>
      </c>
      <c r="BP1046" t="s">
        <v>315</v>
      </c>
      <c r="BQ1046" t="s">
        <v>315</v>
      </c>
      <c r="BR1046" t="s">
        <v>315</v>
      </c>
      <c r="BS1046" t="s">
        <v>315</v>
      </c>
      <c r="BT1046" t="s">
        <v>315</v>
      </c>
      <c r="BU1046" t="s">
        <v>315</v>
      </c>
      <c r="CB1046" t="s">
        <v>345</v>
      </c>
      <c r="CC1046" t="s">
        <v>345</v>
      </c>
      <c r="CD1046" t="s">
        <v>345</v>
      </c>
      <c r="CE1046" t="s">
        <v>345</v>
      </c>
      <c r="CF1046" t="s">
        <v>345</v>
      </c>
      <c r="CG1046" t="s">
        <v>315</v>
      </c>
      <c r="CH1046" t="s">
        <v>315</v>
      </c>
      <c r="CI1046" t="s">
        <v>315</v>
      </c>
      <c r="CJ1046" t="s">
        <v>315</v>
      </c>
      <c r="CK1046" t="s">
        <v>315</v>
      </c>
      <c r="CL1046" t="s">
        <v>315</v>
      </c>
      <c r="CM1046" t="s">
        <v>315</v>
      </c>
      <c r="CN1046" t="s">
        <v>315</v>
      </c>
      <c r="CO1046" t="s">
        <v>315</v>
      </c>
      <c r="CP1046" t="s">
        <v>315</v>
      </c>
      <c r="CQ1046" t="s">
        <v>315</v>
      </c>
      <c r="CR1046" t="s">
        <v>315</v>
      </c>
      <c r="CS1046" t="s">
        <v>315</v>
      </c>
      <c r="CT1046" t="s">
        <v>315</v>
      </c>
      <c r="CU1046" t="s">
        <v>315</v>
      </c>
      <c r="CV1046" t="s">
        <v>315</v>
      </c>
      <c r="CW1046" t="s">
        <v>315</v>
      </c>
      <c r="CX1046" t="s">
        <v>315</v>
      </c>
      <c r="CY1046" t="s">
        <v>315</v>
      </c>
      <c r="CZ1046" t="s">
        <v>315</v>
      </c>
    </row>
    <row r="1047" spans="1:104" ht="15" x14ac:dyDescent="0.25">
      <c r="A1047">
        <v>1046</v>
      </c>
      <c r="B1047" t="s">
        <v>384</v>
      </c>
      <c r="C1047" t="s">
        <v>298</v>
      </c>
      <c r="D1047" t="s">
        <v>299</v>
      </c>
      <c r="E1047" t="s">
        <v>159</v>
      </c>
      <c r="F1047" t="s">
        <v>169</v>
      </c>
      <c r="G1047" s="2">
        <v>0.04</v>
      </c>
      <c r="H1047" s="3" t="s">
        <v>115</v>
      </c>
      <c r="I1047" s="2">
        <v>0</v>
      </c>
      <c r="J1047" s="4">
        <v>0</v>
      </c>
      <c r="K1047" s="4">
        <f t="shared" si="235"/>
        <v>449.57</v>
      </c>
      <c r="L1047" s="4">
        <f t="shared" si="236"/>
        <v>0</v>
      </c>
      <c r="M1047" s="2">
        <v>0.02</v>
      </c>
      <c r="N1047" t="s">
        <v>116</v>
      </c>
      <c r="O1047">
        <v>9.9590399999999999</v>
      </c>
      <c r="P1047" s="5">
        <f t="shared" si="237"/>
        <v>3800</v>
      </c>
      <c r="Q1047" s="6">
        <f t="shared" si="224"/>
        <v>25</v>
      </c>
      <c r="R1047" s="5">
        <f t="shared" si="225"/>
        <v>2987.7119999999995</v>
      </c>
      <c r="S1047" s="6">
        <v>13</v>
      </c>
      <c r="T1047" s="2">
        <f t="shared" si="226"/>
        <v>1.3599999999999999E-2</v>
      </c>
      <c r="U1047" s="5">
        <f t="shared" si="227"/>
        <v>0</v>
      </c>
      <c r="V1047" s="2">
        <v>0.02</v>
      </c>
      <c r="W1047"/>
      <c r="X1047"/>
      <c r="Y1047" s="7" t="str">
        <f t="shared" si="228"/>
        <v/>
      </c>
      <c r="Z1047" s="8" t="str">
        <f t="shared" si="229"/>
        <v/>
      </c>
      <c r="AA1047" s="3" t="str">
        <f t="shared" si="230"/>
        <v/>
      </c>
      <c r="AB1047" s="3" t="str">
        <f t="shared" si="231"/>
        <v/>
      </c>
      <c r="AC1047">
        <v>19.927083332999999</v>
      </c>
      <c r="AD1047">
        <v>195.05208332999999</v>
      </c>
      <c r="AE1047" s="6" t="str">
        <f>INDEX([1]Lookups!$M$1:$P$30,MATCH(D1047,[1]Lookups!$N$1:$N$30,0),MATCH([1]Inputs!$N$5,[1]Lookups!$M$1:$P$1,0))</f>
        <v>CA_SACRAMENTO-EXECUTIVE-AP_724830S_CTZ22.csv</v>
      </c>
      <c r="AF1047" s="3" t="str">
        <f t="shared" si="232"/>
        <v/>
      </c>
      <c r="AH1047" s="2">
        <v>0.3</v>
      </c>
      <c r="AI1047" s="6">
        <v>0</v>
      </c>
      <c r="AJ1047" s="9">
        <v>0.05</v>
      </c>
      <c r="AK1047" s="9">
        <v>5.0000000000000001E-3</v>
      </c>
      <c r="AL1047" s="2">
        <v>0.02</v>
      </c>
      <c r="AM1047" s="3" t="str">
        <f t="shared" si="233"/>
        <v>N</v>
      </c>
      <c r="AN1047" s="5">
        <v>0.35</v>
      </c>
      <c r="AO1047" s="5">
        <v>0.6</v>
      </c>
      <c r="AP1047" s="3" t="str">
        <f t="shared" si="234"/>
        <v>Upfront</v>
      </c>
      <c r="AQ1047" s="3" t="s">
        <v>117</v>
      </c>
      <c r="AR1047" s="10">
        <v>0</v>
      </c>
      <c r="AS1047" s="11">
        <v>0</v>
      </c>
      <c r="AT1047" s="2">
        <v>7.4999999999999997E-2</v>
      </c>
      <c r="AU1047" s="2">
        <v>7.0000000000000007E-2</v>
      </c>
      <c r="AV1047" s="7">
        <v>0.05</v>
      </c>
      <c r="AW1047" t="s">
        <v>345</v>
      </c>
      <c r="AX1047" t="s">
        <v>345</v>
      </c>
      <c r="AY1047" t="s">
        <v>345</v>
      </c>
      <c r="AZ1047" t="s">
        <v>345</v>
      </c>
      <c r="BA1047" t="s">
        <v>345</v>
      </c>
      <c r="BB1047" t="s">
        <v>315</v>
      </c>
      <c r="BC1047" t="s">
        <v>315</v>
      </c>
      <c r="BD1047" t="s">
        <v>315</v>
      </c>
      <c r="BE1047" t="s">
        <v>315</v>
      </c>
      <c r="BF1047" t="s">
        <v>315</v>
      </c>
      <c r="BG1047" t="s">
        <v>315</v>
      </c>
      <c r="BH1047" t="s">
        <v>315</v>
      </c>
      <c r="BI1047" t="s">
        <v>315</v>
      </c>
      <c r="BJ1047" t="s">
        <v>315</v>
      </c>
      <c r="BK1047" t="s">
        <v>315</v>
      </c>
      <c r="BL1047" t="s">
        <v>315</v>
      </c>
      <c r="BM1047" t="s">
        <v>315</v>
      </c>
      <c r="BN1047" t="s">
        <v>315</v>
      </c>
      <c r="BO1047" t="s">
        <v>315</v>
      </c>
      <c r="BP1047" t="s">
        <v>315</v>
      </c>
      <c r="BQ1047" t="s">
        <v>315</v>
      </c>
      <c r="BR1047" t="s">
        <v>315</v>
      </c>
      <c r="BS1047" t="s">
        <v>315</v>
      </c>
      <c r="BT1047" t="s">
        <v>315</v>
      </c>
      <c r="BU1047" t="s">
        <v>315</v>
      </c>
      <c r="CB1047" t="s">
        <v>345</v>
      </c>
      <c r="CC1047" t="s">
        <v>345</v>
      </c>
      <c r="CD1047" t="s">
        <v>345</v>
      </c>
      <c r="CE1047" t="s">
        <v>345</v>
      </c>
      <c r="CF1047" t="s">
        <v>345</v>
      </c>
      <c r="CG1047" t="s">
        <v>315</v>
      </c>
      <c r="CH1047" t="s">
        <v>315</v>
      </c>
      <c r="CI1047" t="s">
        <v>315</v>
      </c>
      <c r="CJ1047" t="s">
        <v>315</v>
      </c>
      <c r="CK1047" t="s">
        <v>315</v>
      </c>
      <c r="CL1047" t="s">
        <v>315</v>
      </c>
      <c r="CM1047" t="s">
        <v>315</v>
      </c>
      <c r="CN1047" t="s">
        <v>315</v>
      </c>
      <c r="CO1047" t="s">
        <v>315</v>
      </c>
      <c r="CP1047" t="s">
        <v>315</v>
      </c>
      <c r="CQ1047" t="s">
        <v>315</v>
      </c>
      <c r="CR1047" t="s">
        <v>315</v>
      </c>
      <c r="CS1047" t="s">
        <v>315</v>
      </c>
      <c r="CT1047" t="s">
        <v>315</v>
      </c>
      <c r="CU1047" t="s">
        <v>315</v>
      </c>
      <c r="CV1047" t="s">
        <v>315</v>
      </c>
      <c r="CW1047" t="s">
        <v>315</v>
      </c>
      <c r="CX1047" t="s">
        <v>315</v>
      </c>
      <c r="CY1047" t="s">
        <v>315</v>
      </c>
      <c r="CZ1047" t="s">
        <v>315</v>
      </c>
    </row>
    <row r="1048" spans="1:104" ht="15" x14ac:dyDescent="0.25">
      <c r="A1048">
        <v>1047</v>
      </c>
      <c r="B1048" t="s">
        <v>384</v>
      </c>
      <c r="C1048" t="s">
        <v>298</v>
      </c>
      <c r="D1048" t="s">
        <v>299</v>
      </c>
      <c r="E1048" t="s">
        <v>159</v>
      </c>
      <c r="F1048" t="s">
        <v>169</v>
      </c>
      <c r="G1048" s="2">
        <v>0.04</v>
      </c>
      <c r="H1048" s="3" t="s">
        <v>115</v>
      </c>
      <c r="I1048" s="2">
        <v>0</v>
      </c>
      <c r="J1048" s="4">
        <v>0</v>
      </c>
      <c r="K1048" s="4">
        <f t="shared" si="235"/>
        <v>449.57</v>
      </c>
      <c r="L1048" s="4">
        <f t="shared" si="236"/>
        <v>0</v>
      </c>
      <c r="M1048" s="2">
        <v>0.02</v>
      </c>
      <c r="N1048" t="s">
        <v>116</v>
      </c>
      <c r="O1048">
        <v>8.9464007999999993</v>
      </c>
      <c r="P1048" s="5">
        <f t="shared" si="237"/>
        <v>3800</v>
      </c>
      <c r="Q1048" s="6">
        <f t="shared" si="224"/>
        <v>25</v>
      </c>
      <c r="R1048" s="5">
        <f t="shared" si="225"/>
        <v>2683.9202399999995</v>
      </c>
      <c r="S1048" s="6">
        <v>13</v>
      </c>
      <c r="T1048" s="2">
        <f t="shared" si="226"/>
        <v>1.3599999999999999E-2</v>
      </c>
      <c r="U1048" s="5">
        <f t="shared" si="227"/>
        <v>0</v>
      </c>
      <c r="V1048" s="2">
        <v>0.02</v>
      </c>
      <c r="W1048"/>
      <c r="X1048"/>
      <c r="Y1048" s="7" t="str">
        <f t="shared" si="228"/>
        <v/>
      </c>
      <c r="Z1048" s="8" t="str">
        <f t="shared" si="229"/>
        <v/>
      </c>
      <c r="AA1048" s="3" t="str">
        <f t="shared" si="230"/>
        <v/>
      </c>
      <c r="AB1048" s="3" t="str">
        <f t="shared" si="231"/>
        <v/>
      </c>
      <c r="AC1048">
        <v>20.685714286</v>
      </c>
      <c r="AD1048">
        <v>181.07352940999999</v>
      </c>
      <c r="AE1048" s="6" t="str">
        <f>INDEX([1]Lookups!$M$1:$P$30,MATCH(D1048,[1]Lookups!$N$1:$N$30,0),MATCH([1]Inputs!$N$5,[1]Lookups!$M$1:$P$1,0))</f>
        <v>CA_SACRAMENTO-EXECUTIVE-AP_724830S_CTZ22.csv</v>
      </c>
      <c r="AF1048" s="3" t="str">
        <f t="shared" si="232"/>
        <v/>
      </c>
      <c r="AH1048" s="2">
        <v>0.3</v>
      </c>
      <c r="AI1048" s="6">
        <v>0</v>
      </c>
      <c r="AJ1048" s="9">
        <v>0.05</v>
      </c>
      <c r="AK1048" s="9">
        <v>5.0000000000000001E-3</v>
      </c>
      <c r="AL1048" s="2">
        <v>0.02</v>
      </c>
      <c r="AM1048" s="3" t="str">
        <f t="shared" si="233"/>
        <v>N</v>
      </c>
      <c r="AN1048" s="5">
        <v>0.35</v>
      </c>
      <c r="AO1048" s="5">
        <v>0.6</v>
      </c>
      <c r="AP1048" s="3" t="str">
        <f t="shared" si="234"/>
        <v>Upfront</v>
      </c>
      <c r="AQ1048" s="3" t="s">
        <v>117</v>
      </c>
      <c r="AR1048" s="10">
        <v>0</v>
      </c>
      <c r="AS1048" s="11">
        <v>0</v>
      </c>
      <c r="AT1048" s="2">
        <v>7.4999999999999997E-2</v>
      </c>
      <c r="AU1048" s="2">
        <v>7.0000000000000007E-2</v>
      </c>
      <c r="AV1048" s="7">
        <v>0.05</v>
      </c>
      <c r="AW1048" t="s">
        <v>345</v>
      </c>
      <c r="AX1048" t="s">
        <v>345</v>
      </c>
      <c r="AY1048" t="s">
        <v>345</v>
      </c>
      <c r="AZ1048" t="s">
        <v>345</v>
      </c>
      <c r="BA1048" t="s">
        <v>345</v>
      </c>
      <c r="BB1048" t="s">
        <v>315</v>
      </c>
      <c r="BC1048" t="s">
        <v>315</v>
      </c>
      <c r="BD1048" t="s">
        <v>315</v>
      </c>
      <c r="BE1048" t="s">
        <v>315</v>
      </c>
      <c r="BF1048" t="s">
        <v>315</v>
      </c>
      <c r="BG1048" t="s">
        <v>315</v>
      </c>
      <c r="BH1048" t="s">
        <v>315</v>
      </c>
      <c r="BI1048" t="s">
        <v>315</v>
      </c>
      <c r="BJ1048" t="s">
        <v>315</v>
      </c>
      <c r="BK1048" t="s">
        <v>315</v>
      </c>
      <c r="BL1048" t="s">
        <v>315</v>
      </c>
      <c r="BM1048" t="s">
        <v>315</v>
      </c>
      <c r="BN1048" t="s">
        <v>315</v>
      </c>
      <c r="BO1048" t="s">
        <v>315</v>
      </c>
      <c r="BP1048" t="s">
        <v>315</v>
      </c>
      <c r="BQ1048" t="s">
        <v>315</v>
      </c>
      <c r="BR1048" t="s">
        <v>315</v>
      </c>
      <c r="BS1048" t="s">
        <v>315</v>
      </c>
      <c r="BT1048" t="s">
        <v>315</v>
      </c>
      <c r="BU1048" t="s">
        <v>315</v>
      </c>
      <c r="CB1048" t="s">
        <v>345</v>
      </c>
      <c r="CC1048" t="s">
        <v>345</v>
      </c>
      <c r="CD1048" t="s">
        <v>345</v>
      </c>
      <c r="CE1048" t="s">
        <v>345</v>
      </c>
      <c r="CF1048" t="s">
        <v>345</v>
      </c>
      <c r="CG1048" t="s">
        <v>315</v>
      </c>
      <c r="CH1048" t="s">
        <v>315</v>
      </c>
      <c r="CI1048" t="s">
        <v>315</v>
      </c>
      <c r="CJ1048" t="s">
        <v>315</v>
      </c>
      <c r="CK1048" t="s">
        <v>315</v>
      </c>
      <c r="CL1048" t="s">
        <v>315</v>
      </c>
      <c r="CM1048" t="s">
        <v>315</v>
      </c>
      <c r="CN1048" t="s">
        <v>315</v>
      </c>
      <c r="CO1048" t="s">
        <v>315</v>
      </c>
      <c r="CP1048" t="s">
        <v>315</v>
      </c>
      <c r="CQ1048" t="s">
        <v>315</v>
      </c>
      <c r="CR1048" t="s">
        <v>315</v>
      </c>
      <c r="CS1048" t="s">
        <v>315</v>
      </c>
      <c r="CT1048" t="s">
        <v>315</v>
      </c>
      <c r="CU1048" t="s">
        <v>315</v>
      </c>
      <c r="CV1048" t="s">
        <v>315</v>
      </c>
      <c r="CW1048" t="s">
        <v>315</v>
      </c>
      <c r="CX1048" t="s">
        <v>315</v>
      </c>
      <c r="CY1048" t="s">
        <v>315</v>
      </c>
      <c r="CZ1048" t="s">
        <v>315</v>
      </c>
    </row>
    <row r="1049" spans="1:104" ht="15" x14ac:dyDescent="0.25">
      <c r="A1049">
        <v>1048</v>
      </c>
      <c r="B1049" t="s">
        <v>384</v>
      </c>
      <c r="C1049" t="s">
        <v>298</v>
      </c>
      <c r="D1049" t="s">
        <v>299</v>
      </c>
      <c r="E1049" t="s">
        <v>159</v>
      </c>
      <c r="F1049" t="s">
        <v>169</v>
      </c>
      <c r="G1049" s="2">
        <v>0.04</v>
      </c>
      <c r="H1049" s="3" t="s">
        <v>115</v>
      </c>
      <c r="I1049" s="2">
        <v>0</v>
      </c>
      <c r="J1049" s="4">
        <v>0</v>
      </c>
      <c r="K1049" s="4">
        <f t="shared" si="235"/>
        <v>449.57</v>
      </c>
      <c r="L1049" s="4">
        <f t="shared" si="236"/>
        <v>0</v>
      </c>
      <c r="M1049" s="2">
        <v>0.02</v>
      </c>
      <c r="N1049" t="s">
        <v>116</v>
      </c>
      <c r="O1049">
        <v>14.55059225766</v>
      </c>
      <c r="P1049" s="5">
        <f t="shared" si="237"/>
        <v>3800</v>
      </c>
      <c r="Q1049" s="6">
        <f t="shared" si="224"/>
        <v>25</v>
      </c>
      <c r="R1049" s="5">
        <f t="shared" si="225"/>
        <v>4365.1776772980002</v>
      </c>
      <c r="S1049" s="6">
        <v>13</v>
      </c>
      <c r="T1049" s="2">
        <f t="shared" si="226"/>
        <v>1.3599999999999999E-2</v>
      </c>
      <c r="U1049" s="5">
        <f t="shared" si="227"/>
        <v>0</v>
      </c>
      <c r="V1049" s="2">
        <v>0.02</v>
      </c>
      <c r="W1049"/>
      <c r="X1049"/>
      <c r="Y1049" s="7" t="str">
        <f t="shared" si="228"/>
        <v/>
      </c>
      <c r="Z1049" s="8" t="str">
        <f t="shared" si="229"/>
        <v/>
      </c>
      <c r="AA1049" s="3" t="str">
        <f t="shared" si="230"/>
        <v/>
      </c>
      <c r="AB1049" s="3" t="str">
        <f t="shared" si="231"/>
        <v/>
      </c>
      <c r="AC1049">
        <v>21.3</v>
      </c>
      <c r="AD1049">
        <v>179.56666666999999</v>
      </c>
      <c r="AE1049" s="6" t="str">
        <f>INDEX([1]Lookups!$M$1:$P$30,MATCH(D1049,[1]Lookups!$N$1:$N$30,0),MATCH([1]Inputs!$N$5,[1]Lookups!$M$1:$P$1,0))</f>
        <v>CA_SACRAMENTO-EXECUTIVE-AP_724830S_CTZ22.csv</v>
      </c>
      <c r="AF1049" s="3" t="str">
        <f t="shared" si="232"/>
        <v/>
      </c>
      <c r="AH1049" s="2">
        <v>0.3</v>
      </c>
      <c r="AI1049" s="6">
        <v>0</v>
      </c>
      <c r="AJ1049" s="9">
        <v>0.05</v>
      </c>
      <c r="AK1049" s="9">
        <v>5.0000000000000001E-3</v>
      </c>
      <c r="AL1049" s="2">
        <v>0.02</v>
      </c>
      <c r="AM1049" s="3" t="str">
        <f t="shared" si="233"/>
        <v>N</v>
      </c>
      <c r="AN1049" s="5">
        <v>0.35</v>
      </c>
      <c r="AO1049" s="5">
        <v>0.6</v>
      </c>
      <c r="AP1049" s="3" t="str">
        <f t="shared" si="234"/>
        <v>Upfront</v>
      </c>
      <c r="AQ1049" s="3" t="s">
        <v>117</v>
      </c>
      <c r="AR1049" s="10">
        <v>0</v>
      </c>
      <c r="AS1049" s="11">
        <v>0</v>
      </c>
      <c r="AT1049" s="2">
        <v>7.4999999999999997E-2</v>
      </c>
      <c r="AU1049" s="2">
        <v>7.0000000000000007E-2</v>
      </c>
      <c r="AV1049" s="7">
        <v>0.05</v>
      </c>
      <c r="AW1049" t="s">
        <v>345</v>
      </c>
      <c r="AX1049" t="s">
        <v>345</v>
      </c>
      <c r="AY1049" t="s">
        <v>345</v>
      </c>
      <c r="AZ1049" t="s">
        <v>345</v>
      </c>
      <c r="BA1049" t="s">
        <v>345</v>
      </c>
      <c r="BB1049" t="s">
        <v>315</v>
      </c>
      <c r="BC1049" t="s">
        <v>315</v>
      </c>
      <c r="BD1049" t="s">
        <v>315</v>
      </c>
      <c r="BE1049" t="s">
        <v>315</v>
      </c>
      <c r="BF1049" t="s">
        <v>315</v>
      </c>
      <c r="BG1049" t="s">
        <v>315</v>
      </c>
      <c r="BH1049" t="s">
        <v>315</v>
      </c>
      <c r="BI1049" t="s">
        <v>315</v>
      </c>
      <c r="BJ1049" t="s">
        <v>315</v>
      </c>
      <c r="BK1049" t="s">
        <v>315</v>
      </c>
      <c r="BL1049" t="s">
        <v>315</v>
      </c>
      <c r="BM1049" t="s">
        <v>315</v>
      </c>
      <c r="BN1049" t="s">
        <v>315</v>
      </c>
      <c r="BO1049" t="s">
        <v>315</v>
      </c>
      <c r="BP1049" t="s">
        <v>315</v>
      </c>
      <c r="BQ1049" t="s">
        <v>315</v>
      </c>
      <c r="BR1049" t="s">
        <v>315</v>
      </c>
      <c r="BS1049" t="s">
        <v>315</v>
      </c>
      <c r="BT1049" t="s">
        <v>315</v>
      </c>
      <c r="BU1049" t="s">
        <v>315</v>
      </c>
      <c r="CB1049" t="s">
        <v>345</v>
      </c>
      <c r="CC1049" t="s">
        <v>345</v>
      </c>
      <c r="CD1049" t="s">
        <v>345</v>
      </c>
      <c r="CE1049" t="s">
        <v>345</v>
      </c>
      <c r="CF1049" t="s">
        <v>345</v>
      </c>
      <c r="CG1049" t="s">
        <v>315</v>
      </c>
      <c r="CH1049" t="s">
        <v>315</v>
      </c>
      <c r="CI1049" t="s">
        <v>315</v>
      </c>
      <c r="CJ1049" t="s">
        <v>315</v>
      </c>
      <c r="CK1049" t="s">
        <v>315</v>
      </c>
      <c r="CL1049" t="s">
        <v>315</v>
      </c>
      <c r="CM1049" t="s">
        <v>315</v>
      </c>
      <c r="CN1049" t="s">
        <v>315</v>
      </c>
      <c r="CO1049" t="s">
        <v>315</v>
      </c>
      <c r="CP1049" t="s">
        <v>315</v>
      </c>
      <c r="CQ1049" t="s">
        <v>315</v>
      </c>
      <c r="CR1049" t="s">
        <v>315</v>
      </c>
      <c r="CS1049" t="s">
        <v>315</v>
      </c>
      <c r="CT1049" t="s">
        <v>315</v>
      </c>
      <c r="CU1049" t="s">
        <v>315</v>
      </c>
      <c r="CV1049" t="s">
        <v>315</v>
      </c>
      <c r="CW1049" t="s">
        <v>315</v>
      </c>
      <c r="CX1049" t="s">
        <v>315</v>
      </c>
      <c r="CY1049" t="s">
        <v>315</v>
      </c>
      <c r="CZ1049" t="s">
        <v>315</v>
      </c>
    </row>
    <row r="1050" spans="1:104" ht="15" x14ac:dyDescent="0.25">
      <c r="A1050">
        <v>1049</v>
      </c>
      <c r="B1050" t="s">
        <v>384</v>
      </c>
      <c r="C1050" t="s">
        <v>298</v>
      </c>
      <c r="D1050" t="s">
        <v>299</v>
      </c>
      <c r="E1050" t="s">
        <v>159</v>
      </c>
      <c r="F1050" t="s">
        <v>169</v>
      </c>
      <c r="G1050" s="2">
        <v>0.04</v>
      </c>
      <c r="H1050" s="3" t="s">
        <v>115</v>
      </c>
      <c r="I1050" s="2">
        <v>0</v>
      </c>
      <c r="J1050" s="4">
        <v>0</v>
      </c>
      <c r="K1050" s="4">
        <f t="shared" si="235"/>
        <v>449.57</v>
      </c>
      <c r="L1050" s="4">
        <f t="shared" si="236"/>
        <v>0</v>
      </c>
      <c r="M1050" s="2">
        <v>0.02</v>
      </c>
      <c r="N1050" t="s">
        <v>116</v>
      </c>
      <c r="O1050">
        <v>6.3171769999619993</v>
      </c>
      <c r="P1050" s="5">
        <f t="shared" si="237"/>
        <v>3800</v>
      </c>
      <c r="Q1050" s="6">
        <f t="shared" si="224"/>
        <v>25</v>
      </c>
      <c r="R1050" s="5">
        <f t="shared" si="225"/>
        <v>1895.1530999885997</v>
      </c>
      <c r="S1050" s="6">
        <v>13</v>
      </c>
      <c r="T1050" s="2">
        <f t="shared" si="226"/>
        <v>1.3599999999999999E-2</v>
      </c>
      <c r="U1050" s="5">
        <f t="shared" si="227"/>
        <v>0</v>
      </c>
      <c r="V1050" s="2">
        <v>0.02</v>
      </c>
      <c r="W1050"/>
      <c r="X1050"/>
      <c r="Y1050" s="7" t="str">
        <f t="shared" si="228"/>
        <v/>
      </c>
      <c r="Z1050" s="8" t="str">
        <f t="shared" si="229"/>
        <v/>
      </c>
      <c r="AA1050" s="3" t="str">
        <f t="shared" si="230"/>
        <v/>
      </c>
      <c r="AB1050" s="3" t="str">
        <f t="shared" si="231"/>
        <v/>
      </c>
      <c r="AC1050">
        <v>21.644444444000001</v>
      </c>
      <c r="AD1050">
        <v>185.43478261000001</v>
      </c>
      <c r="AE1050" s="6" t="str">
        <f>INDEX([1]Lookups!$M$1:$P$30,MATCH(D1050,[1]Lookups!$N$1:$N$30,0),MATCH([1]Inputs!$N$5,[1]Lookups!$M$1:$P$1,0))</f>
        <v>CA_SACRAMENTO-EXECUTIVE-AP_724830S_CTZ22.csv</v>
      </c>
      <c r="AF1050" s="3" t="str">
        <f t="shared" si="232"/>
        <v/>
      </c>
      <c r="AH1050" s="2">
        <v>0.3</v>
      </c>
      <c r="AI1050" s="6">
        <v>0</v>
      </c>
      <c r="AJ1050" s="9">
        <v>0.05</v>
      </c>
      <c r="AK1050" s="9">
        <v>5.0000000000000001E-3</v>
      </c>
      <c r="AL1050" s="2">
        <v>0.02</v>
      </c>
      <c r="AM1050" s="3" t="str">
        <f t="shared" si="233"/>
        <v>N</v>
      </c>
      <c r="AN1050" s="5">
        <v>0.35</v>
      </c>
      <c r="AO1050" s="5">
        <v>0.6</v>
      </c>
      <c r="AP1050" s="3" t="str">
        <f t="shared" si="234"/>
        <v>Upfront</v>
      </c>
      <c r="AQ1050" s="3" t="s">
        <v>117</v>
      </c>
      <c r="AR1050" s="10">
        <v>0</v>
      </c>
      <c r="AS1050" s="11">
        <v>0</v>
      </c>
      <c r="AT1050" s="2">
        <v>7.4999999999999997E-2</v>
      </c>
      <c r="AU1050" s="2">
        <v>7.0000000000000007E-2</v>
      </c>
      <c r="AV1050" s="7">
        <v>0.05</v>
      </c>
      <c r="AW1050" t="s">
        <v>345</v>
      </c>
      <c r="AX1050" t="s">
        <v>345</v>
      </c>
      <c r="AY1050" t="s">
        <v>345</v>
      </c>
      <c r="AZ1050" t="s">
        <v>345</v>
      </c>
      <c r="BA1050" t="s">
        <v>345</v>
      </c>
      <c r="BB1050" t="s">
        <v>315</v>
      </c>
      <c r="BC1050" t="s">
        <v>315</v>
      </c>
      <c r="BD1050" t="s">
        <v>315</v>
      </c>
      <c r="BE1050" t="s">
        <v>315</v>
      </c>
      <c r="BF1050" t="s">
        <v>315</v>
      </c>
      <c r="BG1050" t="s">
        <v>315</v>
      </c>
      <c r="BH1050" t="s">
        <v>315</v>
      </c>
      <c r="BI1050" t="s">
        <v>315</v>
      </c>
      <c r="BJ1050" t="s">
        <v>315</v>
      </c>
      <c r="BK1050" t="s">
        <v>315</v>
      </c>
      <c r="BL1050" t="s">
        <v>315</v>
      </c>
      <c r="BM1050" t="s">
        <v>315</v>
      </c>
      <c r="BN1050" t="s">
        <v>315</v>
      </c>
      <c r="BO1050" t="s">
        <v>315</v>
      </c>
      <c r="BP1050" t="s">
        <v>315</v>
      </c>
      <c r="BQ1050" t="s">
        <v>315</v>
      </c>
      <c r="BR1050" t="s">
        <v>315</v>
      </c>
      <c r="BS1050" t="s">
        <v>315</v>
      </c>
      <c r="BT1050" t="s">
        <v>315</v>
      </c>
      <c r="BU1050" t="s">
        <v>315</v>
      </c>
      <c r="CB1050" t="s">
        <v>345</v>
      </c>
      <c r="CC1050" t="s">
        <v>345</v>
      </c>
      <c r="CD1050" t="s">
        <v>345</v>
      </c>
      <c r="CE1050" t="s">
        <v>345</v>
      </c>
      <c r="CF1050" t="s">
        <v>345</v>
      </c>
      <c r="CG1050" t="s">
        <v>315</v>
      </c>
      <c r="CH1050" t="s">
        <v>315</v>
      </c>
      <c r="CI1050" t="s">
        <v>315</v>
      </c>
      <c r="CJ1050" t="s">
        <v>315</v>
      </c>
      <c r="CK1050" t="s">
        <v>315</v>
      </c>
      <c r="CL1050" t="s">
        <v>315</v>
      </c>
      <c r="CM1050" t="s">
        <v>315</v>
      </c>
      <c r="CN1050" t="s">
        <v>315</v>
      </c>
      <c r="CO1050" t="s">
        <v>315</v>
      </c>
      <c r="CP1050" t="s">
        <v>315</v>
      </c>
      <c r="CQ1050" t="s">
        <v>315</v>
      </c>
      <c r="CR1050" t="s">
        <v>315</v>
      </c>
      <c r="CS1050" t="s">
        <v>315</v>
      </c>
      <c r="CT1050" t="s">
        <v>315</v>
      </c>
      <c r="CU1050" t="s">
        <v>315</v>
      </c>
      <c r="CV1050" t="s">
        <v>315</v>
      </c>
      <c r="CW1050" t="s">
        <v>315</v>
      </c>
      <c r="CX1050" t="s">
        <v>315</v>
      </c>
      <c r="CY1050" t="s">
        <v>315</v>
      </c>
      <c r="CZ1050" t="s">
        <v>315</v>
      </c>
    </row>
    <row r="1051" spans="1:104" ht="15" x14ac:dyDescent="0.25">
      <c r="A1051">
        <v>1050</v>
      </c>
      <c r="B1051" t="s">
        <v>384</v>
      </c>
      <c r="C1051" t="s">
        <v>298</v>
      </c>
      <c r="D1051" t="s">
        <v>299</v>
      </c>
      <c r="E1051" t="s">
        <v>159</v>
      </c>
      <c r="F1051" t="s">
        <v>169</v>
      </c>
      <c r="G1051" s="2">
        <v>0.04</v>
      </c>
      <c r="H1051" s="3" t="s">
        <v>115</v>
      </c>
      <c r="I1051" s="2">
        <v>0</v>
      </c>
      <c r="J1051" s="4">
        <v>0</v>
      </c>
      <c r="K1051" s="4">
        <f t="shared" si="235"/>
        <v>449.57</v>
      </c>
      <c r="L1051" s="4">
        <f t="shared" si="236"/>
        <v>0</v>
      </c>
      <c r="M1051" s="2">
        <v>0.02</v>
      </c>
      <c r="N1051" t="s">
        <v>116</v>
      </c>
      <c r="O1051">
        <v>11.360897369351999</v>
      </c>
      <c r="P1051" s="5">
        <f t="shared" si="237"/>
        <v>3800</v>
      </c>
      <c r="Q1051" s="6">
        <f t="shared" si="224"/>
        <v>25</v>
      </c>
      <c r="R1051" s="5">
        <f t="shared" si="225"/>
        <v>3408.2692108055999</v>
      </c>
      <c r="S1051" s="6">
        <v>13</v>
      </c>
      <c r="T1051" s="2">
        <f t="shared" si="226"/>
        <v>1.3599999999999999E-2</v>
      </c>
      <c r="U1051" s="5">
        <f t="shared" si="227"/>
        <v>0</v>
      </c>
      <c r="V1051" s="2">
        <v>0.02</v>
      </c>
      <c r="W1051"/>
      <c r="X1051"/>
      <c r="Y1051" s="7" t="str">
        <f t="shared" si="228"/>
        <v/>
      </c>
      <c r="Z1051" s="8" t="str">
        <f t="shared" si="229"/>
        <v/>
      </c>
      <c r="AA1051" s="3" t="str">
        <f t="shared" si="230"/>
        <v/>
      </c>
      <c r="AB1051" s="3" t="str">
        <f t="shared" si="231"/>
        <v/>
      </c>
      <c r="AC1051">
        <v>21.504380476000001</v>
      </c>
      <c r="AD1051">
        <v>189.84408264999999</v>
      </c>
      <c r="AE1051" s="6" t="str">
        <f>INDEX([1]Lookups!$M$1:$P$30,MATCH(D1051,[1]Lookups!$N$1:$N$30,0),MATCH([1]Inputs!$N$5,[1]Lookups!$M$1:$P$1,0))</f>
        <v>CA_SACRAMENTO-EXECUTIVE-AP_724830S_CTZ22.csv</v>
      </c>
      <c r="AF1051" s="3" t="str">
        <f t="shared" si="232"/>
        <v/>
      </c>
      <c r="AH1051" s="2">
        <v>0.3</v>
      </c>
      <c r="AI1051" s="6">
        <v>0</v>
      </c>
      <c r="AJ1051" s="9">
        <v>0.05</v>
      </c>
      <c r="AK1051" s="9">
        <v>5.0000000000000001E-3</v>
      </c>
      <c r="AL1051" s="2">
        <v>0.02</v>
      </c>
      <c r="AM1051" s="3" t="str">
        <f t="shared" si="233"/>
        <v>N</v>
      </c>
      <c r="AN1051" s="5">
        <v>0.35</v>
      </c>
      <c r="AO1051" s="5">
        <v>0.6</v>
      </c>
      <c r="AP1051" s="3" t="str">
        <f t="shared" si="234"/>
        <v>Upfront</v>
      </c>
      <c r="AQ1051" s="3" t="s">
        <v>117</v>
      </c>
      <c r="AR1051" s="10">
        <v>0</v>
      </c>
      <c r="AS1051" s="11">
        <v>0</v>
      </c>
      <c r="AT1051" s="2">
        <v>7.4999999999999997E-2</v>
      </c>
      <c r="AU1051" s="2">
        <v>7.0000000000000007E-2</v>
      </c>
      <c r="AV1051" s="7">
        <v>0.05</v>
      </c>
      <c r="AW1051" t="s">
        <v>314</v>
      </c>
      <c r="AX1051" t="s">
        <v>314</v>
      </c>
      <c r="AY1051" t="s">
        <v>314</v>
      </c>
      <c r="AZ1051" t="s">
        <v>315</v>
      </c>
      <c r="BA1051" t="s">
        <v>315</v>
      </c>
      <c r="BB1051" t="s">
        <v>315</v>
      </c>
      <c r="BC1051" t="s">
        <v>315</v>
      </c>
      <c r="BD1051" t="s">
        <v>315</v>
      </c>
      <c r="BE1051" t="s">
        <v>315</v>
      </c>
      <c r="BF1051" t="s">
        <v>315</v>
      </c>
      <c r="BG1051" t="s">
        <v>315</v>
      </c>
      <c r="BH1051" t="s">
        <v>315</v>
      </c>
      <c r="BI1051" t="s">
        <v>315</v>
      </c>
      <c r="BJ1051" t="s">
        <v>315</v>
      </c>
      <c r="BK1051" t="s">
        <v>315</v>
      </c>
      <c r="BL1051" t="s">
        <v>315</v>
      </c>
      <c r="BM1051" t="s">
        <v>315</v>
      </c>
      <c r="BN1051" t="s">
        <v>315</v>
      </c>
      <c r="BO1051" t="s">
        <v>315</v>
      </c>
      <c r="BP1051" t="s">
        <v>315</v>
      </c>
      <c r="BQ1051" t="s">
        <v>315</v>
      </c>
      <c r="BR1051" t="s">
        <v>315</v>
      </c>
      <c r="BS1051" t="s">
        <v>315</v>
      </c>
      <c r="BT1051" t="s">
        <v>315</v>
      </c>
      <c r="BU1051" t="s">
        <v>315</v>
      </c>
      <c r="CB1051" t="s">
        <v>316</v>
      </c>
      <c r="CC1051" t="s">
        <v>316</v>
      </c>
      <c r="CD1051" t="s">
        <v>315</v>
      </c>
      <c r="CE1051" t="s">
        <v>315</v>
      </c>
      <c r="CF1051" t="s">
        <v>315</v>
      </c>
      <c r="CG1051" t="s">
        <v>315</v>
      </c>
      <c r="CH1051" t="s">
        <v>315</v>
      </c>
      <c r="CI1051" t="s">
        <v>315</v>
      </c>
      <c r="CJ1051" t="s">
        <v>315</v>
      </c>
      <c r="CK1051" t="s">
        <v>315</v>
      </c>
      <c r="CL1051" t="s">
        <v>315</v>
      </c>
      <c r="CM1051" t="s">
        <v>315</v>
      </c>
      <c r="CN1051" t="s">
        <v>315</v>
      </c>
      <c r="CO1051" t="s">
        <v>315</v>
      </c>
      <c r="CP1051" t="s">
        <v>315</v>
      </c>
      <c r="CQ1051" t="s">
        <v>315</v>
      </c>
      <c r="CR1051" t="s">
        <v>315</v>
      </c>
      <c r="CS1051" t="s">
        <v>315</v>
      </c>
      <c r="CT1051" t="s">
        <v>315</v>
      </c>
      <c r="CU1051" t="s">
        <v>315</v>
      </c>
      <c r="CV1051" t="s">
        <v>315</v>
      </c>
      <c r="CW1051" t="s">
        <v>315</v>
      </c>
      <c r="CX1051" t="s">
        <v>315</v>
      </c>
      <c r="CY1051" t="s">
        <v>315</v>
      </c>
      <c r="CZ1051" t="s">
        <v>315</v>
      </c>
    </row>
    <row r="1052" spans="1:104" ht="15" x14ac:dyDescent="0.25">
      <c r="A1052">
        <v>1051</v>
      </c>
      <c r="B1052" t="s">
        <v>384</v>
      </c>
      <c r="C1052" t="s">
        <v>298</v>
      </c>
      <c r="D1052" t="s">
        <v>299</v>
      </c>
      <c r="E1052" t="s">
        <v>159</v>
      </c>
      <c r="F1052" t="s">
        <v>169</v>
      </c>
      <c r="G1052" s="2">
        <v>0.04</v>
      </c>
      <c r="H1052" s="3" t="s">
        <v>115</v>
      </c>
      <c r="I1052" s="2">
        <v>0</v>
      </c>
      <c r="J1052" s="4">
        <v>0</v>
      </c>
      <c r="K1052" s="4">
        <f t="shared" si="235"/>
        <v>449.57</v>
      </c>
      <c r="L1052" s="4">
        <f t="shared" si="236"/>
        <v>0</v>
      </c>
      <c r="M1052" s="2">
        <v>0.02</v>
      </c>
      <c r="N1052" t="s">
        <v>116</v>
      </c>
      <c r="O1052">
        <v>10.394834311566001</v>
      </c>
      <c r="P1052" s="5">
        <f t="shared" si="237"/>
        <v>3800</v>
      </c>
      <c r="Q1052" s="6">
        <f t="shared" si="224"/>
        <v>25</v>
      </c>
      <c r="R1052" s="5">
        <f t="shared" si="225"/>
        <v>3118.4502934698003</v>
      </c>
      <c r="S1052" s="6">
        <v>13</v>
      </c>
      <c r="T1052" s="2">
        <f t="shared" si="226"/>
        <v>1.3599999999999999E-2</v>
      </c>
      <c r="U1052" s="5">
        <f t="shared" si="227"/>
        <v>0</v>
      </c>
      <c r="V1052" s="2">
        <v>0.02</v>
      </c>
      <c r="W1052"/>
      <c r="X1052"/>
      <c r="Y1052" s="7" t="str">
        <f t="shared" si="228"/>
        <v/>
      </c>
      <c r="Z1052" s="8" t="str">
        <f t="shared" si="229"/>
        <v/>
      </c>
      <c r="AA1052" s="3" t="str">
        <f t="shared" si="230"/>
        <v/>
      </c>
      <c r="AB1052" s="3" t="str">
        <f t="shared" si="231"/>
        <v/>
      </c>
      <c r="AC1052">
        <v>21.0587427</v>
      </c>
      <c r="AD1052">
        <v>189.23909309999999</v>
      </c>
      <c r="AE1052" s="6" t="str">
        <f>INDEX([1]Lookups!$M$1:$P$30,MATCH(D1052,[1]Lookups!$N$1:$N$30,0),MATCH([1]Inputs!$N$5,[1]Lookups!$M$1:$P$1,0))</f>
        <v>CA_SACRAMENTO-EXECUTIVE-AP_724830S_CTZ22.csv</v>
      </c>
      <c r="AF1052" s="3" t="str">
        <f t="shared" si="232"/>
        <v/>
      </c>
      <c r="AH1052" s="2">
        <v>0.3</v>
      </c>
      <c r="AI1052" s="6">
        <v>0</v>
      </c>
      <c r="AJ1052" s="9">
        <v>0.05</v>
      </c>
      <c r="AK1052" s="9">
        <v>5.0000000000000001E-3</v>
      </c>
      <c r="AL1052" s="2">
        <v>0.02</v>
      </c>
      <c r="AM1052" s="3" t="str">
        <f t="shared" si="233"/>
        <v>N</v>
      </c>
      <c r="AN1052" s="5">
        <v>0.35</v>
      </c>
      <c r="AO1052" s="5">
        <v>0.6</v>
      </c>
      <c r="AP1052" s="3" t="str">
        <f t="shared" si="234"/>
        <v>Upfront</v>
      </c>
      <c r="AQ1052" s="3" t="s">
        <v>117</v>
      </c>
      <c r="AR1052" s="10">
        <v>0</v>
      </c>
      <c r="AS1052" s="11">
        <v>0</v>
      </c>
      <c r="AT1052" s="2">
        <v>7.4999999999999997E-2</v>
      </c>
      <c r="AU1052" s="2">
        <v>7.0000000000000007E-2</v>
      </c>
      <c r="AV1052" s="7">
        <v>0.05</v>
      </c>
      <c r="AW1052" t="s">
        <v>314</v>
      </c>
      <c r="AX1052" t="s">
        <v>314</v>
      </c>
      <c r="AY1052" t="s">
        <v>314</v>
      </c>
      <c r="AZ1052" t="s">
        <v>315</v>
      </c>
      <c r="BA1052" t="s">
        <v>315</v>
      </c>
      <c r="BB1052" t="s">
        <v>315</v>
      </c>
      <c r="BC1052" t="s">
        <v>315</v>
      </c>
      <c r="BD1052" t="s">
        <v>315</v>
      </c>
      <c r="BE1052" t="s">
        <v>315</v>
      </c>
      <c r="BF1052" t="s">
        <v>315</v>
      </c>
      <c r="BG1052" t="s">
        <v>315</v>
      </c>
      <c r="BH1052" t="s">
        <v>315</v>
      </c>
      <c r="BI1052" t="s">
        <v>315</v>
      </c>
      <c r="BJ1052" t="s">
        <v>315</v>
      </c>
      <c r="BK1052" t="s">
        <v>315</v>
      </c>
      <c r="BL1052" t="s">
        <v>315</v>
      </c>
      <c r="BM1052" t="s">
        <v>315</v>
      </c>
      <c r="BN1052" t="s">
        <v>315</v>
      </c>
      <c r="BO1052" t="s">
        <v>315</v>
      </c>
      <c r="BP1052" t="s">
        <v>315</v>
      </c>
      <c r="BQ1052" t="s">
        <v>315</v>
      </c>
      <c r="BR1052" t="s">
        <v>315</v>
      </c>
      <c r="BS1052" t="s">
        <v>315</v>
      </c>
      <c r="BT1052" t="s">
        <v>315</v>
      </c>
      <c r="BU1052" t="s">
        <v>315</v>
      </c>
      <c r="CB1052" t="s">
        <v>316</v>
      </c>
      <c r="CC1052" t="s">
        <v>316</v>
      </c>
      <c r="CD1052" t="s">
        <v>315</v>
      </c>
      <c r="CE1052" t="s">
        <v>315</v>
      </c>
      <c r="CF1052" t="s">
        <v>315</v>
      </c>
      <c r="CG1052" t="s">
        <v>315</v>
      </c>
      <c r="CH1052" t="s">
        <v>315</v>
      </c>
      <c r="CI1052" t="s">
        <v>315</v>
      </c>
      <c r="CJ1052" t="s">
        <v>315</v>
      </c>
      <c r="CK1052" t="s">
        <v>315</v>
      </c>
      <c r="CL1052" t="s">
        <v>315</v>
      </c>
      <c r="CM1052" t="s">
        <v>315</v>
      </c>
      <c r="CN1052" t="s">
        <v>315</v>
      </c>
      <c r="CO1052" t="s">
        <v>315</v>
      </c>
      <c r="CP1052" t="s">
        <v>315</v>
      </c>
      <c r="CQ1052" t="s">
        <v>315</v>
      </c>
      <c r="CR1052" t="s">
        <v>315</v>
      </c>
      <c r="CS1052" t="s">
        <v>315</v>
      </c>
      <c r="CT1052" t="s">
        <v>315</v>
      </c>
      <c r="CU1052" t="s">
        <v>315</v>
      </c>
      <c r="CV1052" t="s">
        <v>315</v>
      </c>
      <c r="CW1052" t="s">
        <v>315</v>
      </c>
      <c r="CX1052" t="s">
        <v>315</v>
      </c>
      <c r="CY1052" t="s">
        <v>315</v>
      </c>
      <c r="CZ1052" t="s">
        <v>315</v>
      </c>
    </row>
    <row r="1053" spans="1:104" ht="15" x14ac:dyDescent="0.25">
      <c r="A1053">
        <v>1052</v>
      </c>
      <c r="B1053" t="s">
        <v>384</v>
      </c>
      <c r="C1053" t="s">
        <v>298</v>
      </c>
      <c r="D1053" t="s">
        <v>299</v>
      </c>
      <c r="E1053" t="s">
        <v>159</v>
      </c>
      <c r="F1053" t="s">
        <v>169</v>
      </c>
      <c r="G1053" s="2">
        <v>0.04</v>
      </c>
      <c r="H1053" s="3" t="s">
        <v>115</v>
      </c>
      <c r="I1053" s="2">
        <v>0</v>
      </c>
      <c r="J1053" s="4">
        <v>0</v>
      </c>
      <c r="K1053" s="4">
        <f t="shared" si="235"/>
        <v>449.57</v>
      </c>
      <c r="L1053" s="4">
        <f t="shared" si="236"/>
        <v>0</v>
      </c>
      <c r="M1053" s="2">
        <v>0.02</v>
      </c>
      <c r="N1053" t="s">
        <v>116</v>
      </c>
      <c r="O1053">
        <v>9.0931598268899982</v>
      </c>
      <c r="P1053" s="5">
        <f t="shared" si="237"/>
        <v>3800</v>
      </c>
      <c r="Q1053" s="6">
        <f t="shared" si="224"/>
        <v>25</v>
      </c>
      <c r="R1053" s="5">
        <f t="shared" si="225"/>
        <v>2727.9479480669993</v>
      </c>
      <c r="S1053" s="6">
        <v>13</v>
      </c>
      <c r="T1053" s="2">
        <f t="shared" si="226"/>
        <v>1.3599999999999999E-2</v>
      </c>
      <c r="U1053" s="5">
        <f t="shared" si="227"/>
        <v>0</v>
      </c>
      <c r="V1053" s="2">
        <v>0.02</v>
      </c>
      <c r="W1053"/>
      <c r="X1053"/>
      <c r="Y1053" s="7" t="str">
        <f t="shared" si="228"/>
        <v/>
      </c>
      <c r="Z1053" s="8" t="str">
        <f t="shared" si="229"/>
        <v/>
      </c>
      <c r="AA1053" s="3" t="str">
        <f t="shared" si="230"/>
        <v/>
      </c>
      <c r="AB1053" s="3" t="str">
        <f t="shared" si="231"/>
        <v/>
      </c>
      <c r="AC1053">
        <v>21.037630402000001</v>
      </c>
      <c r="AD1053">
        <v>186.56839359</v>
      </c>
      <c r="AE1053" s="6" t="str">
        <f>INDEX([1]Lookups!$M$1:$P$30,MATCH(D1053,[1]Lookups!$N$1:$N$30,0),MATCH([1]Inputs!$N$5,[1]Lookups!$M$1:$P$1,0))</f>
        <v>CA_SACRAMENTO-EXECUTIVE-AP_724830S_CTZ22.csv</v>
      </c>
      <c r="AF1053" s="3" t="str">
        <f t="shared" si="232"/>
        <v/>
      </c>
      <c r="AH1053" s="2">
        <v>0.3</v>
      </c>
      <c r="AI1053" s="6">
        <v>0</v>
      </c>
      <c r="AJ1053" s="9">
        <v>0.05</v>
      </c>
      <c r="AK1053" s="9">
        <v>5.0000000000000001E-3</v>
      </c>
      <c r="AL1053" s="2">
        <v>0.02</v>
      </c>
      <c r="AM1053" s="3" t="str">
        <f t="shared" si="233"/>
        <v>N</v>
      </c>
      <c r="AN1053" s="5">
        <v>0.35</v>
      </c>
      <c r="AO1053" s="5">
        <v>0.6</v>
      </c>
      <c r="AP1053" s="3" t="str">
        <f t="shared" si="234"/>
        <v>Upfront</v>
      </c>
      <c r="AQ1053" s="3" t="s">
        <v>117</v>
      </c>
      <c r="AR1053" s="10">
        <v>0</v>
      </c>
      <c r="AS1053" s="11">
        <v>0</v>
      </c>
      <c r="AT1053" s="2">
        <v>7.4999999999999997E-2</v>
      </c>
      <c r="AU1053" s="2">
        <v>7.0000000000000007E-2</v>
      </c>
      <c r="AV1053" s="7">
        <v>0.05</v>
      </c>
      <c r="AW1053" t="s">
        <v>314</v>
      </c>
      <c r="AX1053" t="s">
        <v>314</v>
      </c>
      <c r="AY1053" t="s">
        <v>314</v>
      </c>
      <c r="AZ1053" t="s">
        <v>315</v>
      </c>
      <c r="BA1053" t="s">
        <v>315</v>
      </c>
      <c r="BB1053" t="s">
        <v>315</v>
      </c>
      <c r="BC1053" t="s">
        <v>315</v>
      </c>
      <c r="BD1053" t="s">
        <v>315</v>
      </c>
      <c r="BE1053" t="s">
        <v>315</v>
      </c>
      <c r="BF1053" t="s">
        <v>315</v>
      </c>
      <c r="BG1053" t="s">
        <v>315</v>
      </c>
      <c r="BH1053" t="s">
        <v>315</v>
      </c>
      <c r="BI1053" t="s">
        <v>315</v>
      </c>
      <c r="BJ1053" t="s">
        <v>315</v>
      </c>
      <c r="BK1053" t="s">
        <v>315</v>
      </c>
      <c r="BL1053" t="s">
        <v>315</v>
      </c>
      <c r="BM1053" t="s">
        <v>315</v>
      </c>
      <c r="BN1053" t="s">
        <v>315</v>
      </c>
      <c r="BO1053" t="s">
        <v>315</v>
      </c>
      <c r="BP1053" t="s">
        <v>315</v>
      </c>
      <c r="BQ1053" t="s">
        <v>315</v>
      </c>
      <c r="BR1053" t="s">
        <v>315</v>
      </c>
      <c r="BS1053" t="s">
        <v>315</v>
      </c>
      <c r="BT1053" t="s">
        <v>315</v>
      </c>
      <c r="BU1053" t="s">
        <v>315</v>
      </c>
      <c r="CB1053" t="s">
        <v>316</v>
      </c>
      <c r="CC1053" t="s">
        <v>316</v>
      </c>
      <c r="CD1053" t="s">
        <v>315</v>
      </c>
      <c r="CE1053" t="s">
        <v>315</v>
      </c>
      <c r="CF1053" t="s">
        <v>315</v>
      </c>
      <c r="CG1053" t="s">
        <v>315</v>
      </c>
      <c r="CH1053" t="s">
        <v>315</v>
      </c>
      <c r="CI1053" t="s">
        <v>315</v>
      </c>
      <c r="CJ1053" t="s">
        <v>315</v>
      </c>
      <c r="CK1053" t="s">
        <v>315</v>
      </c>
      <c r="CL1053" t="s">
        <v>315</v>
      </c>
      <c r="CM1053" t="s">
        <v>315</v>
      </c>
      <c r="CN1053" t="s">
        <v>315</v>
      </c>
      <c r="CO1053" t="s">
        <v>315</v>
      </c>
      <c r="CP1053" t="s">
        <v>315</v>
      </c>
      <c r="CQ1053" t="s">
        <v>315</v>
      </c>
      <c r="CR1053" t="s">
        <v>315</v>
      </c>
      <c r="CS1053" t="s">
        <v>315</v>
      </c>
      <c r="CT1053" t="s">
        <v>315</v>
      </c>
      <c r="CU1053" t="s">
        <v>315</v>
      </c>
      <c r="CV1053" t="s">
        <v>315</v>
      </c>
      <c r="CW1053" t="s">
        <v>315</v>
      </c>
      <c r="CX1053" t="s">
        <v>315</v>
      </c>
      <c r="CY1053" t="s">
        <v>315</v>
      </c>
      <c r="CZ1053" t="s">
        <v>315</v>
      </c>
    </row>
    <row r="1054" spans="1:104" ht="15" x14ac:dyDescent="0.25">
      <c r="A1054">
        <v>1053</v>
      </c>
      <c r="B1054" t="s">
        <v>384</v>
      </c>
      <c r="C1054" t="s">
        <v>298</v>
      </c>
      <c r="D1054" t="s">
        <v>299</v>
      </c>
      <c r="E1054" t="s">
        <v>159</v>
      </c>
      <c r="F1054" t="s">
        <v>169</v>
      </c>
      <c r="G1054" s="2">
        <v>0.04</v>
      </c>
      <c r="H1054" s="3" t="s">
        <v>115</v>
      </c>
      <c r="I1054" s="2">
        <v>0</v>
      </c>
      <c r="J1054" s="4">
        <v>0</v>
      </c>
      <c r="K1054" s="4">
        <f t="shared" si="235"/>
        <v>449.57</v>
      </c>
      <c r="L1054" s="4">
        <f t="shared" si="236"/>
        <v>0</v>
      </c>
      <c r="M1054" s="2">
        <v>0.02</v>
      </c>
      <c r="N1054" t="s">
        <v>116</v>
      </c>
      <c r="O1054">
        <v>13.562623606139999</v>
      </c>
      <c r="P1054" s="5">
        <f t="shared" si="237"/>
        <v>3800</v>
      </c>
      <c r="Q1054" s="6">
        <f t="shared" si="224"/>
        <v>25</v>
      </c>
      <c r="R1054" s="5">
        <f t="shared" si="225"/>
        <v>4068.7870818419992</v>
      </c>
      <c r="S1054" s="6">
        <v>13</v>
      </c>
      <c r="T1054" s="2">
        <f t="shared" si="226"/>
        <v>1.3599999999999999E-2</v>
      </c>
      <c r="U1054" s="5">
        <f t="shared" si="227"/>
        <v>0</v>
      </c>
      <c r="V1054" s="2">
        <v>0.02</v>
      </c>
      <c r="W1054"/>
      <c r="X1054"/>
      <c r="Y1054" s="7" t="str">
        <f t="shared" si="228"/>
        <v/>
      </c>
      <c r="Z1054" s="8" t="str">
        <f t="shared" si="229"/>
        <v/>
      </c>
      <c r="AA1054" s="3" t="str">
        <f t="shared" si="230"/>
        <v/>
      </c>
      <c r="AB1054" s="3" t="str">
        <f t="shared" si="231"/>
        <v/>
      </c>
      <c r="AC1054">
        <v>20.890888639</v>
      </c>
      <c r="AD1054">
        <v>188.96748879</v>
      </c>
      <c r="AE1054" s="6" t="str">
        <f>INDEX([1]Lookups!$M$1:$P$30,MATCH(D1054,[1]Lookups!$N$1:$N$30,0),MATCH([1]Inputs!$N$5,[1]Lookups!$M$1:$P$1,0))</f>
        <v>CA_SACRAMENTO-EXECUTIVE-AP_724830S_CTZ22.csv</v>
      </c>
      <c r="AF1054" s="3" t="str">
        <f t="shared" si="232"/>
        <v/>
      </c>
      <c r="AH1054" s="2">
        <v>0.3</v>
      </c>
      <c r="AI1054" s="6">
        <v>0</v>
      </c>
      <c r="AJ1054" s="9">
        <v>0.05</v>
      </c>
      <c r="AK1054" s="9">
        <v>5.0000000000000001E-3</v>
      </c>
      <c r="AL1054" s="2">
        <v>0.02</v>
      </c>
      <c r="AM1054" s="3" t="str">
        <f t="shared" si="233"/>
        <v>N</v>
      </c>
      <c r="AN1054" s="5">
        <v>0.35</v>
      </c>
      <c r="AO1054" s="5">
        <v>0.6</v>
      </c>
      <c r="AP1054" s="3" t="str">
        <f t="shared" si="234"/>
        <v>Upfront</v>
      </c>
      <c r="AQ1054" s="3" t="s">
        <v>117</v>
      </c>
      <c r="AR1054" s="10">
        <v>0</v>
      </c>
      <c r="AS1054" s="11">
        <v>0</v>
      </c>
      <c r="AT1054" s="2">
        <v>7.4999999999999997E-2</v>
      </c>
      <c r="AU1054" s="2">
        <v>7.0000000000000007E-2</v>
      </c>
      <c r="AV1054" s="7">
        <v>0.05</v>
      </c>
      <c r="AW1054" t="s">
        <v>314</v>
      </c>
      <c r="AX1054" t="s">
        <v>314</v>
      </c>
      <c r="AY1054" t="s">
        <v>314</v>
      </c>
      <c r="AZ1054" t="s">
        <v>315</v>
      </c>
      <c r="BA1054" t="s">
        <v>315</v>
      </c>
      <c r="BB1054" t="s">
        <v>315</v>
      </c>
      <c r="BC1054" t="s">
        <v>315</v>
      </c>
      <c r="BD1054" t="s">
        <v>315</v>
      </c>
      <c r="BE1054" t="s">
        <v>315</v>
      </c>
      <c r="BF1054" t="s">
        <v>315</v>
      </c>
      <c r="BG1054" t="s">
        <v>315</v>
      </c>
      <c r="BH1054" t="s">
        <v>315</v>
      </c>
      <c r="BI1054" t="s">
        <v>315</v>
      </c>
      <c r="BJ1054" t="s">
        <v>315</v>
      </c>
      <c r="BK1054" t="s">
        <v>315</v>
      </c>
      <c r="BL1054" t="s">
        <v>315</v>
      </c>
      <c r="BM1054" t="s">
        <v>315</v>
      </c>
      <c r="BN1054" t="s">
        <v>315</v>
      </c>
      <c r="BO1054" t="s">
        <v>315</v>
      </c>
      <c r="BP1054" t="s">
        <v>315</v>
      </c>
      <c r="BQ1054" t="s">
        <v>315</v>
      </c>
      <c r="BR1054" t="s">
        <v>315</v>
      </c>
      <c r="BS1054" t="s">
        <v>315</v>
      </c>
      <c r="BT1054" t="s">
        <v>315</v>
      </c>
      <c r="BU1054" t="s">
        <v>315</v>
      </c>
      <c r="CB1054" t="s">
        <v>316</v>
      </c>
      <c r="CC1054" t="s">
        <v>316</v>
      </c>
      <c r="CD1054" t="s">
        <v>315</v>
      </c>
      <c r="CE1054" t="s">
        <v>315</v>
      </c>
      <c r="CF1054" t="s">
        <v>315</v>
      </c>
      <c r="CG1054" t="s">
        <v>315</v>
      </c>
      <c r="CH1054" t="s">
        <v>315</v>
      </c>
      <c r="CI1054" t="s">
        <v>315</v>
      </c>
      <c r="CJ1054" t="s">
        <v>315</v>
      </c>
      <c r="CK1054" t="s">
        <v>315</v>
      </c>
      <c r="CL1054" t="s">
        <v>315</v>
      </c>
      <c r="CM1054" t="s">
        <v>315</v>
      </c>
      <c r="CN1054" t="s">
        <v>315</v>
      </c>
      <c r="CO1054" t="s">
        <v>315</v>
      </c>
      <c r="CP1054" t="s">
        <v>315</v>
      </c>
      <c r="CQ1054" t="s">
        <v>315</v>
      </c>
      <c r="CR1054" t="s">
        <v>315</v>
      </c>
      <c r="CS1054" t="s">
        <v>315</v>
      </c>
      <c r="CT1054" t="s">
        <v>315</v>
      </c>
      <c r="CU1054" t="s">
        <v>315</v>
      </c>
      <c r="CV1054" t="s">
        <v>315</v>
      </c>
      <c r="CW1054" t="s">
        <v>315</v>
      </c>
      <c r="CX1054" t="s">
        <v>315</v>
      </c>
      <c r="CY1054" t="s">
        <v>315</v>
      </c>
      <c r="CZ1054" t="s">
        <v>315</v>
      </c>
    </row>
    <row r="1055" spans="1:104" ht="15" x14ac:dyDescent="0.25">
      <c r="A1055">
        <v>1054</v>
      </c>
      <c r="B1055" t="s">
        <v>384</v>
      </c>
      <c r="C1055" t="s">
        <v>298</v>
      </c>
      <c r="D1055" t="s">
        <v>299</v>
      </c>
      <c r="E1055" t="s">
        <v>159</v>
      </c>
      <c r="F1055" t="s">
        <v>169</v>
      </c>
      <c r="G1055" s="2">
        <v>0.04</v>
      </c>
      <c r="H1055" s="3" t="s">
        <v>115</v>
      </c>
      <c r="I1055" s="2">
        <v>0</v>
      </c>
      <c r="J1055" s="4">
        <v>0</v>
      </c>
      <c r="K1055" s="4">
        <f t="shared" si="235"/>
        <v>449.57</v>
      </c>
      <c r="L1055" s="4">
        <f t="shared" si="236"/>
        <v>0</v>
      </c>
      <c r="M1055" s="2">
        <v>0.02</v>
      </c>
      <c r="N1055" t="s">
        <v>116</v>
      </c>
      <c r="O1055">
        <v>6.8733927901679985</v>
      </c>
      <c r="P1055" s="5">
        <f t="shared" si="237"/>
        <v>3800</v>
      </c>
      <c r="Q1055" s="6">
        <f t="shared" si="224"/>
        <v>25</v>
      </c>
      <c r="R1055" s="5">
        <f t="shared" si="225"/>
        <v>2062.0178370503995</v>
      </c>
      <c r="S1055" s="6">
        <v>13</v>
      </c>
      <c r="T1055" s="2">
        <f t="shared" si="226"/>
        <v>1.3599999999999999E-2</v>
      </c>
      <c r="U1055" s="5">
        <f t="shared" si="227"/>
        <v>0</v>
      </c>
      <c r="V1055" s="2">
        <v>0.02</v>
      </c>
      <c r="W1055"/>
      <c r="X1055"/>
      <c r="Y1055" s="7" t="str">
        <f t="shared" si="228"/>
        <v/>
      </c>
      <c r="Z1055" s="8" t="str">
        <f t="shared" si="229"/>
        <v/>
      </c>
      <c r="AA1055" s="3" t="str">
        <f t="shared" si="230"/>
        <v/>
      </c>
      <c r="AB1055" s="3" t="str">
        <f t="shared" si="231"/>
        <v/>
      </c>
      <c r="AC1055">
        <v>21.128571429000001</v>
      </c>
      <c r="AD1055">
        <v>188.09339080000001</v>
      </c>
      <c r="AE1055" s="6" t="str">
        <f>INDEX([1]Lookups!$M$1:$P$30,MATCH(D1055,[1]Lookups!$N$1:$N$30,0),MATCH([1]Inputs!$N$5,[1]Lookups!$M$1:$P$1,0))</f>
        <v>CA_SACRAMENTO-EXECUTIVE-AP_724830S_CTZ22.csv</v>
      </c>
      <c r="AF1055" s="3" t="str">
        <f t="shared" si="232"/>
        <v/>
      </c>
      <c r="AH1055" s="2">
        <v>0.3</v>
      </c>
      <c r="AI1055" s="6">
        <v>0</v>
      </c>
      <c r="AJ1055" s="9">
        <v>0.05</v>
      </c>
      <c r="AK1055" s="9">
        <v>5.0000000000000001E-3</v>
      </c>
      <c r="AL1055" s="2">
        <v>0.02</v>
      </c>
      <c r="AM1055" s="3" t="str">
        <f t="shared" si="233"/>
        <v>N</v>
      </c>
      <c r="AN1055" s="5">
        <v>0.35</v>
      </c>
      <c r="AO1055" s="5">
        <v>0.6</v>
      </c>
      <c r="AP1055" s="3" t="str">
        <f t="shared" si="234"/>
        <v>Upfront</v>
      </c>
      <c r="AQ1055" s="3" t="s">
        <v>117</v>
      </c>
      <c r="AR1055" s="10">
        <v>0</v>
      </c>
      <c r="AS1055" s="11">
        <v>0</v>
      </c>
      <c r="AT1055" s="2">
        <v>7.4999999999999997E-2</v>
      </c>
      <c r="AU1055" s="2">
        <v>7.0000000000000007E-2</v>
      </c>
      <c r="AV1055" s="7">
        <v>0.05</v>
      </c>
      <c r="AW1055" t="s">
        <v>314</v>
      </c>
      <c r="AX1055" t="s">
        <v>314</v>
      </c>
      <c r="AY1055" t="s">
        <v>314</v>
      </c>
      <c r="AZ1055" t="s">
        <v>315</v>
      </c>
      <c r="BA1055" t="s">
        <v>315</v>
      </c>
      <c r="BB1055" t="s">
        <v>315</v>
      </c>
      <c r="BC1055" t="s">
        <v>315</v>
      </c>
      <c r="BD1055" t="s">
        <v>315</v>
      </c>
      <c r="BE1055" t="s">
        <v>315</v>
      </c>
      <c r="BF1055" t="s">
        <v>315</v>
      </c>
      <c r="BG1055" t="s">
        <v>315</v>
      </c>
      <c r="BH1055" t="s">
        <v>315</v>
      </c>
      <c r="BI1055" t="s">
        <v>315</v>
      </c>
      <c r="BJ1055" t="s">
        <v>315</v>
      </c>
      <c r="BK1055" t="s">
        <v>315</v>
      </c>
      <c r="BL1055" t="s">
        <v>315</v>
      </c>
      <c r="BM1055" t="s">
        <v>315</v>
      </c>
      <c r="BN1055" t="s">
        <v>315</v>
      </c>
      <c r="BO1055" t="s">
        <v>315</v>
      </c>
      <c r="BP1055" t="s">
        <v>315</v>
      </c>
      <c r="BQ1055" t="s">
        <v>315</v>
      </c>
      <c r="BR1055" t="s">
        <v>315</v>
      </c>
      <c r="BS1055" t="s">
        <v>315</v>
      </c>
      <c r="BT1055" t="s">
        <v>315</v>
      </c>
      <c r="BU1055" t="s">
        <v>315</v>
      </c>
      <c r="CB1055" t="s">
        <v>316</v>
      </c>
      <c r="CC1055" t="s">
        <v>316</v>
      </c>
      <c r="CD1055" t="s">
        <v>315</v>
      </c>
      <c r="CE1055" t="s">
        <v>315</v>
      </c>
      <c r="CF1055" t="s">
        <v>315</v>
      </c>
      <c r="CG1055" t="s">
        <v>315</v>
      </c>
      <c r="CH1055" t="s">
        <v>315</v>
      </c>
      <c r="CI1055" t="s">
        <v>315</v>
      </c>
      <c r="CJ1055" t="s">
        <v>315</v>
      </c>
      <c r="CK1055" t="s">
        <v>315</v>
      </c>
      <c r="CL1055" t="s">
        <v>315</v>
      </c>
      <c r="CM1055" t="s">
        <v>315</v>
      </c>
      <c r="CN1055" t="s">
        <v>315</v>
      </c>
      <c r="CO1055" t="s">
        <v>315</v>
      </c>
      <c r="CP1055" t="s">
        <v>315</v>
      </c>
      <c r="CQ1055" t="s">
        <v>315</v>
      </c>
      <c r="CR1055" t="s">
        <v>315</v>
      </c>
      <c r="CS1055" t="s">
        <v>315</v>
      </c>
      <c r="CT1055" t="s">
        <v>315</v>
      </c>
      <c r="CU1055" t="s">
        <v>315</v>
      </c>
      <c r="CV1055" t="s">
        <v>315</v>
      </c>
      <c r="CW1055" t="s">
        <v>315</v>
      </c>
      <c r="CX1055" t="s">
        <v>315</v>
      </c>
      <c r="CY1055" t="s">
        <v>315</v>
      </c>
      <c r="CZ1055" t="s">
        <v>315</v>
      </c>
    </row>
    <row r="1056" spans="1:104" ht="15" x14ac:dyDescent="0.25">
      <c r="A1056">
        <v>1055</v>
      </c>
      <c r="B1056" t="s">
        <v>384</v>
      </c>
      <c r="C1056" t="s">
        <v>298</v>
      </c>
      <c r="D1056" t="s">
        <v>299</v>
      </c>
      <c r="E1056" t="s">
        <v>159</v>
      </c>
      <c r="F1056" t="s">
        <v>169</v>
      </c>
      <c r="G1056" s="2">
        <v>0.04</v>
      </c>
      <c r="H1056" s="3" t="s">
        <v>115</v>
      </c>
      <c r="I1056" s="2">
        <v>0</v>
      </c>
      <c r="J1056" s="4">
        <v>0</v>
      </c>
      <c r="K1056" s="4">
        <f t="shared" si="235"/>
        <v>449.57</v>
      </c>
      <c r="L1056" s="4">
        <f t="shared" si="236"/>
        <v>0</v>
      </c>
      <c r="M1056" s="2">
        <v>0.02</v>
      </c>
      <c r="N1056" t="s">
        <v>116</v>
      </c>
      <c r="O1056">
        <v>10.893974645627999</v>
      </c>
      <c r="P1056" s="5">
        <f t="shared" si="237"/>
        <v>3800</v>
      </c>
      <c r="Q1056" s="6">
        <f t="shared" si="224"/>
        <v>25</v>
      </c>
      <c r="R1056" s="5">
        <f t="shared" si="225"/>
        <v>3268.1923936883995</v>
      </c>
      <c r="S1056" s="6">
        <v>13</v>
      </c>
      <c r="T1056" s="2">
        <f t="shared" si="226"/>
        <v>1.3599999999999999E-2</v>
      </c>
      <c r="U1056" s="5">
        <f t="shared" si="227"/>
        <v>0</v>
      </c>
      <c r="V1056" s="2">
        <v>0.02</v>
      </c>
      <c r="W1056"/>
      <c r="X1056"/>
      <c r="Y1056" s="7" t="str">
        <f t="shared" si="228"/>
        <v/>
      </c>
      <c r="Z1056" s="8" t="str">
        <f t="shared" si="229"/>
        <v/>
      </c>
      <c r="AA1056" s="3" t="str">
        <f t="shared" si="230"/>
        <v/>
      </c>
      <c r="AB1056" s="3" t="str">
        <f t="shared" si="231"/>
        <v/>
      </c>
      <c r="AC1056">
        <v>21.476190475999999</v>
      </c>
      <c r="AD1056">
        <v>183.12698413000001</v>
      </c>
      <c r="AE1056" s="6" t="str">
        <f>INDEX([1]Lookups!$M$1:$P$30,MATCH(D1056,[1]Lookups!$N$1:$N$30,0),MATCH([1]Inputs!$N$5,[1]Lookups!$M$1:$P$1,0))</f>
        <v>CA_SACRAMENTO-EXECUTIVE-AP_724830S_CTZ22.csv</v>
      </c>
      <c r="AF1056" s="3" t="str">
        <f t="shared" si="232"/>
        <v/>
      </c>
      <c r="AH1056" s="2">
        <v>0.3</v>
      </c>
      <c r="AI1056" s="6">
        <v>0</v>
      </c>
      <c r="AJ1056" s="9">
        <v>0.05</v>
      </c>
      <c r="AK1056" s="9">
        <v>5.0000000000000001E-3</v>
      </c>
      <c r="AL1056" s="2">
        <v>0.02</v>
      </c>
      <c r="AM1056" s="3" t="str">
        <f t="shared" si="233"/>
        <v>N</v>
      </c>
      <c r="AN1056" s="5">
        <v>0.35</v>
      </c>
      <c r="AO1056" s="5">
        <v>0.6</v>
      </c>
      <c r="AP1056" s="3" t="str">
        <f t="shared" si="234"/>
        <v>Upfront</v>
      </c>
      <c r="AQ1056" s="3" t="s">
        <v>117</v>
      </c>
      <c r="AR1056" s="10">
        <v>0</v>
      </c>
      <c r="AS1056" s="11">
        <v>0</v>
      </c>
      <c r="AT1056" s="2">
        <v>7.4999999999999997E-2</v>
      </c>
      <c r="AU1056" s="2">
        <v>7.0000000000000007E-2</v>
      </c>
      <c r="AV1056" s="7">
        <v>0.05</v>
      </c>
      <c r="AW1056" t="s">
        <v>346</v>
      </c>
      <c r="AX1056" t="s">
        <v>346</v>
      </c>
      <c r="AY1056" t="s">
        <v>346</v>
      </c>
      <c r="AZ1056" t="s">
        <v>347</v>
      </c>
      <c r="BA1056" t="s">
        <v>347</v>
      </c>
      <c r="BB1056" t="s">
        <v>347</v>
      </c>
      <c r="BC1056" t="s">
        <v>347</v>
      </c>
      <c r="BD1056" t="s">
        <v>347</v>
      </c>
      <c r="BE1056" t="s">
        <v>347</v>
      </c>
      <c r="BF1056" t="s">
        <v>347</v>
      </c>
      <c r="BG1056" t="s">
        <v>347</v>
      </c>
      <c r="BH1056" t="s">
        <v>347</v>
      </c>
      <c r="BI1056" t="s">
        <v>347</v>
      </c>
      <c r="BJ1056" t="s">
        <v>347</v>
      </c>
      <c r="BK1056" t="s">
        <v>347</v>
      </c>
      <c r="BL1056" t="s">
        <v>347</v>
      </c>
      <c r="BM1056" t="s">
        <v>347</v>
      </c>
      <c r="BN1056" t="s">
        <v>347</v>
      </c>
      <c r="BO1056" t="s">
        <v>347</v>
      </c>
      <c r="BP1056" t="s">
        <v>347</v>
      </c>
      <c r="BQ1056" t="s">
        <v>347</v>
      </c>
      <c r="BR1056" t="s">
        <v>347</v>
      </c>
      <c r="BS1056" t="s">
        <v>347</v>
      </c>
      <c r="BT1056" t="s">
        <v>347</v>
      </c>
      <c r="BU1056" t="s">
        <v>347</v>
      </c>
      <c r="CB1056" t="s">
        <v>348</v>
      </c>
      <c r="CC1056" t="s">
        <v>348</v>
      </c>
      <c r="CD1056" t="s">
        <v>347</v>
      </c>
      <c r="CE1056" t="s">
        <v>347</v>
      </c>
      <c r="CF1056" t="s">
        <v>347</v>
      </c>
      <c r="CG1056" t="s">
        <v>347</v>
      </c>
      <c r="CH1056" t="s">
        <v>347</v>
      </c>
      <c r="CI1056" t="s">
        <v>347</v>
      </c>
      <c r="CJ1056" t="s">
        <v>347</v>
      </c>
      <c r="CK1056" t="s">
        <v>347</v>
      </c>
      <c r="CL1056" t="s">
        <v>347</v>
      </c>
      <c r="CM1056" t="s">
        <v>347</v>
      </c>
      <c r="CN1056" t="s">
        <v>347</v>
      </c>
      <c r="CO1056" t="s">
        <v>347</v>
      </c>
      <c r="CP1056" t="s">
        <v>347</v>
      </c>
      <c r="CQ1056" t="s">
        <v>347</v>
      </c>
      <c r="CR1056" t="s">
        <v>347</v>
      </c>
      <c r="CS1056" t="s">
        <v>347</v>
      </c>
      <c r="CT1056" t="s">
        <v>347</v>
      </c>
      <c r="CU1056" t="s">
        <v>347</v>
      </c>
      <c r="CV1056" t="s">
        <v>347</v>
      </c>
      <c r="CW1056" t="s">
        <v>347</v>
      </c>
      <c r="CX1056" t="s">
        <v>347</v>
      </c>
      <c r="CY1056" t="s">
        <v>347</v>
      </c>
      <c r="CZ1056" t="s">
        <v>347</v>
      </c>
    </row>
    <row r="1057" spans="1:104" ht="15" x14ac:dyDescent="0.25">
      <c r="A1057">
        <v>1056</v>
      </c>
      <c r="B1057" t="s">
        <v>384</v>
      </c>
      <c r="C1057" t="s">
        <v>298</v>
      </c>
      <c r="D1057" t="s">
        <v>299</v>
      </c>
      <c r="E1057" t="s">
        <v>159</v>
      </c>
      <c r="F1057" t="s">
        <v>169</v>
      </c>
      <c r="G1057" s="2">
        <v>0.04</v>
      </c>
      <c r="H1057" s="3" t="s">
        <v>115</v>
      </c>
      <c r="I1057" s="2">
        <v>0</v>
      </c>
      <c r="J1057" s="4">
        <v>0</v>
      </c>
      <c r="K1057" s="4">
        <f t="shared" si="235"/>
        <v>449.57</v>
      </c>
      <c r="L1057" s="4">
        <f t="shared" si="236"/>
        <v>0</v>
      </c>
      <c r="M1057" s="2">
        <v>0.02</v>
      </c>
      <c r="N1057" t="s">
        <v>116</v>
      </c>
      <c r="O1057">
        <v>9.871297254857998</v>
      </c>
      <c r="P1057" s="5">
        <f t="shared" si="237"/>
        <v>3800</v>
      </c>
      <c r="Q1057" s="6">
        <f t="shared" si="224"/>
        <v>25</v>
      </c>
      <c r="R1057" s="5">
        <f t="shared" si="225"/>
        <v>2961.3891764573996</v>
      </c>
      <c r="S1057" s="6">
        <v>13</v>
      </c>
      <c r="T1057" s="2">
        <f t="shared" si="226"/>
        <v>1.3599999999999999E-2</v>
      </c>
      <c r="U1057" s="5">
        <f t="shared" si="227"/>
        <v>0</v>
      </c>
      <c r="V1057" s="2">
        <v>0.02</v>
      </c>
      <c r="W1057"/>
      <c r="X1057"/>
      <c r="Y1057" s="7" t="str">
        <f t="shared" si="228"/>
        <v/>
      </c>
      <c r="Z1057" s="8" t="str">
        <f t="shared" si="229"/>
        <v/>
      </c>
      <c r="AA1057" s="3" t="str">
        <f t="shared" si="230"/>
        <v/>
      </c>
      <c r="AB1057" s="3" t="str">
        <f t="shared" si="231"/>
        <v/>
      </c>
      <c r="AC1057">
        <v>20.511864407000001</v>
      </c>
      <c r="AD1057">
        <v>183.26101695</v>
      </c>
      <c r="AE1057" s="6" t="str">
        <f>INDEX([1]Lookups!$M$1:$P$30,MATCH(D1057,[1]Lookups!$N$1:$N$30,0),MATCH([1]Inputs!$N$5,[1]Lookups!$M$1:$P$1,0))</f>
        <v>CA_SACRAMENTO-EXECUTIVE-AP_724830S_CTZ22.csv</v>
      </c>
      <c r="AF1057" s="3" t="str">
        <f t="shared" si="232"/>
        <v/>
      </c>
      <c r="AH1057" s="2">
        <v>0.3</v>
      </c>
      <c r="AI1057" s="6">
        <v>0</v>
      </c>
      <c r="AJ1057" s="9">
        <v>0.05</v>
      </c>
      <c r="AK1057" s="9">
        <v>5.0000000000000001E-3</v>
      </c>
      <c r="AL1057" s="2">
        <v>0.02</v>
      </c>
      <c r="AM1057" s="3" t="str">
        <f t="shared" si="233"/>
        <v>N</v>
      </c>
      <c r="AN1057" s="5">
        <v>0.35</v>
      </c>
      <c r="AO1057" s="5">
        <v>0.6</v>
      </c>
      <c r="AP1057" s="3" t="str">
        <f t="shared" si="234"/>
        <v>Upfront</v>
      </c>
      <c r="AQ1057" s="3" t="s">
        <v>117</v>
      </c>
      <c r="AR1057" s="10">
        <v>0</v>
      </c>
      <c r="AS1057" s="11">
        <v>0</v>
      </c>
      <c r="AT1057" s="2">
        <v>7.4999999999999997E-2</v>
      </c>
      <c r="AU1057" s="2">
        <v>7.0000000000000007E-2</v>
      </c>
      <c r="AV1057" s="7">
        <v>0.05</v>
      </c>
      <c r="AW1057" t="s">
        <v>346</v>
      </c>
      <c r="AX1057" t="s">
        <v>346</v>
      </c>
      <c r="AY1057" t="s">
        <v>346</v>
      </c>
      <c r="AZ1057" t="s">
        <v>347</v>
      </c>
      <c r="BA1057" t="s">
        <v>347</v>
      </c>
      <c r="BB1057" t="s">
        <v>347</v>
      </c>
      <c r="BC1057" t="s">
        <v>347</v>
      </c>
      <c r="BD1057" t="s">
        <v>347</v>
      </c>
      <c r="BE1057" t="s">
        <v>347</v>
      </c>
      <c r="BF1057" t="s">
        <v>347</v>
      </c>
      <c r="BG1057" t="s">
        <v>347</v>
      </c>
      <c r="BH1057" t="s">
        <v>347</v>
      </c>
      <c r="BI1057" t="s">
        <v>347</v>
      </c>
      <c r="BJ1057" t="s">
        <v>347</v>
      </c>
      <c r="BK1057" t="s">
        <v>347</v>
      </c>
      <c r="BL1057" t="s">
        <v>347</v>
      </c>
      <c r="BM1057" t="s">
        <v>347</v>
      </c>
      <c r="BN1057" t="s">
        <v>347</v>
      </c>
      <c r="BO1057" t="s">
        <v>347</v>
      </c>
      <c r="BP1057" t="s">
        <v>347</v>
      </c>
      <c r="BQ1057" t="s">
        <v>347</v>
      </c>
      <c r="BR1057" t="s">
        <v>347</v>
      </c>
      <c r="BS1057" t="s">
        <v>347</v>
      </c>
      <c r="BT1057" t="s">
        <v>347</v>
      </c>
      <c r="BU1057" t="s">
        <v>347</v>
      </c>
      <c r="CB1057" t="s">
        <v>348</v>
      </c>
      <c r="CC1057" t="s">
        <v>348</v>
      </c>
      <c r="CD1057" t="s">
        <v>347</v>
      </c>
      <c r="CE1057" t="s">
        <v>347</v>
      </c>
      <c r="CF1057" t="s">
        <v>347</v>
      </c>
      <c r="CG1057" t="s">
        <v>347</v>
      </c>
      <c r="CH1057" t="s">
        <v>347</v>
      </c>
      <c r="CI1057" t="s">
        <v>347</v>
      </c>
      <c r="CJ1057" t="s">
        <v>347</v>
      </c>
      <c r="CK1057" t="s">
        <v>347</v>
      </c>
      <c r="CL1057" t="s">
        <v>347</v>
      </c>
      <c r="CM1057" t="s">
        <v>347</v>
      </c>
      <c r="CN1057" t="s">
        <v>347</v>
      </c>
      <c r="CO1057" t="s">
        <v>347</v>
      </c>
      <c r="CP1057" t="s">
        <v>347</v>
      </c>
      <c r="CQ1057" t="s">
        <v>347</v>
      </c>
      <c r="CR1057" t="s">
        <v>347</v>
      </c>
      <c r="CS1057" t="s">
        <v>347</v>
      </c>
      <c r="CT1057" t="s">
        <v>347</v>
      </c>
      <c r="CU1057" t="s">
        <v>347</v>
      </c>
      <c r="CV1057" t="s">
        <v>347</v>
      </c>
      <c r="CW1057" t="s">
        <v>347</v>
      </c>
      <c r="CX1057" t="s">
        <v>347</v>
      </c>
      <c r="CY1057" t="s">
        <v>347</v>
      </c>
      <c r="CZ1057" t="s">
        <v>347</v>
      </c>
    </row>
    <row r="1058" spans="1:104" ht="15" x14ac:dyDescent="0.25">
      <c r="A1058">
        <v>1057</v>
      </c>
      <c r="B1058" t="s">
        <v>384</v>
      </c>
      <c r="C1058" t="s">
        <v>298</v>
      </c>
      <c r="D1058" t="s">
        <v>299</v>
      </c>
      <c r="E1058" t="s">
        <v>159</v>
      </c>
      <c r="F1058" t="s">
        <v>169</v>
      </c>
      <c r="G1058" s="2">
        <v>0.04</v>
      </c>
      <c r="H1058" s="3" t="s">
        <v>115</v>
      </c>
      <c r="I1058" s="2">
        <v>0</v>
      </c>
      <c r="J1058" s="4">
        <v>0</v>
      </c>
      <c r="K1058" s="4">
        <f t="shared" si="235"/>
        <v>449.57</v>
      </c>
      <c r="L1058" s="4">
        <f t="shared" si="236"/>
        <v>0</v>
      </c>
      <c r="M1058" s="2">
        <v>0.02</v>
      </c>
      <c r="N1058" t="s">
        <v>116</v>
      </c>
      <c r="O1058">
        <v>8.7079384110119982</v>
      </c>
      <c r="P1058" s="5">
        <f t="shared" si="237"/>
        <v>3800</v>
      </c>
      <c r="Q1058" s="6">
        <f t="shared" si="224"/>
        <v>25</v>
      </c>
      <c r="R1058" s="5">
        <f t="shared" si="225"/>
        <v>2612.3815233035994</v>
      </c>
      <c r="S1058" s="6">
        <v>13</v>
      </c>
      <c r="T1058" s="2">
        <f t="shared" si="226"/>
        <v>1.3599999999999999E-2</v>
      </c>
      <c r="U1058" s="5">
        <f t="shared" si="227"/>
        <v>0</v>
      </c>
      <c r="V1058" s="2">
        <v>0.02</v>
      </c>
      <c r="W1058"/>
      <c r="X1058"/>
      <c r="Y1058" s="7" t="str">
        <f t="shared" si="228"/>
        <v/>
      </c>
      <c r="Z1058" s="8" t="str">
        <f t="shared" si="229"/>
        <v/>
      </c>
      <c r="AA1058" s="3" t="str">
        <f t="shared" si="230"/>
        <v/>
      </c>
      <c r="AB1058" s="3" t="str">
        <f t="shared" si="231"/>
        <v/>
      </c>
      <c r="AC1058">
        <v>20.101983003000001</v>
      </c>
      <c r="AD1058">
        <v>185.42613635999999</v>
      </c>
      <c r="AE1058" s="6" t="str">
        <f>INDEX([1]Lookups!$M$1:$P$30,MATCH(D1058,[1]Lookups!$N$1:$N$30,0),MATCH([1]Inputs!$N$5,[1]Lookups!$M$1:$P$1,0))</f>
        <v>CA_SACRAMENTO-EXECUTIVE-AP_724830S_CTZ22.csv</v>
      </c>
      <c r="AF1058" s="3" t="str">
        <f t="shared" si="232"/>
        <v/>
      </c>
      <c r="AH1058" s="2">
        <v>0.3</v>
      </c>
      <c r="AI1058" s="6">
        <v>0</v>
      </c>
      <c r="AJ1058" s="9">
        <v>0.05</v>
      </c>
      <c r="AK1058" s="9">
        <v>5.0000000000000001E-3</v>
      </c>
      <c r="AL1058" s="2">
        <v>0.02</v>
      </c>
      <c r="AM1058" s="3" t="str">
        <f t="shared" si="233"/>
        <v>N</v>
      </c>
      <c r="AN1058" s="5">
        <v>0.35</v>
      </c>
      <c r="AO1058" s="5">
        <v>0.6</v>
      </c>
      <c r="AP1058" s="3" t="str">
        <f t="shared" si="234"/>
        <v>Upfront</v>
      </c>
      <c r="AQ1058" s="3" t="s">
        <v>117</v>
      </c>
      <c r="AR1058" s="10">
        <v>0</v>
      </c>
      <c r="AS1058" s="11">
        <v>0</v>
      </c>
      <c r="AT1058" s="2">
        <v>7.4999999999999997E-2</v>
      </c>
      <c r="AU1058" s="2">
        <v>7.0000000000000007E-2</v>
      </c>
      <c r="AV1058" s="7">
        <v>0.05</v>
      </c>
      <c r="AW1058" t="s">
        <v>346</v>
      </c>
      <c r="AX1058" t="s">
        <v>346</v>
      </c>
      <c r="AY1058" t="s">
        <v>346</v>
      </c>
      <c r="AZ1058" t="s">
        <v>347</v>
      </c>
      <c r="BA1058" t="s">
        <v>347</v>
      </c>
      <c r="BB1058" t="s">
        <v>347</v>
      </c>
      <c r="BC1058" t="s">
        <v>347</v>
      </c>
      <c r="BD1058" t="s">
        <v>347</v>
      </c>
      <c r="BE1058" t="s">
        <v>347</v>
      </c>
      <c r="BF1058" t="s">
        <v>347</v>
      </c>
      <c r="BG1058" t="s">
        <v>347</v>
      </c>
      <c r="BH1058" t="s">
        <v>347</v>
      </c>
      <c r="BI1058" t="s">
        <v>347</v>
      </c>
      <c r="BJ1058" t="s">
        <v>347</v>
      </c>
      <c r="BK1058" t="s">
        <v>347</v>
      </c>
      <c r="BL1058" t="s">
        <v>347</v>
      </c>
      <c r="BM1058" t="s">
        <v>347</v>
      </c>
      <c r="BN1058" t="s">
        <v>347</v>
      </c>
      <c r="BO1058" t="s">
        <v>347</v>
      </c>
      <c r="BP1058" t="s">
        <v>347</v>
      </c>
      <c r="BQ1058" t="s">
        <v>347</v>
      </c>
      <c r="BR1058" t="s">
        <v>347</v>
      </c>
      <c r="BS1058" t="s">
        <v>347</v>
      </c>
      <c r="BT1058" t="s">
        <v>347</v>
      </c>
      <c r="BU1058" t="s">
        <v>347</v>
      </c>
      <c r="CB1058" t="s">
        <v>348</v>
      </c>
      <c r="CC1058" t="s">
        <v>348</v>
      </c>
      <c r="CD1058" t="s">
        <v>347</v>
      </c>
      <c r="CE1058" t="s">
        <v>347</v>
      </c>
      <c r="CF1058" t="s">
        <v>347</v>
      </c>
      <c r="CG1058" t="s">
        <v>347</v>
      </c>
      <c r="CH1058" t="s">
        <v>347</v>
      </c>
      <c r="CI1058" t="s">
        <v>347</v>
      </c>
      <c r="CJ1058" t="s">
        <v>347</v>
      </c>
      <c r="CK1058" t="s">
        <v>347</v>
      </c>
      <c r="CL1058" t="s">
        <v>347</v>
      </c>
      <c r="CM1058" t="s">
        <v>347</v>
      </c>
      <c r="CN1058" t="s">
        <v>347</v>
      </c>
      <c r="CO1058" t="s">
        <v>347</v>
      </c>
      <c r="CP1058" t="s">
        <v>347</v>
      </c>
      <c r="CQ1058" t="s">
        <v>347</v>
      </c>
      <c r="CR1058" t="s">
        <v>347</v>
      </c>
      <c r="CS1058" t="s">
        <v>347</v>
      </c>
      <c r="CT1058" t="s">
        <v>347</v>
      </c>
      <c r="CU1058" t="s">
        <v>347</v>
      </c>
      <c r="CV1058" t="s">
        <v>347</v>
      </c>
      <c r="CW1058" t="s">
        <v>347</v>
      </c>
      <c r="CX1058" t="s">
        <v>347</v>
      </c>
      <c r="CY1058" t="s">
        <v>347</v>
      </c>
      <c r="CZ1058" t="s">
        <v>347</v>
      </c>
    </row>
    <row r="1059" spans="1:104" ht="15" x14ac:dyDescent="0.25">
      <c r="A1059">
        <v>1058</v>
      </c>
      <c r="B1059" t="s">
        <v>384</v>
      </c>
      <c r="C1059" t="s">
        <v>298</v>
      </c>
      <c r="D1059" t="s">
        <v>299</v>
      </c>
      <c r="E1059" t="s">
        <v>159</v>
      </c>
      <c r="F1059" t="s">
        <v>169</v>
      </c>
      <c r="G1059" s="2">
        <v>0.04</v>
      </c>
      <c r="H1059" s="3" t="s">
        <v>115</v>
      </c>
      <c r="I1059" s="2">
        <v>0</v>
      </c>
      <c r="J1059" s="4">
        <v>0</v>
      </c>
      <c r="K1059" s="4">
        <f t="shared" si="235"/>
        <v>449.57</v>
      </c>
      <c r="L1059" s="4">
        <f t="shared" si="236"/>
        <v>0</v>
      </c>
      <c r="M1059" s="2">
        <v>0.02</v>
      </c>
      <c r="N1059" t="s">
        <v>116</v>
      </c>
      <c r="O1059">
        <v>12.374084399999999</v>
      </c>
      <c r="P1059" s="5">
        <f t="shared" si="237"/>
        <v>3800</v>
      </c>
      <c r="Q1059" s="6">
        <f t="shared" si="224"/>
        <v>25</v>
      </c>
      <c r="R1059" s="5">
        <f t="shared" si="225"/>
        <v>3712.2253199999996</v>
      </c>
      <c r="S1059" s="6">
        <v>13</v>
      </c>
      <c r="T1059" s="2">
        <f t="shared" si="226"/>
        <v>1.3599999999999999E-2</v>
      </c>
      <c r="U1059" s="5">
        <f t="shared" si="227"/>
        <v>0</v>
      </c>
      <c r="V1059" s="2">
        <v>0.02</v>
      </c>
      <c r="W1059"/>
      <c r="X1059"/>
      <c r="Y1059" s="7" t="str">
        <f t="shared" si="228"/>
        <v/>
      </c>
      <c r="Z1059" s="8" t="str">
        <f t="shared" si="229"/>
        <v/>
      </c>
      <c r="AA1059" s="3" t="str">
        <f t="shared" si="230"/>
        <v/>
      </c>
      <c r="AB1059" s="3" t="str">
        <f t="shared" si="231"/>
        <v/>
      </c>
      <c r="AC1059">
        <v>21.071428570999998</v>
      </c>
      <c r="AD1059">
        <v>187.90476190000001</v>
      </c>
      <c r="AE1059" s="6" t="str">
        <f>INDEX([1]Lookups!$M$1:$P$30,MATCH(D1059,[1]Lookups!$N$1:$N$30,0),MATCH([1]Inputs!$N$5,[1]Lookups!$M$1:$P$1,0))</f>
        <v>CA_SACRAMENTO-EXECUTIVE-AP_724830S_CTZ22.csv</v>
      </c>
      <c r="AF1059" s="3" t="str">
        <f t="shared" si="232"/>
        <v/>
      </c>
      <c r="AH1059" s="2">
        <v>0.3</v>
      </c>
      <c r="AI1059" s="6">
        <v>0</v>
      </c>
      <c r="AJ1059" s="9">
        <v>0.05</v>
      </c>
      <c r="AK1059" s="9">
        <v>5.0000000000000001E-3</v>
      </c>
      <c r="AL1059" s="2">
        <v>0.02</v>
      </c>
      <c r="AM1059" s="3" t="str">
        <f t="shared" si="233"/>
        <v>N</v>
      </c>
      <c r="AN1059" s="5">
        <v>0.35</v>
      </c>
      <c r="AO1059" s="5">
        <v>0.6</v>
      </c>
      <c r="AP1059" s="3" t="str">
        <f t="shared" si="234"/>
        <v>Upfront</v>
      </c>
      <c r="AQ1059" s="3" t="s">
        <v>117</v>
      </c>
      <c r="AR1059" s="10">
        <v>0</v>
      </c>
      <c r="AS1059" s="11">
        <v>0</v>
      </c>
      <c r="AT1059" s="2">
        <v>7.4999999999999997E-2</v>
      </c>
      <c r="AU1059" s="2">
        <v>7.0000000000000007E-2</v>
      </c>
      <c r="AV1059" s="7">
        <v>0.05</v>
      </c>
      <c r="AW1059" t="s">
        <v>346</v>
      </c>
      <c r="AX1059" t="s">
        <v>346</v>
      </c>
      <c r="AY1059" t="s">
        <v>346</v>
      </c>
      <c r="AZ1059" t="s">
        <v>347</v>
      </c>
      <c r="BA1059" t="s">
        <v>347</v>
      </c>
      <c r="BB1059" t="s">
        <v>347</v>
      </c>
      <c r="BC1059" t="s">
        <v>347</v>
      </c>
      <c r="BD1059" t="s">
        <v>347</v>
      </c>
      <c r="BE1059" t="s">
        <v>347</v>
      </c>
      <c r="BF1059" t="s">
        <v>347</v>
      </c>
      <c r="BG1059" t="s">
        <v>347</v>
      </c>
      <c r="BH1059" t="s">
        <v>347</v>
      </c>
      <c r="BI1059" t="s">
        <v>347</v>
      </c>
      <c r="BJ1059" t="s">
        <v>347</v>
      </c>
      <c r="BK1059" t="s">
        <v>347</v>
      </c>
      <c r="BL1059" t="s">
        <v>347</v>
      </c>
      <c r="BM1059" t="s">
        <v>347</v>
      </c>
      <c r="BN1059" t="s">
        <v>347</v>
      </c>
      <c r="BO1059" t="s">
        <v>347</v>
      </c>
      <c r="BP1059" t="s">
        <v>347</v>
      </c>
      <c r="BQ1059" t="s">
        <v>347</v>
      </c>
      <c r="BR1059" t="s">
        <v>347</v>
      </c>
      <c r="BS1059" t="s">
        <v>347</v>
      </c>
      <c r="BT1059" t="s">
        <v>347</v>
      </c>
      <c r="BU1059" t="s">
        <v>347</v>
      </c>
      <c r="CB1059" t="s">
        <v>348</v>
      </c>
      <c r="CC1059" t="s">
        <v>348</v>
      </c>
      <c r="CD1059" t="s">
        <v>347</v>
      </c>
      <c r="CE1059" t="s">
        <v>347</v>
      </c>
      <c r="CF1059" t="s">
        <v>347</v>
      </c>
      <c r="CG1059" t="s">
        <v>347</v>
      </c>
      <c r="CH1059" t="s">
        <v>347</v>
      </c>
      <c r="CI1059" t="s">
        <v>347</v>
      </c>
      <c r="CJ1059" t="s">
        <v>347</v>
      </c>
      <c r="CK1059" t="s">
        <v>347</v>
      </c>
      <c r="CL1059" t="s">
        <v>347</v>
      </c>
      <c r="CM1059" t="s">
        <v>347</v>
      </c>
      <c r="CN1059" t="s">
        <v>347</v>
      </c>
      <c r="CO1059" t="s">
        <v>347</v>
      </c>
      <c r="CP1059" t="s">
        <v>347</v>
      </c>
      <c r="CQ1059" t="s">
        <v>347</v>
      </c>
      <c r="CR1059" t="s">
        <v>347</v>
      </c>
      <c r="CS1059" t="s">
        <v>347</v>
      </c>
      <c r="CT1059" t="s">
        <v>347</v>
      </c>
      <c r="CU1059" t="s">
        <v>347</v>
      </c>
      <c r="CV1059" t="s">
        <v>347</v>
      </c>
      <c r="CW1059" t="s">
        <v>347</v>
      </c>
      <c r="CX1059" t="s">
        <v>347</v>
      </c>
      <c r="CY1059" t="s">
        <v>347</v>
      </c>
      <c r="CZ1059" t="s">
        <v>347</v>
      </c>
    </row>
    <row r="1060" spans="1:104" ht="15" x14ac:dyDescent="0.25">
      <c r="A1060">
        <v>1059</v>
      </c>
      <c r="B1060" t="s">
        <v>384</v>
      </c>
      <c r="C1060" t="s">
        <v>298</v>
      </c>
      <c r="D1060" t="s">
        <v>299</v>
      </c>
      <c r="E1060" t="s">
        <v>159</v>
      </c>
      <c r="F1060" t="s">
        <v>169</v>
      </c>
      <c r="G1060" s="2">
        <v>0.04</v>
      </c>
      <c r="H1060" s="3" t="s">
        <v>115</v>
      </c>
      <c r="I1060" s="2">
        <v>0</v>
      </c>
      <c r="J1060" s="4">
        <v>0</v>
      </c>
      <c r="K1060" s="4">
        <f t="shared" si="235"/>
        <v>449.57</v>
      </c>
      <c r="L1060" s="4">
        <f t="shared" si="236"/>
        <v>0</v>
      </c>
      <c r="M1060" s="2">
        <v>0.02</v>
      </c>
      <c r="N1060" t="s">
        <v>116</v>
      </c>
      <c r="O1060">
        <v>5.8262257859039996</v>
      </c>
      <c r="P1060" s="5">
        <f t="shared" si="237"/>
        <v>3800</v>
      </c>
      <c r="Q1060" s="6">
        <f t="shared" si="224"/>
        <v>25</v>
      </c>
      <c r="R1060" s="5">
        <f t="shared" si="225"/>
        <v>1747.8677357711997</v>
      </c>
      <c r="S1060" s="6">
        <v>13</v>
      </c>
      <c r="T1060" s="2">
        <f t="shared" si="226"/>
        <v>1.3599999999999999E-2</v>
      </c>
      <c r="U1060" s="5">
        <f t="shared" si="227"/>
        <v>0</v>
      </c>
      <c r="V1060" s="2">
        <v>0.02</v>
      </c>
      <c r="W1060"/>
      <c r="X1060"/>
      <c r="Y1060" s="7" t="str">
        <f t="shared" si="228"/>
        <v/>
      </c>
      <c r="Z1060" s="8" t="str">
        <f t="shared" si="229"/>
        <v/>
      </c>
      <c r="AA1060" s="3" t="str">
        <f t="shared" si="230"/>
        <v/>
      </c>
      <c r="AB1060" s="3" t="str">
        <f t="shared" si="231"/>
        <v/>
      </c>
      <c r="AC1060">
        <v>19.257425742999999</v>
      </c>
      <c r="AD1060">
        <v>184.15960100000001</v>
      </c>
      <c r="AE1060" s="6" t="str">
        <f>INDEX([1]Lookups!$M$1:$P$30,MATCH(D1060,[1]Lookups!$N$1:$N$30,0),MATCH([1]Inputs!$N$5,[1]Lookups!$M$1:$P$1,0))</f>
        <v>CA_SACRAMENTO-EXECUTIVE-AP_724830S_CTZ22.csv</v>
      </c>
      <c r="AF1060" s="3" t="str">
        <f t="shared" si="232"/>
        <v/>
      </c>
      <c r="AH1060" s="2">
        <v>0.3</v>
      </c>
      <c r="AI1060" s="6">
        <v>0</v>
      </c>
      <c r="AJ1060" s="9">
        <v>0.05</v>
      </c>
      <c r="AK1060" s="9">
        <v>5.0000000000000001E-3</v>
      </c>
      <c r="AL1060" s="2">
        <v>0.02</v>
      </c>
      <c r="AM1060" s="3" t="str">
        <f t="shared" si="233"/>
        <v>N</v>
      </c>
      <c r="AN1060" s="5">
        <v>0.35</v>
      </c>
      <c r="AO1060" s="5">
        <v>0.6</v>
      </c>
      <c r="AP1060" s="3" t="str">
        <f t="shared" si="234"/>
        <v>Upfront</v>
      </c>
      <c r="AQ1060" s="3" t="s">
        <v>117</v>
      </c>
      <c r="AR1060" s="10">
        <v>0</v>
      </c>
      <c r="AS1060" s="11">
        <v>0</v>
      </c>
      <c r="AT1060" s="2">
        <v>7.4999999999999997E-2</v>
      </c>
      <c r="AU1060" s="2">
        <v>7.0000000000000007E-2</v>
      </c>
      <c r="AV1060" s="7">
        <v>0.05</v>
      </c>
      <c r="AW1060" t="s">
        <v>346</v>
      </c>
      <c r="AX1060" t="s">
        <v>346</v>
      </c>
      <c r="AY1060" t="s">
        <v>346</v>
      </c>
      <c r="AZ1060" t="s">
        <v>347</v>
      </c>
      <c r="BA1060" t="s">
        <v>347</v>
      </c>
      <c r="BB1060" t="s">
        <v>347</v>
      </c>
      <c r="BC1060" t="s">
        <v>347</v>
      </c>
      <c r="BD1060" t="s">
        <v>347</v>
      </c>
      <c r="BE1060" t="s">
        <v>347</v>
      </c>
      <c r="BF1060" t="s">
        <v>347</v>
      </c>
      <c r="BG1060" t="s">
        <v>347</v>
      </c>
      <c r="BH1060" t="s">
        <v>347</v>
      </c>
      <c r="BI1060" t="s">
        <v>347</v>
      </c>
      <c r="BJ1060" t="s">
        <v>347</v>
      </c>
      <c r="BK1060" t="s">
        <v>347</v>
      </c>
      <c r="BL1060" t="s">
        <v>347</v>
      </c>
      <c r="BM1060" t="s">
        <v>347</v>
      </c>
      <c r="BN1060" t="s">
        <v>347</v>
      </c>
      <c r="BO1060" t="s">
        <v>347</v>
      </c>
      <c r="BP1060" t="s">
        <v>347</v>
      </c>
      <c r="BQ1060" t="s">
        <v>347</v>
      </c>
      <c r="BR1060" t="s">
        <v>347</v>
      </c>
      <c r="BS1060" t="s">
        <v>347</v>
      </c>
      <c r="BT1060" t="s">
        <v>347</v>
      </c>
      <c r="BU1060" t="s">
        <v>347</v>
      </c>
      <c r="CB1060" t="s">
        <v>348</v>
      </c>
      <c r="CC1060" t="s">
        <v>348</v>
      </c>
      <c r="CD1060" t="s">
        <v>347</v>
      </c>
      <c r="CE1060" t="s">
        <v>347</v>
      </c>
      <c r="CF1060" t="s">
        <v>347</v>
      </c>
      <c r="CG1060" t="s">
        <v>347</v>
      </c>
      <c r="CH1060" t="s">
        <v>347</v>
      </c>
      <c r="CI1060" t="s">
        <v>347</v>
      </c>
      <c r="CJ1060" t="s">
        <v>347</v>
      </c>
      <c r="CK1060" t="s">
        <v>347</v>
      </c>
      <c r="CL1060" t="s">
        <v>347</v>
      </c>
      <c r="CM1060" t="s">
        <v>347</v>
      </c>
      <c r="CN1060" t="s">
        <v>347</v>
      </c>
      <c r="CO1060" t="s">
        <v>347</v>
      </c>
      <c r="CP1060" t="s">
        <v>347</v>
      </c>
      <c r="CQ1060" t="s">
        <v>347</v>
      </c>
      <c r="CR1060" t="s">
        <v>347</v>
      </c>
      <c r="CS1060" t="s">
        <v>347</v>
      </c>
      <c r="CT1060" t="s">
        <v>347</v>
      </c>
      <c r="CU1060" t="s">
        <v>347</v>
      </c>
      <c r="CV1060" t="s">
        <v>347</v>
      </c>
      <c r="CW1060" t="s">
        <v>347</v>
      </c>
      <c r="CX1060" t="s">
        <v>347</v>
      </c>
      <c r="CY1060" t="s">
        <v>347</v>
      </c>
      <c r="CZ1060" t="s">
        <v>347</v>
      </c>
    </row>
    <row r="1061" spans="1:104" ht="15" x14ac:dyDescent="0.25">
      <c r="A1061">
        <v>1060</v>
      </c>
      <c r="B1061" t="s">
        <v>384</v>
      </c>
      <c r="C1061" t="s">
        <v>298</v>
      </c>
      <c r="D1061" t="s">
        <v>299</v>
      </c>
      <c r="E1061" t="s">
        <v>159</v>
      </c>
      <c r="F1061" t="s">
        <v>169</v>
      </c>
      <c r="G1061" s="2">
        <v>0.04</v>
      </c>
      <c r="H1061" s="3" t="s">
        <v>115</v>
      </c>
      <c r="I1061" s="2">
        <v>0</v>
      </c>
      <c r="J1061" s="4">
        <v>0</v>
      </c>
      <c r="K1061" s="4">
        <f t="shared" si="235"/>
        <v>449.57</v>
      </c>
      <c r="L1061" s="4">
        <f t="shared" si="236"/>
        <v>0</v>
      </c>
      <c r="M1061" s="2">
        <v>0.02</v>
      </c>
      <c r="N1061" t="s">
        <v>116</v>
      </c>
      <c r="O1061">
        <v>11.356574304672</v>
      </c>
      <c r="P1061" s="5">
        <f t="shared" si="237"/>
        <v>3800</v>
      </c>
      <c r="Q1061" s="6">
        <f t="shared" si="224"/>
        <v>25</v>
      </c>
      <c r="R1061" s="5">
        <f t="shared" si="225"/>
        <v>3406.9722914015997</v>
      </c>
      <c r="S1061" s="6">
        <v>13</v>
      </c>
      <c r="T1061" s="2">
        <f t="shared" si="226"/>
        <v>1.3599999999999999E-2</v>
      </c>
      <c r="U1061" s="5">
        <f t="shared" si="227"/>
        <v>0</v>
      </c>
      <c r="V1061" s="2">
        <v>0.02</v>
      </c>
      <c r="W1061"/>
      <c r="X1061"/>
      <c r="Y1061" s="7" t="str">
        <f t="shared" si="228"/>
        <v/>
      </c>
      <c r="Z1061" s="8" t="str">
        <f t="shared" si="229"/>
        <v/>
      </c>
      <c r="AA1061" s="3" t="str">
        <f t="shared" si="230"/>
        <v/>
      </c>
      <c r="AB1061" s="3" t="str">
        <f t="shared" si="231"/>
        <v/>
      </c>
      <c r="AC1061">
        <v>20.864801865</v>
      </c>
      <c r="AD1061">
        <v>189.47785547999999</v>
      </c>
      <c r="AE1061" s="6" t="str">
        <f>INDEX([1]Lookups!$M$1:$P$30,MATCH(D1061,[1]Lookups!$N$1:$N$30,0),MATCH([1]Inputs!$N$5,[1]Lookups!$M$1:$P$1,0))</f>
        <v>CA_SACRAMENTO-EXECUTIVE-AP_724830S_CTZ22.csv</v>
      </c>
      <c r="AF1061" s="3" t="str">
        <f t="shared" si="232"/>
        <v/>
      </c>
      <c r="AH1061" s="2">
        <v>0.3</v>
      </c>
      <c r="AI1061" s="6">
        <v>0</v>
      </c>
      <c r="AJ1061" s="9">
        <v>0.05</v>
      </c>
      <c r="AK1061" s="9">
        <v>5.0000000000000001E-3</v>
      </c>
      <c r="AL1061" s="2">
        <v>0.02</v>
      </c>
      <c r="AM1061" s="3" t="str">
        <f t="shared" si="233"/>
        <v>N</v>
      </c>
      <c r="AN1061" s="5">
        <v>0.35</v>
      </c>
      <c r="AO1061" s="5">
        <v>0.6</v>
      </c>
      <c r="AP1061" s="3" t="str">
        <f t="shared" si="234"/>
        <v>Upfront</v>
      </c>
      <c r="AQ1061" s="3" t="s">
        <v>117</v>
      </c>
      <c r="AR1061" s="10">
        <v>0</v>
      </c>
      <c r="AS1061" s="11">
        <v>0</v>
      </c>
      <c r="AT1061" s="2">
        <v>7.4999999999999997E-2</v>
      </c>
      <c r="AU1061" s="2">
        <v>7.0000000000000007E-2</v>
      </c>
      <c r="AV1061" s="7">
        <v>0.05</v>
      </c>
      <c r="AW1061" t="s">
        <v>314</v>
      </c>
      <c r="AX1061" t="s">
        <v>314</v>
      </c>
      <c r="AY1061" t="s">
        <v>314</v>
      </c>
      <c r="AZ1061" t="s">
        <v>315</v>
      </c>
      <c r="BA1061" t="s">
        <v>315</v>
      </c>
      <c r="BB1061" t="s">
        <v>315</v>
      </c>
      <c r="BC1061" t="s">
        <v>315</v>
      </c>
      <c r="BD1061" t="s">
        <v>315</v>
      </c>
      <c r="BE1061" t="s">
        <v>315</v>
      </c>
      <c r="BF1061" t="s">
        <v>315</v>
      </c>
      <c r="BG1061" t="s">
        <v>315</v>
      </c>
      <c r="BH1061" t="s">
        <v>315</v>
      </c>
      <c r="BI1061" t="s">
        <v>315</v>
      </c>
      <c r="BJ1061" t="s">
        <v>315</v>
      </c>
      <c r="BK1061" t="s">
        <v>315</v>
      </c>
      <c r="BL1061" t="s">
        <v>315</v>
      </c>
      <c r="BM1061" t="s">
        <v>315</v>
      </c>
      <c r="BN1061" t="s">
        <v>315</v>
      </c>
      <c r="BO1061" t="s">
        <v>315</v>
      </c>
      <c r="BP1061" t="s">
        <v>315</v>
      </c>
      <c r="BQ1061" t="s">
        <v>315</v>
      </c>
      <c r="BR1061" t="s">
        <v>315</v>
      </c>
      <c r="BS1061" t="s">
        <v>315</v>
      </c>
      <c r="BT1061" t="s">
        <v>315</v>
      </c>
      <c r="BU1061" t="s">
        <v>315</v>
      </c>
      <c r="CB1061" t="s">
        <v>349</v>
      </c>
      <c r="CC1061" t="s">
        <v>349</v>
      </c>
      <c r="CD1061" t="s">
        <v>349</v>
      </c>
      <c r="CE1061" t="s">
        <v>349</v>
      </c>
      <c r="CF1061" t="s">
        <v>349</v>
      </c>
      <c r="CG1061" t="s">
        <v>349</v>
      </c>
      <c r="CH1061" t="s">
        <v>349</v>
      </c>
      <c r="CI1061" t="s">
        <v>349</v>
      </c>
      <c r="CJ1061" t="s">
        <v>349</v>
      </c>
      <c r="CK1061" t="s">
        <v>349</v>
      </c>
      <c r="CL1061" t="s">
        <v>349</v>
      </c>
      <c r="CM1061" t="s">
        <v>349</v>
      </c>
      <c r="CN1061" t="s">
        <v>349</v>
      </c>
      <c r="CO1061" t="s">
        <v>349</v>
      </c>
      <c r="CP1061" t="s">
        <v>349</v>
      </c>
      <c r="CQ1061" t="s">
        <v>349</v>
      </c>
      <c r="CR1061" t="s">
        <v>349</v>
      </c>
      <c r="CS1061" t="s">
        <v>349</v>
      </c>
      <c r="CT1061" t="s">
        <v>349</v>
      </c>
      <c r="CU1061" t="s">
        <v>349</v>
      </c>
      <c r="CV1061" t="s">
        <v>349</v>
      </c>
      <c r="CW1061" t="s">
        <v>349</v>
      </c>
      <c r="CX1061" t="s">
        <v>349</v>
      </c>
      <c r="CY1061" t="s">
        <v>349</v>
      </c>
      <c r="CZ1061" t="s">
        <v>349</v>
      </c>
    </row>
    <row r="1062" spans="1:104" ht="15" x14ac:dyDescent="0.25">
      <c r="A1062">
        <v>1061</v>
      </c>
      <c r="B1062" t="s">
        <v>384</v>
      </c>
      <c r="C1062" t="s">
        <v>298</v>
      </c>
      <c r="D1062" t="s">
        <v>299</v>
      </c>
      <c r="E1062" t="s">
        <v>159</v>
      </c>
      <c r="F1062" t="s">
        <v>169</v>
      </c>
      <c r="G1062" s="2">
        <v>0.04</v>
      </c>
      <c r="H1062" s="3" t="s">
        <v>115</v>
      </c>
      <c r="I1062" s="2">
        <v>0</v>
      </c>
      <c r="J1062" s="4">
        <v>0</v>
      </c>
      <c r="K1062" s="4">
        <f t="shared" si="235"/>
        <v>449.57</v>
      </c>
      <c r="L1062" s="4">
        <f t="shared" si="236"/>
        <v>0</v>
      </c>
      <c r="M1062" s="2">
        <v>0.02</v>
      </c>
      <c r="N1062" t="s">
        <v>116</v>
      </c>
      <c r="O1062">
        <v>10.645341655326</v>
      </c>
      <c r="P1062" s="5">
        <f t="shared" si="237"/>
        <v>3800</v>
      </c>
      <c r="Q1062" s="6">
        <f t="shared" si="224"/>
        <v>25</v>
      </c>
      <c r="R1062" s="5">
        <f t="shared" si="225"/>
        <v>3193.6024965977999</v>
      </c>
      <c r="S1062" s="6">
        <v>13</v>
      </c>
      <c r="T1062" s="2">
        <f t="shared" si="226"/>
        <v>1.3599999999999999E-2</v>
      </c>
      <c r="U1062" s="5">
        <f t="shared" si="227"/>
        <v>0</v>
      </c>
      <c r="V1062" s="2">
        <v>0.02</v>
      </c>
      <c r="W1062"/>
      <c r="X1062"/>
      <c r="Y1062" s="7" t="str">
        <f t="shared" si="228"/>
        <v/>
      </c>
      <c r="Z1062" s="8" t="str">
        <f t="shared" si="229"/>
        <v/>
      </c>
      <c r="AA1062" s="3" t="str">
        <f t="shared" si="230"/>
        <v/>
      </c>
      <c r="AB1062" s="3" t="str">
        <f t="shared" si="231"/>
        <v/>
      </c>
      <c r="AC1062">
        <v>20.954038997000001</v>
      </c>
      <c r="AD1062">
        <v>190.87168758999999</v>
      </c>
      <c r="AE1062" s="6" t="str">
        <f>INDEX([1]Lookups!$M$1:$P$30,MATCH(D1062,[1]Lookups!$N$1:$N$30,0),MATCH([1]Inputs!$N$5,[1]Lookups!$M$1:$P$1,0))</f>
        <v>CA_SACRAMENTO-EXECUTIVE-AP_724830S_CTZ22.csv</v>
      </c>
      <c r="AF1062" s="3" t="str">
        <f t="shared" si="232"/>
        <v/>
      </c>
      <c r="AH1062" s="2">
        <v>0.3</v>
      </c>
      <c r="AI1062" s="6">
        <v>0</v>
      </c>
      <c r="AJ1062" s="9">
        <v>0.05</v>
      </c>
      <c r="AK1062" s="9">
        <v>5.0000000000000001E-3</v>
      </c>
      <c r="AL1062" s="2">
        <v>0.02</v>
      </c>
      <c r="AM1062" s="3" t="str">
        <f t="shared" si="233"/>
        <v>N</v>
      </c>
      <c r="AN1062" s="5">
        <v>0.35</v>
      </c>
      <c r="AO1062" s="5">
        <v>0.6</v>
      </c>
      <c r="AP1062" s="3" t="str">
        <f t="shared" si="234"/>
        <v>Upfront</v>
      </c>
      <c r="AQ1062" s="3" t="s">
        <v>117</v>
      </c>
      <c r="AR1062" s="10">
        <v>0</v>
      </c>
      <c r="AS1062" s="11">
        <v>0</v>
      </c>
      <c r="AT1062" s="2">
        <v>7.4999999999999997E-2</v>
      </c>
      <c r="AU1062" s="2">
        <v>7.0000000000000007E-2</v>
      </c>
      <c r="AV1062" s="7">
        <v>0.05</v>
      </c>
      <c r="AW1062" t="s">
        <v>314</v>
      </c>
      <c r="AX1062" t="s">
        <v>314</v>
      </c>
      <c r="AY1062" t="s">
        <v>314</v>
      </c>
      <c r="AZ1062" t="s">
        <v>315</v>
      </c>
      <c r="BA1062" t="s">
        <v>315</v>
      </c>
      <c r="BB1062" t="s">
        <v>315</v>
      </c>
      <c r="BC1062" t="s">
        <v>315</v>
      </c>
      <c r="BD1062" t="s">
        <v>315</v>
      </c>
      <c r="BE1062" t="s">
        <v>315</v>
      </c>
      <c r="BF1062" t="s">
        <v>315</v>
      </c>
      <c r="BG1062" t="s">
        <v>315</v>
      </c>
      <c r="BH1062" t="s">
        <v>315</v>
      </c>
      <c r="BI1062" t="s">
        <v>315</v>
      </c>
      <c r="BJ1062" t="s">
        <v>315</v>
      </c>
      <c r="BK1062" t="s">
        <v>315</v>
      </c>
      <c r="BL1062" t="s">
        <v>315</v>
      </c>
      <c r="BM1062" t="s">
        <v>315</v>
      </c>
      <c r="BN1062" t="s">
        <v>315</v>
      </c>
      <c r="BO1062" t="s">
        <v>315</v>
      </c>
      <c r="BP1062" t="s">
        <v>315</v>
      </c>
      <c r="BQ1062" t="s">
        <v>315</v>
      </c>
      <c r="BR1062" t="s">
        <v>315</v>
      </c>
      <c r="BS1062" t="s">
        <v>315</v>
      </c>
      <c r="BT1062" t="s">
        <v>315</v>
      </c>
      <c r="BU1062" t="s">
        <v>315</v>
      </c>
      <c r="CB1062" t="s">
        <v>349</v>
      </c>
      <c r="CC1062" t="s">
        <v>349</v>
      </c>
      <c r="CD1062" t="s">
        <v>349</v>
      </c>
      <c r="CE1062" t="s">
        <v>349</v>
      </c>
      <c r="CF1062" t="s">
        <v>349</v>
      </c>
      <c r="CG1062" t="s">
        <v>349</v>
      </c>
      <c r="CH1062" t="s">
        <v>349</v>
      </c>
      <c r="CI1062" t="s">
        <v>349</v>
      </c>
      <c r="CJ1062" t="s">
        <v>349</v>
      </c>
      <c r="CK1062" t="s">
        <v>349</v>
      </c>
      <c r="CL1062" t="s">
        <v>349</v>
      </c>
      <c r="CM1062" t="s">
        <v>349</v>
      </c>
      <c r="CN1062" t="s">
        <v>349</v>
      </c>
      <c r="CO1062" t="s">
        <v>349</v>
      </c>
      <c r="CP1062" t="s">
        <v>349</v>
      </c>
      <c r="CQ1062" t="s">
        <v>349</v>
      </c>
      <c r="CR1062" t="s">
        <v>349</v>
      </c>
      <c r="CS1062" t="s">
        <v>349</v>
      </c>
      <c r="CT1062" t="s">
        <v>349</v>
      </c>
      <c r="CU1062" t="s">
        <v>349</v>
      </c>
      <c r="CV1062" t="s">
        <v>349</v>
      </c>
      <c r="CW1062" t="s">
        <v>349</v>
      </c>
      <c r="CX1062" t="s">
        <v>349</v>
      </c>
      <c r="CY1062" t="s">
        <v>349</v>
      </c>
      <c r="CZ1062" t="s">
        <v>349</v>
      </c>
    </row>
    <row r="1063" spans="1:104" ht="15" x14ac:dyDescent="0.25">
      <c r="A1063">
        <v>1062</v>
      </c>
      <c r="B1063" t="s">
        <v>384</v>
      </c>
      <c r="C1063" t="s">
        <v>298</v>
      </c>
      <c r="D1063" t="s">
        <v>299</v>
      </c>
      <c r="E1063" t="s">
        <v>159</v>
      </c>
      <c r="F1063" t="s">
        <v>169</v>
      </c>
      <c r="G1063" s="2">
        <v>0.04</v>
      </c>
      <c r="H1063" s="3" t="s">
        <v>115</v>
      </c>
      <c r="I1063" s="2">
        <v>0</v>
      </c>
      <c r="J1063" s="4">
        <v>0</v>
      </c>
      <c r="K1063" s="4">
        <f t="shared" si="235"/>
        <v>449.57</v>
      </c>
      <c r="L1063" s="4">
        <f t="shared" si="236"/>
        <v>0</v>
      </c>
      <c r="M1063" s="2">
        <v>0.02</v>
      </c>
      <c r="N1063" t="s">
        <v>116</v>
      </c>
      <c r="O1063">
        <v>10.016601435749999</v>
      </c>
      <c r="P1063" s="5">
        <f t="shared" si="237"/>
        <v>3800</v>
      </c>
      <c r="Q1063" s="6">
        <f t="shared" si="224"/>
        <v>25</v>
      </c>
      <c r="R1063" s="5">
        <f t="shared" si="225"/>
        <v>3004.9804307249997</v>
      </c>
      <c r="S1063" s="6">
        <v>13</v>
      </c>
      <c r="T1063" s="2">
        <f t="shared" si="226"/>
        <v>1.3599999999999999E-2</v>
      </c>
      <c r="U1063" s="5">
        <f t="shared" si="227"/>
        <v>0</v>
      </c>
      <c r="V1063" s="2">
        <v>0.02</v>
      </c>
      <c r="W1063"/>
      <c r="X1063"/>
      <c r="Y1063" s="7" t="str">
        <f t="shared" si="228"/>
        <v/>
      </c>
      <c r="Z1063" s="8" t="str">
        <f t="shared" si="229"/>
        <v/>
      </c>
      <c r="AA1063" s="3" t="str">
        <f t="shared" si="230"/>
        <v/>
      </c>
      <c r="AB1063" s="3" t="str">
        <f t="shared" si="231"/>
        <v/>
      </c>
      <c r="AC1063">
        <v>20.917241379</v>
      </c>
      <c r="AD1063">
        <v>190.26034483000001</v>
      </c>
      <c r="AE1063" s="6" t="str">
        <f>INDEX([1]Lookups!$M$1:$P$30,MATCH(D1063,[1]Lookups!$N$1:$N$30,0),MATCH([1]Inputs!$N$5,[1]Lookups!$M$1:$P$1,0))</f>
        <v>CA_SACRAMENTO-EXECUTIVE-AP_724830S_CTZ22.csv</v>
      </c>
      <c r="AF1063" s="3" t="str">
        <f t="shared" si="232"/>
        <v/>
      </c>
      <c r="AH1063" s="2">
        <v>0.3</v>
      </c>
      <c r="AI1063" s="6">
        <v>0</v>
      </c>
      <c r="AJ1063" s="9">
        <v>0.05</v>
      </c>
      <c r="AK1063" s="9">
        <v>5.0000000000000001E-3</v>
      </c>
      <c r="AL1063" s="2">
        <v>0.02</v>
      </c>
      <c r="AM1063" s="3" t="str">
        <f t="shared" si="233"/>
        <v>N</v>
      </c>
      <c r="AN1063" s="5">
        <v>0.35</v>
      </c>
      <c r="AO1063" s="5">
        <v>0.6</v>
      </c>
      <c r="AP1063" s="3" t="str">
        <f t="shared" si="234"/>
        <v>Upfront</v>
      </c>
      <c r="AQ1063" s="3" t="s">
        <v>117</v>
      </c>
      <c r="AR1063" s="10">
        <v>0</v>
      </c>
      <c r="AS1063" s="11">
        <v>0</v>
      </c>
      <c r="AT1063" s="2">
        <v>7.4999999999999997E-2</v>
      </c>
      <c r="AU1063" s="2">
        <v>7.0000000000000007E-2</v>
      </c>
      <c r="AV1063" s="7">
        <v>0.05</v>
      </c>
      <c r="AW1063" t="s">
        <v>314</v>
      </c>
      <c r="AX1063" t="s">
        <v>314</v>
      </c>
      <c r="AY1063" t="s">
        <v>314</v>
      </c>
      <c r="AZ1063" t="s">
        <v>315</v>
      </c>
      <c r="BA1063" t="s">
        <v>315</v>
      </c>
      <c r="BB1063" t="s">
        <v>315</v>
      </c>
      <c r="BC1063" t="s">
        <v>315</v>
      </c>
      <c r="BD1063" t="s">
        <v>315</v>
      </c>
      <c r="BE1063" t="s">
        <v>315</v>
      </c>
      <c r="BF1063" t="s">
        <v>315</v>
      </c>
      <c r="BG1063" t="s">
        <v>315</v>
      </c>
      <c r="BH1063" t="s">
        <v>315</v>
      </c>
      <c r="BI1063" t="s">
        <v>315</v>
      </c>
      <c r="BJ1063" t="s">
        <v>315</v>
      </c>
      <c r="BK1063" t="s">
        <v>315</v>
      </c>
      <c r="BL1063" t="s">
        <v>315</v>
      </c>
      <c r="BM1063" t="s">
        <v>315</v>
      </c>
      <c r="BN1063" t="s">
        <v>315</v>
      </c>
      <c r="BO1063" t="s">
        <v>315</v>
      </c>
      <c r="BP1063" t="s">
        <v>315</v>
      </c>
      <c r="BQ1063" t="s">
        <v>315</v>
      </c>
      <c r="BR1063" t="s">
        <v>315</v>
      </c>
      <c r="BS1063" t="s">
        <v>315</v>
      </c>
      <c r="BT1063" t="s">
        <v>315</v>
      </c>
      <c r="BU1063" t="s">
        <v>315</v>
      </c>
      <c r="CB1063" t="s">
        <v>349</v>
      </c>
      <c r="CC1063" t="s">
        <v>349</v>
      </c>
      <c r="CD1063" t="s">
        <v>349</v>
      </c>
      <c r="CE1063" t="s">
        <v>349</v>
      </c>
      <c r="CF1063" t="s">
        <v>349</v>
      </c>
      <c r="CG1063" t="s">
        <v>349</v>
      </c>
      <c r="CH1063" t="s">
        <v>349</v>
      </c>
      <c r="CI1063" t="s">
        <v>349</v>
      </c>
      <c r="CJ1063" t="s">
        <v>349</v>
      </c>
      <c r="CK1063" t="s">
        <v>349</v>
      </c>
      <c r="CL1063" t="s">
        <v>349</v>
      </c>
      <c r="CM1063" t="s">
        <v>349</v>
      </c>
      <c r="CN1063" t="s">
        <v>349</v>
      </c>
      <c r="CO1063" t="s">
        <v>349</v>
      </c>
      <c r="CP1063" t="s">
        <v>349</v>
      </c>
      <c r="CQ1063" t="s">
        <v>349</v>
      </c>
      <c r="CR1063" t="s">
        <v>349</v>
      </c>
      <c r="CS1063" t="s">
        <v>349</v>
      </c>
      <c r="CT1063" t="s">
        <v>349</v>
      </c>
      <c r="CU1063" t="s">
        <v>349</v>
      </c>
      <c r="CV1063" t="s">
        <v>349</v>
      </c>
      <c r="CW1063" t="s">
        <v>349</v>
      </c>
      <c r="CX1063" t="s">
        <v>349</v>
      </c>
      <c r="CY1063" t="s">
        <v>349</v>
      </c>
      <c r="CZ1063" t="s">
        <v>349</v>
      </c>
    </row>
    <row r="1064" spans="1:104" ht="15" x14ac:dyDescent="0.25">
      <c r="A1064">
        <v>1063</v>
      </c>
      <c r="B1064" t="s">
        <v>384</v>
      </c>
      <c r="C1064" t="s">
        <v>298</v>
      </c>
      <c r="D1064" t="s">
        <v>299</v>
      </c>
      <c r="E1064" t="s">
        <v>159</v>
      </c>
      <c r="F1064" t="s">
        <v>169</v>
      </c>
      <c r="G1064" s="2">
        <v>0.04</v>
      </c>
      <c r="H1064" s="3" t="s">
        <v>115</v>
      </c>
      <c r="I1064" s="2">
        <v>0</v>
      </c>
      <c r="J1064" s="4">
        <v>0</v>
      </c>
      <c r="K1064" s="4">
        <f t="shared" si="235"/>
        <v>449.57</v>
      </c>
      <c r="L1064" s="4">
        <f t="shared" si="236"/>
        <v>0</v>
      </c>
      <c r="M1064" s="2">
        <v>0.02</v>
      </c>
      <c r="N1064" t="s">
        <v>116</v>
      </c>
      <c r="O1064">
        <v>13.472587671539998</v>
      </c>
      <c r="P1064" s="5">
        <f t="shared" si="237"/>
        <v>3800</v>
      </c>
      <c r="Q1064" s="6">
        <f t="shared" si="224"/>
        <v>25</v>
      </c>
      <c r="R1064" s="5">
        <f t="shared" si="225"/>
        <v>4041.7763014619991</v>
      </c>
      <c r="S1064" s="6">
        <v>13</v>
      </c>
      <c r="T1064" s="2">
        <f t="shared" si="226"/>
        <v>1.3599999999999999E-2</v>
      </c>
      <c r="U1064" s="5">
        <f t="shared" si="227"/>
        <v>0</v>
      </c>
      <c r="V1064" s="2">
        <v>0.02</v>
      </c>
      <c r="W1064"/>
      <c r="X1064"/>
      <c r="Y1064" s="7" t="str">
        <f t="shared" si="228"/>
        <v/>
      </c>
      <c r="Z1064" s="8" t="str">
        <f t="shared" si="229"/>
        <v/>
      </c>
      <c r="AA1064" s="3" t="str">
        <f t="shared" si="230"/>
        <v/>
      </c>
      <c r="AB1064" s="3" t="str">
        <f t="shared" si="231"/>
        <v/>
      </c>
      <c r="AC1064">
        <v>20.897058823999998</v>
      </c>
      <c r="AD1064">
        <v>202.07462687</v>
      </c>
      <c r="AE1064" s="6" t="str">
        <f>INDEX([1]Lookups!$M$1:$P$30,MATCH(D1064,[1]Lookups!$N$1:$N$30,0),MATCH([1]Inputs!$N$5,[1]Lookups!$M$1:$P$1,0))</f>
        <v>CA_SACRAMENTO-EXECUTIVE-AP_724830S_CTZ22.csv</v>
      </c>
      <c r="AF1064" s="3" t="str">
        <f t="shared" si="232"/>
        <v/>
      </c>
      <c r="AH1064" s="2">
        <v>0.3</v>
      </c>
      <c r="AI1064" s="6">
        <v>0</v>
      </c>
      <c r="AJ1064" s="9">
        <v>0.05</v>
      </c>
      <c r="AK1064" s="9">
        <v>5.0000000000000001E-3</v>
      </c>
      <c r="AL1064" s="2">
        <v>0.02</v>
      </c>
      <c r="AM1064" s="3" t="str">
        <f t="shared" si="233"/>
        <v>N</v>
      </c>
      <c r="AN1064" s="5">
        <v>0.35</v>
      </c>
      <c r="AO1064" s="5">
        <v>0.6</v>
      </c>
      <c r="AP1064" s="3" t="str">
        <f t="shared" si="234"/>
        <v>Upfront</v>
      </c>
      <c r="AQ1064" s="3" t="s">
        <v>117</v>
      </c>
      <c r="AR1064" s="10">
        <v>0</v>
      </c>
      <c r="AS1064" s="11">
        <v>0</v>
      </c>
      <c r="AT1064" s="2">
        <v>7.4999999999999997E-2</v>
      </c>
      <c r="AU1064" s="2">
        <v>7.0000000000000007E-2</v>
      </c>
      <c r="AV1064" s="7">
        <v>0.05</v>
      </c>
      <c r="AW1064" t="s">
        <v>314</v>
      </c>
      <c r="AX1064" t="s">
        <v>314</v>
      </c>
      <c r="AY1064" t="s">
        <v>314</v>
      </c>
      <c r="AZ1064" t="s">
        <v>315</v>
      </c>
      <c r="BA1064" t="s">
        <v>315</v>
      </c>
      <c r="BB1064" t="s">
        <v>315</v>
      </c>
      <c r="BC1064" t="s">
        <v>315</v>
      </c>
      <c r="BD1064" t="s">
        <v>315</v>
      </c>
      <c r="BE1064" t="s">
        <v>315</v>
      </c>
      <c r="BF1064" t="s">
        <v>315</v>
      </c>
      <c r="BG1064" t="s">
        <v>315</v>
      </c>
      <c r="BH1064" t="s">
        <v>315</v>
      </c>
      <c r="BI1064" t="s">
        <v>315</v>
      </c>
      <c r="BJ1064" t="s">
        <v>315</v>
      </c>
      <c r="BK1064" t="s">
        <v>315</v>
      </c>
      <c r="BL1064" t="s">
        <v>315</v>
      </c>
      <c r="BM1064" t="s">
        <v>315</v>
      </c>
      <c r="BN1064" t="s">
        <v>315</v>
      </c>
      <c r="BO1064" t="s">
        <v>315</v>
      </c>
      <c r="BP1064" t="s">
        <v>315</v>
      </c>
      <c r="BQ1064" t="s">
        <v>315</v>
      </c>
      <c r="BR1064" t="s">
        <v>315</v>
      </c>
      <c r="BS1064" t="s">
        <v>315</v>
      </c>
      <c r="BT1064" t="s">
        <v>315</v>
      </c>
      <c r="BU1064" t="s">
        <v>315</v>
      </c>
      <c r="CB1064" t="s">
        <v>349</v>
      </c>
      <c r="CC1064" t="s">
        <v>349</v>
      </c>
      <c r="CD1064" t="s">
        <v>349</v>
      </c>
      <c r="CE1064" t="s">
        <v>349</v>
      </c>
      <c r="CF1064" t="s">
        <v>349</v>
      </c>
      <c r="CG1064" t="s">
        <v>349</v>
      </c>
      <c r="CH1064" t="s">
        <v>349</v>
      </c>
      <c r="CI1064" t="s">
        <v>349</v>
      </c>
      <c r="CJ1064" t="s">
        <v>349</v>
      </c>
      <c r="CK1064" t="s">
        <v>349</v>
      </c>
      <c r="CL1064" t="s">
        <v>349</v>
      </c>
      <c r="CM1064" t="s">
        <v>349</v>
      </c>
      <c r="CN1064" t="s">
        <v>349</v>
      </c>
      <c r="CO1064" t="s">
        <v>349</v>
      </c>
      <c r="CP1064" t="s">
        <v>349</v>
      </c>
      <c r="CQ1064" t="s">
        <v>349</v>
      </c>
      <c r="CR1064" t="s">
        <v>349</v>
      </c>
      <c r="CS1064" t="s">
        <v>349</v>
      </c>
      <c r="CT1064" t="s">
        <v>349</v>
      </c>
      <c r="CU1064" t="s">
        <v>349</v>
      </c>
      <c r="CV1064" t="s">
        <v>349</v>
      </c>
      <c r="CW1064" t="s">
        <v>349</v>
      </c>
      <c r="CX1064" t="s">
        <v>349</v>
      </c>
      <c r="CY1064" t="s">
        <v>349</v>
      </c>
      <c r="CZ1064" t="s">
        <v>349</v>
      </c>
    </row>
    <row r="1065" spans="1:104" ht="15" x14ac:dyDescent="0.25">
      <c r="A1065">
        <v>1064</v>
      </c>
      <c r="B1065" t="s">
        <v>384</v>
      </c>
      <c r="C1065" t="s">
        <v>298</v>
      </c>
      <c r="D1065" t="s">
        <v>299</v>
      </c>
      <c r="E1065" t="s">
        <v>159</v>
      </c>
      <c r="F1065" t="s">
        <v>169</v>
      </c>
      <c r="G1065" s="2">
        <v>0.04</v>
      </c>
      <c r="H1065" s="3" t="s">
        <v>115</v>
      </c>
      <c r="I1065" s="2">
        <v>0</v>
      </c>
      <c r="J1065" s="4">
        <v>0</v>
      </c>
      <c r="K1065" s="4">
        <f t="shared" si="235"/>
        <v>449.57</v>
      </c>
      <c r="L1065" s="4">
        <f t="shared" si="236"/>
        <v>0</v>
      </c>
      <c r="M1065" s="2">
        <v>0.02</v>
      </c>
      <c r="N1065" t="s">
        <v>116</v>
      </c>
      <c r="O1065">
        <v>7.0187027027519999</v>
      </c>
      <c r="P1065" s="5">
        <f t="shared" si="237"/>
        <v>3800</v>
      </c>
      <c r="Q1065" s="6">
        <f t="shared" si="224"/>
        <v>25</v>
      </c>
      <c r="R1065" s="5">
        <f t="shared" si="225"/>
        <v>2105.6108108255999</v>
      </c>
      <c r="S1065" s="6">
        <v>13</v>
      </c>
      <c r="T1065" s="2">
        <f t="shared" si="226"/>
        <v>1.3599999999999999E-2</v>
      </c>
      <c r="U1065" s="5">
        <f t="shared" si="227"/>
        <v>0</v>
      </c>
      <c r="V1065" s="2">
        <v>0.02</v>
      </c>
      <c r="W1065"/>
      <c r="X1065"/>
      <c r="Y1065" s="7" t="str">
        <f t="shared" si="228"/>
        <v/>
      </c>
      <c r="Z1065" s="8" t="str">
        <f t="shared" si="229"/>
        <v/>
      </c>
      <c r="AA1065" s="3" t="str">
        <f t="shared" si="230"/>
        <v/>
      </c>
      <c r="AB1065" s="3" t="str">
        <f t="shared" si="231"/>
        <v/>
      </c>
      <c r="AC1065">
        <v>21.137123746</v>
      </c>
      <c r="AD1065">
        <v>190.89864865000001</v>
      </c>
      <c r="AE1065" s="6" t="str">
        <f>INDEX([1]Lookups!$M$1:$P$30,MATCH(D1065,[1]Lookups!$N$1:$N$30,0),MATCH([1]Inputs!$N$5,[1]Lookups!$M$1:$P$1,0))</f>
        <v>CA_SACRAMENTO-EXECUTIVE-AP_724830S_CTZ22.csv</v>
      </c>
      <c r="AF1065" s="3" t="str">
        <f t="shared" si="232"/>
        <v/>
      </c>
      <c r="AH1065" s="2">
        <v>0.3</v>
      </c>
      <c r="AI1065" s="6">
        <v>0</v>
      </c>
      <c r="AJ1065" s="9">
        <v>0.05</v>
      </c>
      <c r="AK1065" s="9">
        <v>5.0000000000000001E-3</v>
      </c>
      <c r="AL1065" s="2">
        <v>0.02</v>
      </c>
      <c r="AM1065" s="3" t="str">
        <f t="shared" si="233"/>
        <v>N</v>
      </c>
      <c r="AN1065" s="5">
        <v>0.35</v>
      </c>
      <c r="AO1065" s="5">
        <v>0.6</v>
      </c>
      <c r="AP1065" s="3" t="str">
        <f t="shared" si="234"/>
        <v>Upfront</v>
      </c>
      <c r="AQ1065" s="3" t="s">
        <v>117</v>
      </c>
      <c r="AR1065" s="10">
        <v>0</v>
      </c>
      <c r="AS1065" s="11">
        <v>0</v>
      </c>
      <c r="AT1065" s="2">
        <v>7.4999999999999997E-2</v>
      </c>
      <c r="AU1065" s="2">
        <v>7.0000000000000007E-2</v>
      </c>
      <c r="AV1065" s="7">
        <v>0.05</v>
      </c>
      <c r="AW1065" t="s">
        <v>314</v>
      </c>
      <c r="AX1065" t="s">
        <v>314</v>
      </c>
      <c r="AY1065" t="s">
        <v>314</v>
      </c>
      <c r="AZ1065" t="s">
        <v>315</v>
      </c>
      <c r="BA1065" t="s">
        <v>315</v>
      </c>
      <c r="BB1065" t="s">
        <v>315</v>
      </c>
      <c r="BC1065" t="s">
        <v>315</v>
      </c>
      <c r="BD1065" t="s">
        <v>315</v>
      </c>
      <c r="BE1065" t="s">
        <v>315</v>
      </c>
      <c r="BF1065" t="s">
        <v>315</v>
      </c>
      <c r="BG1065" t="s">
        <v>315</v>
      </c>
      <c r="BH1065" t="s">
        <v>315</v>
      </c>
      <c r="BI1065" t="s">
        <v>315</v>
      </c>
      <c r="BJ1065" t="s">
        <v>315</v>
      </c>
      <c r="BK1065" t="s">
        <v>315</v>
      </c>
      <c r="BL1065" t="s">
        <v>315</v>
      </c>
      <c r="BM1065" t="s">
        <v>315</v>
      </c>
      <c r="BN1065" t="s">
        <v>315</v>
      </c>
      <c r="BO1065" t="s">
        <v>315</v>
      </c>
      <c r="BP1065" t="s">
        <v>315</v>
      </c>
      <c r="BQ1065" t="s">
        <v>315</v>
      </c>
      <c r="BR1065" t="s">
        <v>315</v>
      </c>
      <c r="BS1065" t="s">
        <v>315</v>
      </c>
      <c r="BT1065" t="s">
        <v>315</v>
      </c>
      <c r="BU1065" t="s">
        <v>315</v>
      </c>
      <c r="CB1065" t="s">
        <v>349</v>
      </c>
      <c r="CC1065" t="s">
        <v>349</v>
      </c>
      <c r="CD1065" t="s">
        <v>349</v>
      </c>
      <c r="CE1065" t="s">
        <v>349</v>
      </c>
      <c r="CF1065" t="s">
        <v>349</v>
      </c>
      <c r="CG1065" t="s">
        <v>349</v>
      </c>
      <c r="CH1065" t="s">
        <v>349</v>
      </c>
      <c r="CI1065" t="s">
        <v>349</v>
      </c>
      <c r="CJ1065" t="s">
        <v>349</v>
      </c>
      <c r="CK1065" t="s">
        <v>349</v>
      </c>
      <c r="CL1065" t="s">
        <v>349</v>
      </c>
      <c r="CM1065" t="s">
        <v>349</v>
      </c>
      <c r="CN1065" t="s">
        <v>349</v>
      </c>
      <c r="CO1065" t="s">
        <v>349</v>
      </c>
      <c r="CP1065" t="s">
        <v>349</v>
      </c>
      <c r="CQ1065" t="s">
        <v>349</v>
      </c>
      <c r="CR1065" t="s">
        <v>349</v>
      </c>
      <c r="CS1065" t="s">
        <v>349</v>
      </c>
      <c r="CT1065" t="s">
        <v>349</v>
      </c>
      <c r="CU1065" t="s">
        <v>349</v>
      </c>
      <c r="CV1065" t="s">
        <v>349</v>
      </c>
      <c r="CW1065" t="s">
        <v>349</v>
      </c>
      <c r="CX1065" t="s">
        <v>349</v>
      </c>
      <c r="CY1065" t="s">
        <v>349</v>
      </c>
      <c r="CZ1065" t="s">
        <v>349</v>
      </c>
    </row>
    <row r="1066" spans="1:104" ht="15" x14ac:dyDescent="0.25">
      <c r="A1066">
        <v>1065</v>
      </c>
      <c r="B1066" t="s">
        <v>384</v>
      </c>
      <c r="C1066" t="s">
        <v>298</v>
      </c>
      <c r="D1066" t="s">
        <v>299</v>
      </c>
      <c r="E1066" t="s">
        <v>159</v>
      </c>
      <c r="F1066" t="s">
        <v>169</v>
      </c>
      <c r="G1066" s="2">
        <v>0.04</v>
      </c>
      <c r="H1066" s="3" t="s">
        <v>115</v>
      </c>
      <c r="I1066" s="2">
        <v>0</v>
      </c>
      <c r="J1066" s="4">
        <v>0</v>
      </c>
      <c r="K1066" s="4">
        <f t="shared" si="235"/>
        <v>449.57</v>
      </c>
      <c r="L1066" s="4">
        <f t="shared" si="236"/>
        <v>0</v>
      </c>
      <c r="M1066" s="2">
        <v>0.02</v>
      </c>
      <c r="N1066" t="s">
        <v>116</v>
      </c>
      <c r="O1066">
        <v>11.653840000379999</v>
      </c>
      <c r="P1066" s="5">
        <f t="shared" si="237"/>
        <v>3800</v>
      </c>
      <c r="Q1066" s="6">
        <f t="shared" si="224"/>
        <v>25</v>
      </c>
      <c r="R1066" s="5">
        <f t="shared" si="225"/>
        <v>3496.1520001139993</v>
      </c>
      <c r="S1066" s="6">
        <v>13</v>
      </c>
      <c r="T1066" s="2">
        <f t="shared" si="226"/>
        <v>1.3599999999999999E-2</v>
      </c>
      <c r="U1066" s="5">
        <f t="shared" si="227"/>
        <v>0</v>
      </c>
      <c r="V1066" s="2">
        <v>0.02</v>
      </c>
      <c r="W1066"/>
      <c r="X1066"/>
      <c r="Y1066" s="7" t="str">
        <f t="shared" si="228"/>
        <v/>
      </c>
      <c r="Z1066" s="8" t="str">
        <f t="shared" si="229"/>
        <v/>
      </c>
      <c r="AA1066" s="3" t="str">
        <f t="shared" si="230"/>
        <v/>
      </c>
      <c r="AB1066" s="3" t="str">
        <f t="shared" si="231"/>
        <v/>
      </c>
      <c r="AC1066">
        <v>20.125</v>
      </c>
      <c r="AD1066">
        <v>208.625</v>
      </c>
      <c r="AE1066" s="6" t="str">
        <f>INDEX([1]Lookups!$M$1:$P$30,MATCH(D1066,[1]Lookups!$N$1:$N$30,0),MATCH([1]Inputs!$N$5,[1]Lookups!$M$1:$P$1,0))</f>
        <v>CA_SACRAMENTO-EXECUTIVE-AP_724830S_CTZ22.csv</v>
      </c>
      <c r="AF1066" s="3" t="str">
        <f t="shared" si="232"/>
        <v/>
      </c>
      <c r="AH1066" s="2">
        <v>0.3</v>
      </c>
      <c r="AI1066" s="6">
        <v>0</v>
      </c>
      <c r="AJ1066" s="9">
        <v>0.05</v>
      </c>
      <c r="AK1066" s="9">
        <v>5.0000000000000001E-3</v>
      </c>
      <c r="AL1066" s="2">
        <v>0.02</v>
      </c>
      <c r="AM1066" s="3" t="str">
        <f t="shared" si="233"/>
        <v>N</v>
      </c>
      <c r="AN1066" s="5">
        <v>0.35</v>
      </c>
      <c r="AO1066" s="5">
        <v>0.6</v>
      </c>
      <c r="AP1066" s="3" t="str">
        <f t="shared" si="234"/>
        <v>Upfront</v>
      </c>
      <c r="AQ1066" s="3" t="s">
        <v>117</v>
      </c>
      <c r="AR1066" s="10">
        <v>0</v>
      </c>
      <c r="AS1066" s="11">
        <v>0</v>
      </c>
      <c r="AT1066" s="2">
        <v>7.4999999999999997E-2</v>
      </c>
      <c r="AU1066" s="2">
        <v>7.0000000000000007E-2</v>
      </c>
      <c r="AV1066" s="7">
        <v>0.05</v>
      </c>
      <c r="AW1066" t="s">
        <v>346</v>
      </c>
      <c r="AX1066" t="s">
        <v>346</v>
      </c>
      <c r="AY1066" t="s">
        <v>346</v>
      </c>
      <c r="AZ1066" t="s">
        <v>347</v>
      </c>
      <c r="BA1066" t="s">
        <v>347</v>
      </c>
      <c r="BB1066" t="s">
        <v>347</v>
      </c>
      <c r="BC1066" t="s">
        <v>347</v>
      </c>
      <c r="BD1066" t="s">
        <v>347</v>
      </c>
      <c r="BE1066" t="s">
        <v>347</v>
      </c>
      <c r="BF1066" t="s">
        <v>347</v>
      </c>
      <c r="BG1066" t="s">
        <v>347</v>
      </c>
      <c r="BH1066" t="s">
        <v>347</v>
      </c>
      <c r="BI1066" t="s">
        <v>347</v>
      </c>
      <c r="BJ1066" t="s">
        <v>347</v>
      </c>
      <c r="BK1066" t="s">
        <v>347</v>
      </c>
      <c r="BL1066" t="s">
        <v>347</v>
      </c>
      <c r="BM1066" t="s">
        <v>347</v>
      </c>
      <c r="BN1066" t="s">
        <v>347</v>
      </c>
      <c r="BO1066" t="s">
        <v>347</v>
      </c>
      <c r="BP1066" t="s">
        <v>347</v>
      </c>
      <c r="BQ1066" t="s">
        <v>347</v>
      </c>
      <c r="BR1066" t="s">
        <v>347</v>
      </c>
      <c r="BS1066" t="s">
        <v>347</v>
      </c>
      <c r="BT1066" t="s">
        <v>347</v>
      </c>
      <c r="BU1066" t="s">
        <v>347</v>
      </c>
      <c r="CB1066" t="s">
        <v>350</v>
      </c>
      <c r="CC1066" t="s">
        <v>350</v>
      </c>
      <c r="CD1066" t="s">
        <v>350</v>
      </c>
      <c r="CE1066" t="s">
        <v>350</v>
      </c>
      <c r="CF1066" t="s">
        <v>350</v>
      </c>
      <c r="CG1066" t="s">
        <v>350</v>
      </c>
      <c r="CH1066" t="s">
        <v>350</v>
      </c>
      <c r="CI1066" t="s">
        <v>350</v>
      </c>
      <c r="CJ1066" t="s">
        <v>350</v>
      </c>
      <c r="CK1066" t="s">
        <v>350</v>
      </c>
      <c r="CL1066" t="s">
        <v>350</v>
      </c>
      <c r="CM1066" t="s">
        <v>350</v>
      </c>
      <c r="CN1066" t="s">
        <v>350</v>
      </c>
      <c r="CO1066" t="s">
        <v>350</v>
      </c>
      <c r="CP1066" t="s">
        <v>350</v>
      </c>
      <c r="CQ1066" t="s">
        <v>350</v>
      </c>
      <c r="CR1066" t="s">
        <v>350</v>
      </c>
      <c r="CS1066" t="s">
        <v>350</v>
      </c>
      <c r="CT1066" t="s">
        <v>350</v>
      </c>
      <c r="CU1066" t="s">
        <v>350</v>
      </c>
      <c r="CV1066" t="s">
        <v>350</v>
      </c>
      <c r="CW1066" t="s">
        <v>350</v>
      </c>
      <c r="CX1066" t="s">
        <v>350</v>
      </c>
      <c r="CY1066" t="s">
        <v>350</v>
      </c>
      <c r="CZ1066" t="s">
        <v>350</v>
      </c>
    </row>
    <row r="1067" spans="1:104" ht="15" x14ac:dyDescent="0.25">
      <c r="A1067">
        <v>1066</v>
      </c>
      <c r="B1067" t="s">
        <v>384</v>
      </c>
      <c r="C1067" t="s">
        <v>298</v>
      </c>
      <c r="D1067" t="s">
        <v>299</v>
      </c>
      <c r="E1067" t="s">
        <v>159</v>
      </c>
      <c r="F1067" t="s">
        <v>169</v>
      </c>
      <c r="G1067" s="2">
        <v>0.04</v>
      </c>
      <c r="H1067" s="3" t="s">
        <v>115</v>
      </c>
      <c r="I1067" s="2">
        <v>0</v>
      </c>
      <c r="J1067" s="4">
        <v>0</v>
      </c>
      <c r="K1067" s="4">
        <f t="shared" si="235"/>
        <v>449.57</v>
      </c>
      <c r="L1067" s="4">
        <f t="shared" si="236"/>
        <v>0</v>
      </c>
      <c r="M1067" s="2">
        <v>0.02</v>
      </c>
      <c r="N1067" t="s">
        <v>116</v>
      </c>
      <c r="O1067">
        <v>10.068868636373999</v>
      </c>
      <c r="P1067" s="5">
        <f t="shared" si="237"/>
        <v>3800</v>
      </c>
      <c r="Q1067" s="6">
        <f t="shared" si="224"/>
        <v>25</v>
      </c>
      <c r="R1067" s="5">
        <f t="shared" si="225"/>
        <v>3020.6605909121995</v>
      </c>
      <c r="S1067" s="6">
        <v>13</v>
      </c>
      <c r="T1067" s="2">
        <f t="shared" si="226"/>
        <v>1.3599999999999999E-2</v>
      </c>
      <c r="U1067" s="5">
        <f t="shared" si="227"/>
        <v>0</v>
      </c>
      <c r="V1067" s="2">
        <v>0.02</v>
      </c>
      <c r="W1067"/>
      <c r="X1067"/>
      <c r="Y1067" s="7" t="str">
        <f t="shared" si="228"/>
        <v/>
      </c>
      <c r="Z1067" s="8" t="str">
        <f t="shared" si="229"/>
        <v/>
      </c>
      <c r="AA1067" s="3" t="str">
        <f t="shared" si="230"/>
        <v/>
      </c>
      <c r="AB1067" s="3" t="str">
        <f t="shared" si="231"/>
        <v/>
      </c>
      <c r="AC1067">
        <v>21.084337348999998</v>
      </c>
      <c r="AD1067">
        <v>184.14285713999999</v>
      </c>
      <c r="AE1067" s="6" t="str">
        <f>INDEX([1]Lookups!$M$1:$P$30,MATCH(D1067,[1]Lookups!$N$1:$N$30,0),MATCH([1]Inputs!$N$5,[1]Lookups!$M$1:$P$1,0))</f>
        <v>CA_SACRAMENTO-EXECUTIVE-AP_724830S_CTZ22.csv</v>
      </c>
      <c r="AF1067" s="3" t="str">
        <f t="shared" si="232"/>
        <v/>
      </c>
      <c r="AH1067" s="2">
        <v>0.3</v>
      </c>
      <c r="AI1067" s="6">
        <v>0</v>
      </c>
      <c r="AJ1067" s="9">
        <v>0.05</v>
      </c>
      <c r="AK1067" s="9">
        <v>5.0000000000000001E-3</v>
      </c>
      <c r="AL1067" s="2">
        <v>0.02</v>
      </c>
      <c r="AM1067" s="3" t="str">
        <f t="shared" si="233"/>
        <v>N</v>
      </c>
      <c r="AN1067" s="5">
        <v>0.35</v>
      </c>
      <c r="AO1067" s="5">
        <v>0.6</v>
      </c>
      <c r="AP1067" s="3" t="str">
        <f t="shared" si="234"/>
        <v>Upfront</v>
      </c>
      <c r="AQ1067" s="3" t="s">
        <v>117</v>
      </c>
      <c r="AR1067" s="10">
        <v>0</v>
      </c>
      <c r="AS1067" s="11">
        <v>0</v>
      </c>
      <c r="AT1067" s="2">
        <v>7.4999999999999997E-2</v>
      </c>
      <c r="AU1067" s="2">
        <v>7.0000000000000007E-2</v>
      </c>
      <c r="AV1067" s="7">
        <v>0.05</v>
      </c>
      <c r="AW1067" t="s">
        <v>346</v>
      </c>
      <c r="AX1067" t="s">
        <v>346</v>
      </c>
      <c r="AY1067" t="s">
        <v>346</v>
      </c>
      <c r="AZ1067" t="s">
        <v>347</v>
      </c>
      <c r="BA1067" t="s">
        <v>347</v>
      </c>
      <c r="BB1067" t="s">
        <v>347</v>
      </c>
      <c r="BC1067" t="s">
        <v>347</v>
      </c>
      <c r="BD1067" t="s">
        <v>347</v>
      </c>
      <c r="BE1067" t="s">
        <v>347</v>
      </c>
      <c r="BF1067" t="s">
        <v>347</v>
      </c>
      <c r="BG1067" t="s">
        <v>347</v>
      </c>
      <c r="BH1067" t="s">
        <v>347</v>
      </c>
      <c r="BI1067" t="s">
        <v>347</v>
      </c>
      <c r="BJ1067" t="s">
        <v>347</v>
      </c>
      <c r="BK1067" t="s">
        <v>347</v>
      </c>
      <c r="BL1067" t="s">
        <v>347</v>
      </c>
      <c r="BM1067" t="s">
        <v>347</v>
      </c>
      <c r="BN1067" t="s">
        <v>347</v>
      </c>
      <c r="BO1067" t="s">
        <v>347</v>
      </c>
      <c r="BP1067" t="s">
        <v>347</v>
      </c>
      <c r="BQ1067" t="s">
        <v>347</v>
      </c>
      <c r="BR1067" t="s">
        <v>347</v>
      </c>
      <c r="BS1067" t="s">
        <v>347</v>
      </c>
      <c r="BT1067" t="s">
        <v>347</v>
      </c>
      <c r="BU1067" t="s">
        <v>347</v>
      </c>
      <c r="CB1067" t="s">
        <v>350</v>
      </c>
      <c r="CC1067" t="s">
        <v>350</v>
      </c>
      <c r="CD1067" t="s">
        <v>350</v>
      </c>
      <c r="CE1067" t="s">
        <v>350</v>
      </c>
      <c r="CF1067" t="s">
        <v>350</v>
      </c>
      <c r="CG1067" t="s">
        <v>350</v>
      </c>
      <c r="CH1067" t="s">
        <v>350</v>
      </c>
      <c r="CI1067" t="s">
        <v>350</v>
      </c>
      <c r="CJ1067" t="s">
        <v>350</v>
      </c>
      <c r="CK1067" t="s">
        <v>350</v>
      </c>
      <c r="CL1067" t="s">
        <v>350</v>
      </c>
      <c r="CM1067" t="s">
        <v>350</v>
      </c>
      <c r="CN1067" t="s">
        <v>350</v>
      </c>
      <c r="CO1067" t="s">
        <v>350</v>
      </c>
      <c r="CP1067" t="s">
        <v>350</v>
      </c>
      <c r="CQ1067" t="s">
        <v>350</v>
      </c>
      <c r="CR1067" t="s">
        <v>350</v>
      </c>
      <c r="CS1067" t="s">
        <v>350</v>
      </c>
      <c r="CT1067" t="s">
        <v>350</v>
      </c>
      <c r="CU1067" t="s">
        <v>350</v>
      </c>
      <c r="CV1067" t="s">
        <v>350</v>
      </c>
      <c r="CW1067" t="s">
        <v>350</v>
      </c>
      <c r="CX1067" t="s">
        <v>350</v>
      </c>
      <c r="CY1067" t="s">
        <v>350</v>
      </c>
      <c r="CZ1067" t="s">
        <v>350</v>
      </c>
    </row>
    <row r="1068" spans="1:104" ht="15" x14ac:dyDescent="0.25">
      <c r="A1068">
        <v>1067</v>
      </c>
      <c r="B1068" t="s">
        <v>384</v>
      </c>
      <c r="C1068" t="s">
        <v>298</v>
      </c>
      <c r="D1068" t="s">
        <v>299</v>
      </c>
      <c r="E1068" t="s">
        <v>159</v>
      </c>
      <c r="F1068" t="s">
        <v>169</v>
      </c>
      <c r="G1068" s="2">
        <v>0.04</v>
      </c>
      <c r="H1068" s="3" t="s">
        <v>115</v>
      </c>
      <c r="I1068" s="2">
        <v>0</v>
      </c>
      <c r="J1068" s="4">
        <v>0</v>
      </c>
      <c r="K1068" s="4">
        <f t="shared" si="235"/>
        <v>449.57</v>
      </c>
      <c r="L1068" s="4">
        <f t="shared" si="236"/>
        <v>0</v>
      </c>
      <c r="M1068" s="2">
        <v>0.02</v>
      </c>
      <c r="N1068" t="s">
        <v>116</v>
      </c>
      <c r="O1068">
        <v>9.2152691666159985</v>
      </c>
      <c r="P1068" s="5">
        <f t="shared" si="237"/>
        <v>3800</v>
      </c>
      <c r="Q1068" s="6">
        <f t="shared" si="224"/>
        <v>25</v>
      </c>
      <c r="R1068" s="5">
        <f t="shared" si="225"/>
        <v>2764.5807499847997</v>
      </c>
      <c r="S1068" s="6">
        <v>13</v>
      </c>
      <c r="T1068" s="2">
        <f t="shared" si="226"/>
        <v>1.3599999999999999E-2</v>
      </c>
      <c r="U1068" s="5">
        <f t="shared" si="227"/>
        <v>0</v>
      </c>
      <c r="V1068" s="2">
        <v>0.02</v>
      </c>
      <c r="W1068"/>
      <c r="X1068"/>
      <c r="Y1068" s="7" t="str">
        <f t="shared" si="228"/>
        <v/>
      </c>
      <c r="Z1068" s="8" t="str">
        <f t="shared" si="229"/>
        <v/>
      </c>
      <c r="AA1068" s="3" t="str">
        <f t="shared" si="230"/>
        <v/>
      </c>
      <c r="AB1068" s="3" t="str">
        <f t="shared" si="231"/>
        <v/>
      </c>
      <c r="AC1068">
        <v>20.855072463999999</v>
      </c>
      <c r="AD1068">
        <v>190.60869564999999</v>
      </c>
      <c r="AE1068" s="6" t="str">
        <f>INDEX([1]Lookups!$M$1:$P$30,MATCH(D1068,[1]Lookups!$N$1:$N$30,0),MATCH([1]Inputs!$N$5,[1]Lookups!$M$1:$P$1,0))</f>
        <v>CA_SACRAMENTO-EXECUTIVE-AP_724830S_CTZ22.csv</v>
      </c>
      <c r="AF1068" s="3" t="str">
        <f t="shared" si="232"/>
        <v/>
      </c>
      <c r="AH1068" s="2">
        <v>0.3</v>
      </c>
      <c r="AI1068" s="6">
        <v>0</v>
      </c>
      <c r="AJ1068" s="9">
        <v>0.05</v>
      </c>
      <c r="AK1068" s="9">
        <v>5.0000000000000001E-3</v>
      </c>
      <c r="AL1068" s="2">
        <v>0.02</v>
      </c>
      <c r="AM1068" s="3" t="str">
        <f t="shared" si="233"/>
        <v>N</v>
      </c>
      <c r="AN1068" s="5">
        <v>0.35</v>
      </c>
      <c r="AO1068" s="5">
        <v>0.6</v>
      </c>
      <c r="AP1068" s="3" t="str">
        <f t="shared" si="234"/>
        <v>Upfront</v>
      </c>
      <c r="AQ1068" s="3" t="s">
        <v>117</v>
      </c>
      <c r="AR1068" s="10">
        <v>0</v>
      </c>
      <c r="AS1068" s="11">
        <v>0</v>
      </c>
      <c r="AT1068" s="2">
        <v>7.4999999999999997E-2</v>
      </c>
      <c r="AU1068" s="2">
        <v>7.0000000000000007E-2</v>
      </c>
      <c r="AV1068" s="7">
        <v>0.05</v>
      </c>
      <c r="AW1068" t="s">
        <v>346</v>
      </c>
      <c r="AX1068" t="s">
        <v>346</v>
      </c>
      <c r="AY1068" t="s">
        <v>346</v>
      </c>
      <c r="AZ1068" t="s">
        <v>347</v>
      </c>
      <c r="BA1068" t="s">
        <v>347</v>
      </c>
      <c r="BB1068" t="s">
        <v>347</v>
      </c>
      <c r="BC1068" t="s">
        <v>347</v>
      </c>
      <c r="BD1068" t="s">
        <v>347</v>
      </c>
      <c r="BE1068" t="s">
        <v>347</v>
      </c>
      <c r="BF1068" t="s">
        <v>347</v>
      </c>
      <c r="BG1068" t="s">
        <v>347</v>
      </c>
      <c r="BH1068" t="s">
        <v>347</v>
      </c>
      <c r="BI1068" t="s">
        <v>347</v>
      </c>
      <c r="BJ1068" t="s">
        <v>347</v>
      </c>
      <c r="BK1068" t="s">
        <v>347</v>
      </c>
      <c r="BL1068" t="s">
        <v>347</v>
      </c>
      <c r="BM1068" t="s">
        <v>347</v>
      </c>
      <c r="BN1068" t="s">
        <v>347</v>
      </c>
      <c r="BO1068" t="s">
        <v>347</v>
      </c>
      <c r="BP1068" t="s">
        <v>347</v>
      </c>
      <c r="BQ1068" t="s">
        <v>347</v>
      </c>
      <c r="BR1068" t="s">
        <v>347</v>
      </c>
      <c r="BS1068" t="s">
        <v>347</v>
      </c>
      <c r="BT1068" t="s">
        <v>347</v>
      </c>
      <c r="BU1068" t="s">
        <v>347</v>
      </c>
      <c r="CB1068" t="s">
        <v>350</v>
      </c>
      <c r="CC1068" t="s">
        <v>350</v>
      </c>
      <c r="CD1068" t="s">
        <v>350</v>
      </c>
      <c r="CE1068" t="s">
        <v>350</v>
      </c>
      <c r="CF1068" t="s">
        <v>350</v>
      </c>
      <c r="CG1068" t="s">
        <v>350</v>
      </c>
      <c r="CH1068" t="s">
        <v>350</v>
      </c>
      <c r="CI1068" t="s">
        <v>350</v>
      </c>
      <c r="CJ1068" t="s">
        <v>350</v>
      </c>
      <c r="CK1068" t="s">
        <v>350</v>
      </c>
      <c r="CL1068" t="s">
        <v>350</v>
      </c>
      <c r="CM1068" t="s">
        <v>350</v>
      </c>
      <c r="CN1068" t="s">
        <v>350</v>
      </c>
      <c r="CO1068" t="s">
        <v>350</v>
      </c>
      <c r="CP1068" t="s">
        <v>350</v>
      </c>
      <c r="CQ1068" t="s">
        <v>350</v>
      </c>
      <c r="CR1068" t="s">
        <v>350</v>
      </c>
      <c r="CS1068" t="s">
        <v>350</v>
      </c>
      <c r="CT1068" t="s">
        <v>350</v>
      </c>
      <c r="CU1068" t="s">
        <v>350</v>
      </c>
      <c r="CV1068" t="s">
        <v>350</v>
      </c>
      <c r="CW1068" t="s">
        <v>350</v>
      </c>
      <c r="CX1068" t="s">
        <v>350</v>
      </c>
      <c r="CY1068" t="s">
        <v>350</v>
      </c>
      <c r="CZ1068" t="s">
        <v>350</v>
      </c>
    </row>
    <row r="1069" spans="1:104" ht="15" x14ac:dyDescent="0.25">
      <c r="A1069">
        <v>1068</v>
      </c>
      <c r="B1069" t="s">
        <v>384</v>
      </c>
      <c r="C1069" t="s">
        <v>298</v>
      </c>
      <c r="D1069" t="s">
        <v>299</v>
      </c>
      <c r="E1069" t="s">
        <v>159</v>
      </c>
      <c r="F1069" t="s">
        <v>169</v>
      </c>
      <c r="G1069" s="2">
        <v>0.04</v>
      </c>
      <c r="H1069" s="3" t="s">
        <v>115</v>
      </c>
      <c r="I1069" s="2">
        <v>0</v>
      </c>
      <c r="J1069" s="4">
        <v>0</v>
      </c>
      <c r="K1069" s="4">
        <f t="shared" si="235"/>
        <v>449.57</v>
      </c>
      <c r="L1069" s="4">
        <f t="shared" si="236"/>
        <v>0</v>
      </c>
      <c r="M1069" s="2">
        <v>0.02</v>
      </c>
      <c r="N1069" t="s">
        <v>116</v>
      </c>
      <c r="O1069">
        <v>12.671194999619999</v>
      </c>
      <c r="P1069" s="5">
        <f t="shared" si="237"/>
        <v>3800</v>
      </c>
      <c r="Q1069" s="6">
        <f t="shared" si="224"/>
        <v>25</v>
      </c>
      <c r="R1069" s="5">
        <f t="shared" si="225"/>
        <v>3801.3584998859997</v>
      </c>
      <c r="S1069" s="6">
        <v>13</v>
      </c>
      <c r="T1069" s="2">
        <f t="shared" si="226"/>
        <v>1.3599999999999999E-2</v>
      </c>
      <c r="U1069" s="5">
        <f t="shared" si="227"/>
        <v>0</v>
      </c>
      <c r="V1069" s="2">
        <v>0.02</v>
      </c>
      <c r="W1069"/>
      <c r="X1069"/>
      <c r="Y1069" s="7" t="str">
        <f t="shared" si="228"/>
        <v/>
      </c>
      <c r="Z1069" s="8" t="str">
        <f t="shared" si="229"/>
        <v/>
      </c>
      <c r="AA1069" s="3" t="str">
        <f t="shared" si="230"/>
        <v/>
      </c>
      <c r="AB1069" s="3" t="str">
        <f t="shared" si="231"/>
        <v/>
      </c>
      <c r="AC1069">
        <v>18.100000000000001</v>
      </c>
      <c r="AD1069">
        <v>215.8</v>
      </c>
      <c r="AE1069" s="6" t="str">
        <f>INDEX([1]Lookups!$M$1:$P$30,MATCH(D1069,[1]Lookups!$N$1:$N$30,0),MATCH([1]Inputs!$N$5,[1]Lookups!$M$1:$P$1,0))</f>
        <v>CA_SACRAMENTO-EXECUTIVE-AP_724830S_CTZ22.csv</v>
      </c>
      <c r="AF1069" s="3" t="str">
        <f t="shared" si="232"/>
        <v/>
      </c>
      <c r="AH1069" s="2">
        <v>0.3</v>
      </c>
      <c r="AI1069" s="6">
        <v>0</v>
      </c>
      <c r="AJ1069" s="9">
        <v>0.05</v>
      </c>
      <c r="AK1069" s="9">
        <v>5.0000000000000001E-3</v>
      </c>
      <c r="AL1069" s="2">
        <v>0.02</v>
      </c>
      <c r="AM1069" s="3" t="str">
        <f t="shared" si="233"/>
        <v>N</v>
      </c>
      <c r="AN1069" s="5">
        <v>0.35</v>
      </c>
      <c r="AO1069" s="5">
        <v>0.6</v>
      </c>
      <c r="AP1069" s="3" t="str">
        <f t="shared" si="234"/>
        <v>Upfront</v>
      </c>
      <c r="AQ1069" s="3" t="s">
        <v>117</v>
      </c>
      <c r="AR1069" s="10">
        <v>0</v>
      </c>
      <c r="AS1069" s="11">
        <v>0</v>
      </c>
      <c r="AT1069" s="2">
        <v>7.4999999999999997E-2</v>
      </c>
      <c r="AU1069" s="2">
        <v>7.0000000000000007E-2</v>
      </c>
      <c r="AV1069" s="7">
        <v>0.05</v>
      </c>
      <c r="AW1069" t="s">
        <v>346</v>
      </c>
      <c r="AX1069" t="s">
        <v>346</v>
      </c>
      <c r="AY1069" t="s">
        <v>346</v>
      </c>
      <c r="AZ1069" t="s">
        <v>347</v>
      </c>
      <c r="BA1069" t="s">
        <v>347</v>
      </c>
      <c r="BB1069" t="s">
        <v>347</v>
      </c>
      <c r="BC1069" t="s">
        <v>347</v>
      </c>
      <c r="BD1069" t="s">
        <v>347</v>
      </c>
      <c r="BE1069" t="s">
        <v>347</v>
      </c>
      <c r="BF1069" t="s">
        <v>347</v>
      </c>
      <c r="BG1069" t="s">
        <v>347</v>
      </c>
      <c r="BH1069" t="s">
        <v>347</v>
      </c>
      <c r="BI1069" t="s">
        <v>347</v>
      </c>
      <c r="BJ1069" t="s">
        <v>347</v>
      </c>
      <c r="BK1069" t="s">
        <v>347</v>
      </c>
      <c r="BL1069" t="s">
        <v>347</v>
      </c>
      <c r="BM1069" t="s">
        <v>347</v>
      </c>
      <c r="BN1069" t="s">
        <v>347</v>
      </c>
      <c r="BO1069" t="s">
        <v>347</v>
      </c>
      <c r="BP1069" t="s">
        <v>347</v>
      </c>
      <c r="BQ1069" t="s">
        <v>347</v>
      </c>
      <c r="BR1069" t="s">
        <v>347</v>
      </c>
      <c r="BS1069" t="s">
        <v>347</v>
      </c>
      <c r="BT1069" t="s">
        <v>347</v>
      </c>
      <c r="BU1069" t="s">
        <v>347</v>
      </c>
      <c r="CB1069" t="s">
        <v>350</v>
      </c>
      <c r="CC1069" t="s">
        <v>350</v>
      </c>
      <c r="CD1069" t="s">
        <v>350</v>
      </c>
      <c r="CE1069" t="s">
        <v>350</v>
      </c>
      <c r="CF1069" t="s">
        <v>350</v>
      </c>
      <c r="CG1069" t="s">
        <v>350</v>
      </c>
      <c r="CH1069" t="s">
        <v>350</v>
      </c>
      <c r="CI1069" t="s">
        <v>350</v>
      </c>
      <c r="CJ1069" t="s">
        <v>350</v>
      </c>
      <c r="CK1069" t="s">
        <v>350</v>
      </c>
      <c r="CL1069" t="s">
        <v>350</v>
      </c>
      <c r="CM1069" t="s">
        <v>350</v>
      </c>
      <c r="CN1069" t="s">
        <v>350</v>
      </c>
      <c r="CO1069" t="s">
        <v>350</v>
      </c>
      <c r="CP1069" t="s">
        <v>350</v>
      </c>
      <c r="CQ1069" t="s">
        <v>350</v>
      </c>
      <c r="CR1069" t="s">
        <v>350</v>
      </c>
      <c r="CS1069" t="s">
        <v>350</v>
      </c>
      <c r="CT1069" t="s">
        <v>350</v>
      </c>
      <c r="CU1069" t="s">
        <v>350</v>
      </c>
      <c r="CV1069" t="s">
        <v>350</v>
      </c>
      <c r="CW1069" t="s">
        <v>350</v>
      </c>
      <c r="CX1069" t="s">
        <v>350</v>
      </c>
      <c r="CY1069" t="s">
        <v>350</v>
      </c>
      <c r="CZ1069" t="s">
        <v>350</v>
      </c>
    </row>
    <row r="1070" spans="1:104" ht="15" x14ac:dyDescent="0.25">
      <c r="A1070">
        <v>1069</v>
      </c>
      <c r="B1070" t="s">
        <v>384</v>
      </c>
      <c r="C1070" t="s">
        <v>298</v>
      </c>
      <c r="D1070" t="s">
        <v>299</v>
      </c>
      <c r="E1070" t="s">
        <v>159</v>
      </c>
      <c r="F1070" t="s">
        <v>169</v>
      </c>
      <c r="G1070" s="2">
        <v>0.04</v>
      </c>
      <c r="H1070" s="3" t="s">
        <v>115</v>
      </c>
      <c r="I1070" s="2">
        <v>0</v>
      </c>
      <c r="J1070" s="4">
        <v>0</v>
      </c>
      <c r="K1070" s="4">
        <f t="shared" si="235"/>
        <v>449.57</v>
      </c>
      <c r="L1070" s="4">
        <f t="shared" si="236"/>
        <v>0</v>
      </c>
      <c r="M1070" s="2">
        <v>0.02</v>
      </c>
      <c r="N1070" t="s">
        <v>116</v>
      </c>
      <c r="O1070">
        <v>6.2647348453619998</v>
      </c>
      <c r="P1070" s="5">
        <f t="shared" si="237"/>
        <v>3800</v>
      </c>
      <c r="Q1070" s="6">
        <f t="shared" si="224"/>
        <v>25</v>
      </c>
      <c r="R1070" s="5">
        <f t="shared" si="225"/>
        <v>1879.4204536085999</v>
      </c>
      <c r="S1070" s="6">
        <v>13</v>
      </c>
      <c r="T1070" s="2">
        <f t="shared" si="226"/>
        <v>1.3599999999999999E-2</v>
      </c>
      <c r="U1070" s="5">
        <f t="shared" si="227"/>
        <v>0</v>
      </c>
      <c r="V1070" s="2">
        <v>0.02</v>
      </c>
      <c r="W1070"/>
      <c r="X1070"/>
      <c r="Y1070" s="7" t="str">
        <f t="shared" si="228"/>
        <v/>
      </c>
      <c r="Z1070" s="8" t="str">
        <f t="shared" si="229"/>
        <v/>
      </c>
      <c r="AA1070" s="3" t="str">
        <f t="shared" si="230"/>
        <v/>
      </c>
      <c r="AB1070" s="3" t="str">
        <f t="shared" si="231"/>
        <v/>
      </c>
      <c r="AC1070">
        <v>19.965116279</v>
      </c>
      <c r="AD1070">
        <v>184.46511627999999</v>
      </c>
      <c r="AE1070" s="6" t="str">
        <f>INDEX([1]Lookups!$M$1:$P$30,MATCH(D1070,[1]Lookups!$N$1:$N$30,0),MATCH([1]Inputs!$N$5,[1]Lookups!$M$1:$P$1,0))</f>
        <v>CA_SACRAMENTO-EXECUTIVE-AP_724830S_CTZ22.csv</v>
      </c>
      <c r="AF1070" s="3" t="str">
        <f t="shared" si="232"/>
        <v/>
      </c>
      <c r="AH1070" s="2">
        <v>0.3</v>
      </c>
      <c r="AI1070" s="6">
        <v>0</v>
      </c>
      <c r="AJ1070" s="9">
        <v>0.05</v>
      </c>
      <c r="AK1070" s="9">
        <v>5.0000000000000001E-3</v>
      </c>
      <c r="AL1070" s="2">
        <v>0.02</v>
      </c>
      <c r="AM1070" s="3" t="str">
        <f t="shared" si="233"/>
        <v>N</v>
      </c>
      <c r="AN1070" s="5">
        <v>0.35</v>
      </c>
      <c r="AO1070" s="5">
        <v>0.6</v>
      </c>
      <c r="AP1070" s="3" t="str">
        <f t="shared" si="234"/>
        <v>Upfront</v>
      </c>
      <c r="AQ1070" s="3" t="s">
        <v>117</v>
      </c>
      <c r="AR1070" s="10">
        <v>0</v>
      </c>
      <c r="AS1070" s="11">
        <v>0</v>
      </c>
      <c r="AT1070" s="2">
        <v>7.4999999999999997E-2</v>
      </c>
      <c r="AU1070" s="2">
        <v>7.0000000000000007E-2</v>
      </c>
      <c r="AV1070" s="7">
        <v>0.05</v>
      </c>
      <c r="AW1070" t="s">
        <v>346</v>
      </c>
      <c r="AX1070" t="s">
        <v>346</v>
      </c>
      <c r="AY1070" t="s">
        <v>346</v>
      </c>
      <c r="AZ1070" t="s">
        <v>347</v>
      </c>
      <c r="BA1070" t="s">
        <v>347</v>
      </c>
      <c r="BB1070" t="s">
        <v>347</v>
      </c>
      <c r="BC1070" t="s">
        <v>347</v>
      </c>
      <c r="BD1070" t="s">
        <v>347</v>
      </c>
      <c r="BE1070" t="s">
        <v>347</v>
      </c>
      <c r="BF1070" t="s">
        <v>347</v>
      </c>
      <c r="BG1070" t="s">
        <v>347</v>
      </c>
      <c r="BH1070" t="s">
        <v>347</v>
      </c>
      <c r="BI1070" t="s">
        <v>347</v>
      </c>
      <c r="BJ1070" t="s">
        <v>347</v>
      </c>
      <c r="BK1070" t="s">
        <v>347</v>
      </c>
      <c r="BL1070" t="s">
        <v>347</v>
      </c>
      <c r="BM1070" t="s">
        <v>347</v>
      </c>
      <c r="BN1070" t="s">
        <v>347</v>
      </c>
      <c r="BO1070" t="s">
        <v>347</v>
      </c>
      <c r="BP1070" t="s">
        <v>347</v>
      </c>
      <c r="BQ1070" t="s">
        <v>347</v>
      </c>
      <c r="BR1070" t="s">
        <v>347</v>
      </c>
      <c r="BS1070" t="s">
        <v>347</v>
      </c>
      <c r="BT1070" t="s">
        <v>347</v>
      </c>
      <c r="BU1070" t="s">
        <v>347</v>
      </c>
      <c r="CB1070" t="s">
        <v>350</v>
      </c>
      <c r="CC1070" t="s">
        <v>350</v>
      </c>
      <c r="CD1070" t="s">
        <v>350</v>
      </c>
      <c r="CE1070" t="s">
        <v>350</v>
      </c>
      <c r="CF1070" t="s">
        <v>350</v>
      </c>
      <c r="CG1070" t="s">
        <v>350</v>
      </c>
      <c r="CH1070" t="s">
        <v>350</v>
      </c>
      <c r="CI1070" t="s">
        <v>350</v>
      </c>
      <c r="CJ1070" t="s">
        <v>350</v>
      </c>
      <c r="CK1070" t="s">
        <v>350</v>
      </c>
      <c r="CL1070" t="s">
        <v>350</v>
      </c>
      <c r="CM1070" t="s">
        <v>350</v>
      </c>
      <c r="CN1070" t="s">
        <v>350</v>
      </c>
      <c r="CO1070" t="s">
        <v>350</v>
      </c>
      <c r="CP1070" t="s">
        <v>350</v>
      </c>
      <c r="CQ1070" t="s">
        <v>350</v>
      </c>
      <c r="CR1070" t="s">
        <v>350</v>
      </c>
      <c r="CS1070" t="s">
        <v>350</v>
      </c>
      <c r="CT1070" t="s">
        <v>350</v>
      </c>
      <c r="CU1070" t="s">
        <v>350</v>
      </c>
      <c r="CV1070" t="s">
        <v>350</v>
      </c>
      <c r="CW1070" t="s">
        <v>350</v>
      </c>
      <c r="CX1070" t="s">
        <v>350</v>
      </c>
      <c r="CY1070" t="s">
        <v>350</v>
      </c>
      <c r="CZ1070" t="s">
        <v>350</v>
      </c>
    </row>
    <row r="1071" spans="1:104" ht="15" x14ac:dyDescent="0.25">
      <c r="A1071">
        <v>1070</v>
      </c>
      <c r="B1071" t="s">
        <v>384</v>
      </c>
      <c r="C1071" t="s">
        <v>298</v>
      </c>
      <c r="D1071" t="s">
        <v>299</v>
      </c>
      <c r="E1071" t="s">
        <v>159</v>
      </c>
      <c r="F1071" t="s">
        <v>169</v>
      </c>
      <c r="G1071" s="2">
        <v>0.04</v>
      </c>
      <c r="H1071" s="3" t="s">
        <v>115</v>
      </c>
      <c r="I1071" s="2">
        <v>0</v>
      </c>
      <c r="J1071" s="4">
        <v>0</v>
      </c>
      <c r="K1071" s="4">
        <f t="shared" si="235"/>
        <v>449.57</v>
      </c>
      <c r="L1071" s="4">
        <f t="shared" si="236"/>
        <v>0</v>
      </c>
      <c r="M1071" s="2">
        <v>0.02</v>
      </c>
      <c r="N1071" t="s">
        <v>116</v>
      </c>
      <c r="O1071">
        <v>10.732217419409999</v>
      </c>
      <c r="P1071" s="5">
        <f t="shared" si="237"/>
        <v>3800</v>
      </c>
      <c r="Q1071" s="6">
        <f t="shared" si="224"/>
        <v>25</v>
      </c>
      <c r="R1071" s="5">
        <f t="shared" si="225"/>
        <v>3219.6652258229992</v>
      </c>
      <c r="S1071" s="6">
        <v>13</v>
      </c>
      <c r="T1071" s="2">
        <f t="shared" si="226"/>
        <v>1.3599999999999999E-2</v>
      </c>
      <c r="U1071" s="5">
        <f t="shared" si="227"/>
        <v>0</v>
      </c>
      <c r="V1071" s="2">
        <v>0.02</v>
      </c>
      <c r="W1071"/>
      <c r="X1071"/>
      <c r="Y1071" s="7" t="str">
        <f t="shared" si="228"/>
        <v/>
      </c>
      <c r="Z1071" s="8" t="str">
        <f t="shared" si="229"/>
        <v/>
      </c>
      <c r="AA1071" s="3" t="str">
        <f t="shared" si="230"/>
        <v/>
      </c>
      <c r="AB1071" s="3" t="str">
        <f t="shared" si="231"/>
        <v/>
      </c>
      <c r="AC1071">
        <v>19.258064516000001</v>
      </c>
      <c r="AD1071">
        <v>192</v>
      </c>
      <c r="AE1071" s="6" t="str">
        <f>INDEX([1]Lookups!$M$1:$P$30,MATCH(D1071,[1]Lookups!$N$1:$N$30,0),MATCH([1]Inputs!$N$5,[1]Lookups!$M$1:$P$1,0))</f>
        <v>CA_SACRAMENTO-EXECUTIVE-AP_724830S_CTZ22.csv</v>
      </c>
      <c r="AF1071" s="3" t="str">
        <f t="shared" si="232"/>
        <v/>
      </c>
      <c r="AH1071" s="2">
        <v>0.3</v>
      </c>
      <c r="AI1071" s="6">
        <v>0</v>
      </c>
      <c r="AJ1071" s="9">
        <v>0.05</v>
      </c>
      <c r="AK1071" s="9">
        <v>5.0000000000000001E-3</v>
      </c>
      <c r="AL1071" s="2">
        <v>0.02</v>
      </c>
      <c r="AM1071" s="3" t="str">
        <f t="shared" si="233"/>
        <v>N</v>
      </c>
      <c r="AN1071" s="5">
        <v>0.35</v>
      </c>
      <c r="AO1071" s="5">
        <v>0.6</v>
      </c>
      <c r="AP1071" s="3" t="str">
        <f t="shared" si="234"/>
        <v>Upfront</v>
      </c>
      <c r="AQ1071" s="3" t="s">
        <v>117</v>
      </c>
      <c r="AR1071" s="10">
        <v>0</v>
      </c>
      <c r="AS1071" s="11">
        <v>0</v>
      </c>
      <c r="AT1071" s="2">
        <v>7.4999999999999997E-2</v>
      </c>
      <c r="AU1071" s="2">
        <v>7.0000000000000007E-2</v>
      </c>
      <c r="AV1071" s="7">
        <v>0.05</v>
      </c>
      <c r="AW1071" t="s">
        <v>315</v>
      </c>
      <c r="AX1071" t="s">
        <v>315</v>
      </c>
      <c r="AY1071" t="s">
        <v>315</v>
      </c>
      <c r="AZ1071" t="s">
        <v>315</v>
      </c>
      <c r="BA1071" t="s">
        <v>315</v>
      </c>
      <c r="BB1071" t="s">
        <v>315</v>
      </c>
      <c r="BC1071" t="s">
        <v>315</v>
      </c>
      <c r="BD1071" t="s">
        <v>315</v>
      </c>
      <c r="BE1071" t="s">
        <v>315</v>
      </c>
      <c r="BF1071" t="s">
        <v>315</v>
      </c>
      <c r="BG1071" t="s">
        <v>315</v>
      </c>
      <c r="BH1071" t="s">
        <v>315</v>
      </c>
      <c r="BI1071" t="s">
        <v>315</v>
      </c>
      <c r="BJ1071" t="s">
        <v>315</v>
      </c>
      <c r="BK1071" t="s">
        <v>315</v>
      </c>
      <c r="BL1071" t="s">
        <v>315</v>
      </c>
      <c r="BM1071" t="s">
        <v>315</v>
      </c>
      <c r="BN1071" t="s">
        <v>315</v>
      </c>
      <c r="BO1071" t="s">
        <v>315</v>
      </c>
      <c r="BP1071" t="s">
        <v>315</v>
      </c>
      <c r="BQ1071" t="s">
        <v>315</v>
      </c>
      <c r="BR1071" t="s">
        <v>315</v>
      </c>
      <c r="BS1071" t="s">
        <v>315</v>
      </c>
      <c r="BT1071" t="s">
        <v>315</v>
      </c>
      <c r="BU1071" t="s">
        <v>315</v>
      </c>
      <c r="CB1071" t="s">
        <v>315</v>
      </c>
      <c r="CC1071" t="s">
        <v>315</v>
      </c>
      <c r="CD1071" t="s">
        <v>315</v>
      </c>
      <c r="CE1071" t="s">
        <v>315</v>
      </c>
      <c r="CF1071" t="s">
        <v>315</v>
      </c>
      <c r="CG1071" t="s">
        <v>315</v>
      </c>
      <c r="CH1071" t="s">
        <v>315</v>
      </c>
      <c r="CI1071" t="s">
        <v>315</v>
      </c>
      <c r="CJ1071" t="s">
        <v>315</v>
      </c>
      <c r="CK1071" t="s">
        <v>315</v>
      </c>
      <c r="CL1071" t="s">
        <v>315</v>
      </c>
      <c r="CM1071" t="s">
        <v>315</v>
      </c>
      <c r="CN1071" t="s">
        <v>315</v>
      </c>
      <c r="CO1071" t="s">
        <v>315</v>
      </c>
      <c r="CP1071" t="s">
        <v>315</v>
      </c>
      <c r="CQ1071" t="s">
        <v>315</v>
      </c>
      <c r="CR1071" t="s">
        <v>315</v>
      </c>
      <c r="CS1071" t="s">
        <v>315</v>
      </c>
      <c r="CT1071" t="s">
        <v>315</v>
      </c>
      <c r="CU1071" t="s">
        <v>315</v>
      </c>
      <c r="CV1071" t="s">
        <v>315</v>
      </c>
      <c r="CW1071" t="s">
        <v>315</v>
      </c>
      <c r="CX1071" t="s">
        <v>315</v>
      </c>
      <c r="CY1071" t="s">
        <v>315</v>
      </c>
      <c r="CZ1071" t="s">
        <v>315</v>
      </c>
    </row>
    <row r="1072" spans="1:104" ht="15" x14ac:dyDescent="0.25">
      <c r="A1072">
        <v>1071</v>
      </c>
      <c r="B1072" t="s">
        <v>384</v>
      </c>
      <c r="C1072" t="s">
        <v>298</v>
      </c>
      <c r="D1072" t="s">
        <v>299</v>
      </c>
      <c r="E1072" t="s">
        <v>159</v>
      </c>
      <c r="F1072" t="s">
        <v>169</v>
      </c>
      <c r="G1072" s="2">
        <v>0.04</v>
      </c>
      <c r="H1072" s="3" t="s">
        <v>115</v>
      </c>
      <c r="I1072" s="2">
        <v>0</v>
      </c>
      <c r="J1072" s="4">
        <v>0</v>
      </c>
      <c r="K1072" s="4">
        <f t="shared" si="235"/>
        <v>449.57</v>
      </c>
      <c r="L1072" s="4">
        <f t="shared" si="236"/>
        <v>0</v>
      </c>
      <c r="M1072" s="2">
        <v>0.02</v>
      </c>
      <c r="N1072" t="s">
        <v>116</v>
      </c>
      <c r="O1072">
        <v>10.066605762707999</v>
      </c>
      <c r="P1072" s="5">
        <f t="shared" si="237"/>
        <v>3800</v>
      </c>
      <c r="Q1072" s="6">
        <f t="shared" si="224"/>
        <v>25</v>
      </c>
      <c r="R1072" s="5">
        <f t="shared" si="225"/>
        <v>3019.9817288124</v>
      </c>
      <c r="S1072" s="6">
        <v>13</v>
      </c>
      <c r="T1072" s="2">
        <f t="shared" si="226"/>
        <v>1.3599999999999999E-2</v>
      </c>
      <c r="U1072" s="5">
        <f t="shared" si="227"/>
        <v>0</v>
      </c>
      <c r="V1072" s="2">
        <v>0.02</v>
      </c>
      <c r="W1072"/>
      <c r="X1072"/>
      <c r="Y1072" s="7" t="str">
        <f t="shared" si="228"/>
        <v/>
      </c>
      <c r="Z1072" s="8" t="str">
        <f t="shared" si="229"/>
        <v/>
      </c>
      <c r="AA1072" s="3" t="str">
        <f t="shared" si="230"/>
        <v/>
      </c>
      <c r="AB1072" s="3" t="str">
        <f t="shared" si="231"/>
        <v/>
      </c>
      <c r="AC1072">
        <v>20.103448276000002</v>
      </c>
      <c r="AD1072">
        <v>179.86206897</v>
      </c>
      <c r="AE1072" s="6" t="str">
        <f>INDEX([1]Lookups!$M$1:$P$30,MATCH(D1072,[1]Lookups!$N$1:$N$30,0),MATCH([1]Inputs!$N$5,[1]Lookups!$M$1:$P$1,0))</f>
        <v>CA_SACRAMENTO-EXECUTIVE-AP_724830S_CTZ22.csv</v>
      </c>
      <c r="AF1072" s="3" t="str">
        <f t="shared" si="232"/>
        <v/>
      </c>
      <c r="AH1072" s="2">
        <v>0.3</v>
      </c>
      <c r="AI1072" s="6">
        <v>0</v>
      </c>
      <c r="AJ1072" s="9">
        <v>0.05</v>
      </c>
      <c r="AK1072" s="9">
        <v>5.0000000000000001E-3</v>
      </c>
      <c r="AL1072" s="2">
        <v>0.02</v>
      </c>
      <c r="AM1072" s="3" t="str">
        <f t="shared" si="233"/>
        <v>N</v>
      </c>
      <c r="AN1072" s="5">
        <v>0.35</v>
      </c>
      <c r="AO1072" s="5">
        <v>0.6</v>
      </c>
      <c r="AP1072" s="3" t="str">
        <f t="shared" si="234"/>
        <v>Upfront</v>
      </c>
      <c r="AQ1072" s="3" t="s">
        <v>117</v>
      </c>
      <c r="AR1072" s="10">
        <v>0</v>
      </c>
      <c r="AS1072" s="11">
        <v>0</v>
      </c>
      <c r="AT1072" s="2">
        <v>7.4999999999999997E-2</v>
      </c>
      <c r="AU1072" s="2">
        <v>7.0000000000000007E-2</v>
      </c>
      <c r="AV1072" s="7">
        <v>0.05</v>
      </c>
      <c r="AW1072" t="s">
        <v>315</v>
      </c>
      <c r="AX1072" t="s">
        <v>315</v>
      </c>
      <c r="AY1072" t="s">
        <v>315</v>
      </c>
      <c r="AZ1072" t="s">
        <v>315</v>
      </c>
      <c r="BA1072" t="s">
        <v>315</v>
      </c>
      <c r="BB1072" t="s">
        <v>315</v>
      </c>
      <c r="BC1072" t="s">
        <v>315</v>
      </c>
      <c r="BD1072" t="s">
        <v>315</v>
      </c>
      <c r="BE1072" t="s">
        <v>315</v>
      </c>
      <c r="BF1072" t="s">
        <v>315</v>
      </c>
      <c r="BG1072" t="s">
        <v>315</v>
      </c>
      <c r="BH1072" t="s">
        <v>315</v>
      </c>
      <c r="BI1072" t="s">
        <v>315</v>
      </c>
      <c r="BJ1072" t="s">
        <v>315</v>
      </c>
      <c r="BK1072" t="s">
        <v>315</v>
      </c>
      <c r="BL1072" t="s">
        <v>315</v>
      </c>
      <c r="BM1072" t="s">
        <v>315</v>
      </c>
      <c r="BN1072" t="s">
        <v>315</v>
      </c>
      <c r="BO1072" t="s">
        <v>315</v>
      </c>
      <c r="BP1072" t="s">
        <v>315</v>
      </c>
      <c r="BQ1072" t="s">
        <v>315</v>
      </c>
      <c r="BR1072" t="s">
        <v>315</v>
      </c>
      <c r="BS1072" t="s">
        <v>315</v>
      </c>
      <c r="BT1072" t="s">
        <v>315</v>
      </c>
      <c r="BU1072" t="s">
        <v>315</v>
      </c>
      <c r="CB1072" t="s">
        <v>315</v>
      </c>
      <c r="CC1072" t="s">
        <v>315</v>
      </c>
      <c r="CD1072" t="s">
        <v>315</v>
      </c>
      <c r="CE1072" t="s">
        <v>315</v>
      </c>
      <c r="CF1072" t="s">
        <v>315</v>
      </c>
      <c r="CG1072" t="s">
        <v>315</v>
      </c>
      <c r="CH1072" t="s">
        <v>315</v>
      </c>
      <c r="CI1072" t="s">
        <v>315</v>
      </c>
      <c r="CJ1072" t="s">
        <v>315</v>
      </c>
      <c r="CK1072" t="s">
        <v>315</v>
      </c>
      <c r="CL1072" t="s">
        <v>315</v>
      </c>
      <c r="CM1072" t="s">
        <v>315</v>
      </c>
      <c r="CN1072" t="s">
        <v>315</v>
      </c>
      <c r="CO1072" t="s">
        <v>315</v>
      </c>
      <c r="CP1072" t="s">
        <v>315</v>
      </c>
      <c r="CQ1072" t="s">
        <v>315</v>
      </c>
      <c r="CR1072" t="s">
        <v>315</v>
      </c>
      <c r="CS1072" t="s">
        <v>315</v>
      </c>
      <c r="CT1072" t="s">
        <v>315</v>
      </c>
      <c r="CU1072" t="s">
        <v>315</v>
      </c>
      <c r="CV1072" t="s">
        <v>315</v>
      </c>
      <c r="CW1072" t="s">
        <v>315</v>
      </c>
      <c r="CX1072" t="s">
        <v>315</v>
      </c>
      <c r="CY1072" t="s">
        <v>315</v>
      </c>
      <c r="CZ1072" t="s">
        <v>315</v>
      </c>
    </row>
    <row r="1073" spans="1:104" ht="15" x14ac:dyDescent="0.25">
      <c r="A1073">
        <v>1072</v>
      </c>
      <c r="B1073" t="s">
        <v>384</v>
      </c>
      <c r="C1073" t="s">
        <v>298</v>
      </c>
      <c r="D1073" t="s">
        <v>299</v>
      </c>
      <c r="E1073" t="s">
        <v>159</v>
      </c>
      <c r="F1073" t="s">
        <v>169</v>
      </c>
      <c r="G1073" s="2">
        <v>0.04</v>
      </c>
      <c r="H1073" s="3" t="s">
        <v>115</v>
      </c>
      <c r="I1073" s="2">
        <v>0</v>
      </c>
      <c r="J1073" s="4">
        <v>0</v>
      </c>
      <c r="K1073" s="4">
        <f t="shared" si="235"/>
        <v>449.57</v>
      </c>
      <c r="L1073" s="4">
        <f t="shared" si="236"/>
        <v>0</v>
      </c>
      <c r="M1073" s="2">
        <v>0.02</v>
      </c>
      <c r="N1073" t="s">
        <v>116</v>
      </c>
      <c r="O1073">
        <v>9.130235217425998</v>
      </c>
      <c r="P1073" s="5">
        <f t="shared" si="237"/>
        <v>3800</v>
      </c>
      <c r="Q1073" s="6">
        <f t="shared" si="224"/>
        <v>25</v>
      </c>
      <c r="R1073" s="5">
        <f t="shared" si="225"/>
        <v>2739.0705652277993</v>
      </c>
      <c r="S1073" s="6">
        <v>13</v>
      </c>
      <c r="T1073" s="2">
        <f t="shared" si="226"/>
        <v>1.3599999999999999E-2</v>
      </c>
      <c r="U1073" s="5">
        <f t="shared" si="227"/>
        <v>0</v>
      </c>
      <c r="V1073" s="2">
        <v>0.02</v>
      </c>
      <c r="W1073"/>
      <c r="X1073"/>
      <c r="Y1073" s="7" t="str">
        <f t="shared" si="228"/>
        <v/>
      </c>
      <c r="Z1073" s="8" t="str">
        <f t="shared" si="229"/>
        <v/>
      </c>
      <c r="AA1073" s="3" t="str">
        <f t="shared" si="230"/>
        <v/>
      </c>
      <c r="AB1073" s="3" t="str">
        <f t="shared" si="231"/>
        <v/>
      </c>
      <c r="AC1073">
        <v>21.159090909</v>
      </c>
      <c r="AD1073">
        <v>184.74418605</v>
      </c>
      <c r="AE1073" s="6" t="str">
        <f>INDEX([1]Lookups!$M$1:$P$30,MATCH(D1073,[1]Lookups!$N$1:$N$30,0),MATCH([1]Inputs!$N$5,[1]Lookups!$M$1:$P$1,0))</f>
        <v>CA_SACRAMENTO-EXECUTIVE-AP_724830S_CTZ22.csv</v>
      </c>
      <c r="AF1073" s="3" t="str">
        <f t="shared" si="232"/>
        <v/>
      </c>
      <c r="AH1073" s="2">
        <v>0.3</v>
      </c>
      <c r="AI1073" s="6">
        <v>0</v>
      </c>
      <c r="AJ1073" s="9">
        <v>0.05</v>
      </c>
      <c r="AK1073" s="9">
        <v>5.0000000000000001E-3</v>
      </c>
      <c r="AL1073" s="2">
        <v>0.02</v>
      </c>
      <c r="AM1073" s="3" t="str">
        <f t="shared" si="233"/>
        <v>N</v>
      </c>
      <c r="AN1073" s="5">
        <v>0.35</v>
      </c>
      <c r="AO1073" s="5">
        <v>0.6</v>
      </c>
      <c r="AP1073" s="3" t="str">
        <f t="shared" si="234"/>
        <v>Upfront</v>
      </c>
      <c r="AQ1073" s="3" t="s">
        <v>117</v>
      </c>
      <c r="AR1073" s="10">
        <v>0</v>
      </c>
      <c r="AS1073" s="11">
        <v>0</v>
      </c>
      <c r="AT1073" s="2">
        <v>7.4999999999999997E-2</v>
      </c>
      <c r="AU1073" s="2">
        <v>7.0000000000000007E-2</v>
      </c>
      <c r="AV1073" s="7">
        <v>0.05</v>
      </c>
      <c r="AW1073" t="s">
        <v>315</v>
      </c>
      <c r="AX1073" t="s">
        <v>315</v>
      </c>
      <c r="AY1073" t="s">
        <v>315</v>
      </c>
      <c r="AZ1073" t="s">
        <v>315</v>
      </c>
      <c r="BA1073" t="s">
        <v>315</v>
      </c>
      <c r="BB1073" t="s">
        <v>315</v>
      </c>
      <c r="BC1073" t="s">
        <v>315</v>
      </c>
      <c r="BD1073" t="s">
        <v>315</v>
      </c>
      <c r="BE1073" t="s">
        <v>315</v>
      </c>
      <c r="BF1073" t="s">
        <v>315</v>
      </c>
      <c r="BG1073" t="s">
        <v>315</v>
      </c>
      <c r="BH1073" t="s">
        <v>315</v>
      </c>
      <c r="BI1073" t="s">
        <v>315</v>
      </c>
      <c r="BJ1073" t="s">
        <v>315</v>
      </c>
      <c r="BK1073" t="s">
        <v>315</v>
      </c>
      <c r="BL1073" t="s">
        <v>315</v>
      </c>
      <c r="BM1073" t="s">
        <v>315</v>
      </c>
      <c r="BN1073" t="s">
        <v>315</v>
      </c>
      <c r="BO1073" t="s">
        <v>315</v>
      </c>
      <c r="BP1073" t="s">
        <v>315</v>
      </c>
      <c r="BQ1073" t="s">
        <v>315</v>
      </c>
      <c r="BR1073" t="s">
        <v>315</v>
      </c>
      <c r="BS1073" t="s">
        <v>315</v>
      </c>
      <c r="BT1073" t="s">
        <v>315</v>
      </c>
      <c r="BU1073" t="s">
        <v>315</v>
      </c>
      <c r="CB1073" t="s">
        <v>315</v>
      </c>
      <c r="CC1073" t="s">
        <v>315</v>
      </c>
      <c r="CD1073" t="s">
        <v>315</v>
      </c>
      <c r="CE1073" t="s">
        <v>315</v>
      </c>
      <c r="CF1073" t="s">
        <v>315</v>
      </c>
      <c r="CG1073" t="s">
        <v>315</v>
      </c>
      <c r="CH1073" t="s">
        <v>315</v>
      </c>
      <c r="CI1073" t="s">
        <v>315</v>
      </c>
      <c r="CJ1073" t="s">
        <v>315</v>
      </c>
      <c r="CK1073" t="s">
        <v>315</v>
      </c>
      <c r="CL1073" t="s">
        <v>315</v>
      </c>
      <c r="CM1073" t="s">
        <v>315</v>
      </c>
      <c r="CN1073" t="s">
        <v>315</v>
      </c>
      <c r="CO1073" t="s">
        <v>315</v>
      </c>
      <c r="CP1073" t="s">
        <v>315</v>
      </c>
      <c r="CQ1073" t="s">
        <v>315</v>
      </c>
      <c r="CR1073" t="s">
        <v>315</v>
      </c>
      <c r="CS1073" t="s">
        <v>315</v>
      </c>
      <c r="CT1073" t="s">
        <v>315</v>
      </c>
      <c r="CU1073" t="s">
        <v>315</v>
      </c>
      <c r="CV1073" t="s">
        <v>315</v>
      </c>
      <c r="CW1073" t="s">
        <v>315</v>
      </c>
      <c r="CX1073" t="s">
        <v>315</v>
      </c>
      <c r="CY1073" t="s">
        <v>315</v>
      </c>
      <c r="CZ1073" t="s">
        <v>315</v>
      </c>
    </row>
    <row r="1074" spans="1:104" ht="15" x14ac:dyDescent="0.25">
      <c r="A1074">
        <v>1073</v>
      </c>
      <c r="B1074" t="s">
        <v>384</v>
      </c>
      <c r="C1074" t="s">
        <v>298</v>
      </c>
      <c r="D1074" t="s">
        <v>299</v>
      </c>
      <c r="E1074" t="s">
        <v>159</v>
      </c>
      <c r="F1074" t="s">
        <v>169</v>
      </c>
      <c r="G1074" s="2">
        <v>0.04</v>
      </c>
      <c r="H1074" s="3" t="s">
        <v>115</v>
      </c>
      <c r="I1074" s="2">
        <v>0</v>
      </c>
      <c r="J1074" s="4">
        <v>0</v>
      </c>
      <c r="K1074" s="4">
        <f t="shared" si="235"/>
        <v>449.57</v>
      </c>
      <c r="L1074" s="4">
        <f t="shared" si="236"/>
        <v>0</v>
      </c>
      <c r="M1074" s="2">
        <v>0.02</v>
      </c>
      <c r="N1074" t="s">
        <v>116</v>
      </c>
      <c r="O1074">
        <v>13.267262999999998</v>
      </c>
      <c r="P1074" s="5">
        <f t="shared" si="237"/>
        <v>3800</v>
      </c>
      <c r="Q1074" s="6">
        <f t="shared" si="224"/>
        <v>25</v>
      </c>
      <c r="R1074" s="5">
        <f t="shared" si="225"/>
        <v>3980.1788999999994</v>
      </c>
      <c r="S1074" s="6">
        <v>13</v>
      </c>
      <c r="T1074" s="2">
        <f t="shared" si="226"/>
        <v>1.3599999999999999E-2</v>
      </c>
      <c r="U1074" s="5">
        <f t="shared" si="227"/>
        <v>0</v>
      </c>
      <c r="V1074" s="2">
        <v>0.02</v>
      </c>
      <c r="W1074"/>
      <c r="X1074"/>
      <c r="Y1074" s="7" t="str">
        <f t="shared" si="228"/>
        <v/>
      </c>
      <c r="Z1074" s="8" t="str">
        <f t="shared" si="229"/>
        <v/>
      </c>
      <c r="AA1074" s="3" t="str">
        <f t="shared" si="230"/>
        <v/>
      </c>
      <c r="AB1074" s="3" t="str">
        <f t="shared" si="231"/>
        <v/>
      </c>
      <c r="AC1074">
        <v>23.1</v>
      </c>
      <c r="AD1074">
        <v>190.95</v>
      </c>
      <c r="AE1074" s="6" t="str">
        <f>INDEX([1]Lookups!$M$1:$P$30,MATCH(D1074,[1]Lookups!$N$1:$N$30,0),MATCH([1]Inputs!$N$5,[1]Lookups!$M$1:$P$1,0))</f>
        <v>CA_SACRAMENTO-EXECUTIVE-AP_724830S_CTZ22.csv</v>
      </c>
      <c r="AF1074" s="3" t="str">
        <f t="shared" si="232"/>
        <v/>
      </c>
      <c r="AH1074" s="2">
        <v>0.3</v>
      </c>
      <c r="AI1074" s="6">
        <v>0</v>
      </c>
      <c r="AJ1074" s="9">
        <v>0.05</v>
      </c>
      <c r="AK1074" s="9">
        <v>5.0000000000000001E-3</v>
      </c>
      <c r="AL1074" s="2">
        <v>0.02</v>
      </c>
      <c r="AM1074" s="3" t="str">
        <f t="shared" si="233"/>
        <v>N</v>
      </c>
      <c r="AN1074" s="5">
        <v>0.35</v>
      </c>
      <c r="AO1074" s="5">
        <v>0.6</v>
      </c>
      <c r="AP1074" s="3" t="str">
        <f t="shared" si="234"/>
        <v>Upfront</v>
      </c>
      <c r="AQ1074" s="3" t="s">
        <v>117</v>
      </c>
      <c r="AR1074" s="10">
        <v>0</v>
      </c>
      <c r="AS1074" s="11">
        <v>0</v>
      </c>
      <c r="AT1074" s="2">
        <v>7.4999999999999997E-2</v>
      </c>
      <c r="AU1074" s="2">
        <v>7.0000000000000007E-2</v>
      </c>
      <c r="AV1074" s="7">
        <v>0.05</v>
      </c>
      <c r="AW1074" t="s">
        <v>315</v>
      </c>
      <c r="AX1074" t="s">
        <v>315</v>
      </c>
      <c r="AY1074" t="s">
        <v>315</v>
      </c>
      <c r="AZ1074" t="s">
        <v>315</v>
      </c>
      <c r="BA1074" t="s">
        <v>315</v>
      </c>
      <c r="BB1074" t="s">
        <v>315</v>
      </c>
      <c r="BC1074" t="s">
        <v>315</v>
      </c>
      <c r="BD1074" t="s">
        <v>315</v>
      </c>
      <c r="BE1074" t="s">
        <v>315</v>
      </c>
      <c r="BF1074" t="s">
        <v>315</v>
      </c>
      <c r="BG1074" t="s">
        <v>315</v>
      </c>
      <c r="BH1074" t="s">
        <v>315</v>
      </c>
      <c r="BI1074" t="s">
        <v>315</v>
      </c>
      <c r="BJ1074" t="s">
        <v>315</v>
      </c>
      <c r="BK1074" t="s">
        <v>315</v>
      </c>
      <c r="BL1074" t="s">
        <v>315</v>
      </c>
      <c r="BM1074" t="s">
        <v>315</v>
      </c>
      <c r="BN1074" t="s">
        <v>315</v>
      </c>
      <c r="BO1074" t="s">
        <v>315</v>
      </c>
      <c r="BP1074" t="s">
        <v>315</v>
      </c>
      <c r="BQ1074" t="s">
        <v>315</v>
      </c>
      <c r="BR1074" t="s">
        <v>315</v>
      </c>
      <c r="BS1074" t="s">
        <v>315</v>
      </c>
      <c r="BT1074" t="s">
        <v>315</v>
      </c>
      <c r="BU1074" t="s">
        <v>315</v>
      </c>
      <c r="CB1074" t="s">
        <v>315</v>
      </c>
      <c r="CC1074" t="s">
        <v>315</v>
      </c>
      <c r="CD1074" t="s">
        <v>315</v>
      </c>
      <c r="CE1074" t="s">
        <v>315</v>
      </c>
      <c r="CF1074" t="s">
        <v>315</v>
      </c>
      <c r="CG1074" t="s">
        <v>315</v>
      </c>
      <c r="CH1074" t="s">
        <v>315</v>
      </c>
      <c r="CI1074" t="s">
        <v>315</v>
      </c>
      <c r="CJ1074" t="s">
        <v>315</v>
      </c>
      <c r="CK1074" t="s">
        <v>315</v>
      </c>
      <c r="CL1074" t="s">
        <v>315</v>
      </c>
      <c r="CM1074" t="s">
        <v>315</v>
      </c>
      <c r="CN1074" t="s">
        <v>315</v>
      </c>
      <c r="CO1074" t="s">
        <v>315</v>
      </c>
      <c r="CP1074" t="s">
        <v>315</v>
      </c>
      <c r="CQ1074" t="s">
        <v>315</v>
      </c>
      <c r="CR1074" t="s">
        <v>315</v>
      </c>
      <c r="CS1074" t="s">
        <v>315</v>
      </c>
      <c r="CT1074" t="s">
        <v>315</v>
      </c>
      <c r="CU1074" t="s">
        <v>315</v>
      </c>
      <c r="CV1074" t="s">
        <v>315</v>
      </c>
      <c r="CW1074" t="s">
        <v>315</v>
      </c>
      <c r="CX1074" t="s">
        <v>315</v>
      </c>
      <c r="CY1074" t="s">
        <v>315</v>
      </c>
      <c r="CZ1074" t="s">
        <v>315</v>
      </c>
    </row>
    <row r="1075" spans="1:104" ht="15" x14ac:dyDescent="0.25">
      <c r="A1075">
        <v>1074</v>
      </c>
      <c r="B1075" t="s">
        <v>384</v>
      </c>
      <c r="C1075" t="s">
        <v>298</v>
      </c>
      <c r="D1075" t="s">
        <v>299</v>
      </c>
      <c r="E1075" t="s">
        <v>159</v>
      </c>
      <c r="F1075" t="s">
        <v>169</v>
      </c>
      <c r="G1075" s="2">
        <v>0.04</v>
      </c>
      <c r="H1075" s="3" t="s">
        <v>115</v>
      </c>
      <c r="I1075" s="2">
        <v>0</v>
      </c>
      <c r="J1075" s="4">
        <v>0</v>
      </c>
      <c r="K1075" s="4">
        <f t="shared" si="235"/>
        <v>449.57</v>
      </c>
      <c r="L1075" s="4">
        <f t="shared" si="236"/>
        <v>0</v>
      </c>
      <c r="M1075" s="2">
        <v>0.02</v>
      </c>
      <c r="N1075" t="s">
        <v>116</v>
      </c>
      <c r="O1075">
        <v>6.5460021429059996</v>
      </c>
      <c r="P1075" s="5">
        <f t="shared" si="237"/>
        <v>3800</v>
      </c>
      <c r="Q1075" s="6">
        <f t="shared" si="224"/>
        <v>25</v>
      </c>
      <c r="R1075" s="5">
        <f t="shared" si="225"/>
        <v>1963.8006428717997</v>
      </c>
      <c r="S1075" s="6">
        <v>13</v>
      </c>
      <c r="T1075" s="2">
        <f t="shared" si="226"/>
        <v>1.3599999999999999E-2</v>
      </c>
      <c r="U1075" s="5">
        <f t="shared" si="227"/>
        <v>0</v>
      </c>
      <c r="V1075" s="2">
        <v>0.02</v>
      </c>
      <c r="W1075"/>
      <c r="X1075"/>
      <c r="Y1075" s="7" t="str">
        <f t="shared" si="228"/>
        <v/>
      </c>
      <c r="Z1075" s="8" t="str">
        <f t="shared" si="229"/>
        <v/>
      </c>
      <c r="AA1075" s="3" t="str">
        <f t="shared" si="230"/>
        <v/>
      </c>
      <c r="AB1075" s="3" t="str">
        <f t="shared" si="231"/>
        <v/>
      </c>
      <c r="AC1075">
        <v>20.555555556000002</v>
      </c>
      <c r="AD1075">
        <v>191.03703704</v>
      </c>
      <c r="AE1075" s="6" t="str">
        <f>INDEX([1]Lookups!$M$1:$P$30,MATCH(D1075,[1]Lookups!$N$1:$N$30,0),MATCH([1]Inputs!$N$5,[1]Lookups!$M$1:$P$1,0))</f>
        <v>CA_SACRAMENTO-EXECUTIVE-AP_724830S_CTZ22.csv</v>
      </c>
      <c r="AF1075" s="3" t="str">
        <f t="shared" si="232"/>
        <v/>
      </c>
      <c r="AH1075" s="2">
        <v>0.3</v>
      </c>
      <c r="AI1075" s="6">
        <v>0</v>
      </c>
      <c r="AJ1075" s="9">
        <v>0.05</v>
      </c>
      <c r="AK1075" s="9">
        <v>5.0000000000000001E-3</v>
      </c>
      <c r="AL1075" s="2">
        <v>0.02</v>
      </c>
      <c r="AM1075" s="3" t="str">
        <f t="shared" si="233"/>
        <v>N</v>
      </c>
      <c r="AN1075" s="5">
        <v>0.35</v>
      </c>
      <c r="AO1075" s="5">
        <v>0.6</v>
      </c>
      <c r="AP1075" s="3" t="str">
        <f t="shared" si="234"/>
        <v>Upfront</v>
      </c>
      <c r="AQ1075" s="3" t="s">
        <v>117</v>
      </c>
      <c r="AR1075" s="10">
        <v>0</v>
      </c>
      <c r="AS1075" s="11">
        <v>0</v>
      </c>
      <c r="AT1075" s="2">
        <v>7.4999999999999997E-2</v>
      </c>
      <c r="AU1075" s="2">
        <v>7.0000000000000007E-2</v>
      </c>
      <c r="AV1075" s="7">
        <v>0.05</v>
      </c>
      <c r="AW1075" t="s">
        <v>315</v>
      </c>
      <c r="AX1075" t="s">
        <v>315</v>
      </c>
      <c r="AY1075" t="s">
        <v>315</v>
      </c>
      <c r="AZ1075" t="s">
        <v>315</v>
      </c>
      <c r="BA1075" t="s">
        <v>315</v>
      </c>
      <c r="BB1075" t="s">
        <v>315</v>
      </c>
      <c r="BC1075" t="s">
        <v>315</v>
      </c>
      <c r="BD1075" t="s">
        <v>315</v>
      </c>
      <c r="BE1075" t="s">
        <v>315</v>
      </c>
      <c r="BF1075" t="s">
        <v>315</v>
      </c>
      <c r="BG1075" t="s">
        <v>315</v>
      </c>
      <c r="BH1075" t="s">
        <v>315</v>
      </c>
      <c r="BI1075" t="s">
        <v>315</v>
      </c>
      <c r="BJ1075" t="s">
        <v>315</v>
      </c>
      <c r="BK1075" t="s">
        <v>315</v>
      </c>
      <c r="BL1075" t="s">
        <v>315</v>
      </c>
      <c r="BM1075" t="s">
        <v>315</v>
      </c>
      <c r="BN1075" t="s">
        <v>315</v>
      </c>
      <c r="BO1075" t="s">
        <v>315</v>
      </c>
      <c r="BP1075" t="s">
        <v>315</v>
      </c>
      <c r="BQ1075" t="s">
        <v>315</v>
      </c>
      <c r="BR1075" t="s">
        <v>315</v>
      </c>
      <c r="BS1075" t="s">
        <v>315</v>
      </c>
      <c r="BT1075" t="s">
        <v>315</v>
      </c>
      <c r="BU1075" t="s">
        <v>315</v>
      </c>
      <c r="CB1075" t="s">
        <v>315</v>
      </c>
      <c r="CC1075" t="s">
        <v>315</v>
      </c>
      <c r="CD1075" t="s">
        <v>315</v>
      </c>
      <c r="CE1075" t="s">
        <v>315</v>
      </c>
      <c r="CF1075" t="s">
        <v>315</v>
      </c>
      <c r="CG1075" t="s">
        <v>315</v>
      </c>
      <c r="CH1075" t="s">
        <v>315</v>
      </c>
      <c r="CI1075" t="s">
        <v>315</v>
      </c>
      <c r="CJ1075" t="s">
        <v>315</v>
      </c>
      <c r="CK1075" t="s">
        <v>315</v>
      </c>
      <c r="CL1075" t="s">
        <v>315</v>
      </c>
      <c r="CM1075" t="s">
        <v>315</v>
      </c>
      <c r="CN1075" t="s">
        <v>315</v>
      </c>
      <c r="CO1075" t="s">
        <v>315</v>
      </c>
      <c r="CP1075" t="s">
        <v>315</v>
      </c>
      <c r="CQ1075" t="s">
        <v>315</v>
      </c>
      <c r="CR1075" t="s">
        <v>315</v>
      </c>
      <c r="CS1075" t="s">
        <v>315</v>
      </c>
      <c r="CT1075" t="s">
        <v>315</v>
      </c>
      <c r="CU1075" t="s">
        <v>315</v>
      </c>
      <c r="CV1075" t="s">
        <v>315</v>
      </c>
      <c r="CW1075" t="s">
        <v>315</v>
      </c>
      <c r="CX1075" t="s">
        <v>315</v>
      </c>
      <c r="CY1075" t="s">
        <v>315</v>
      </c>
      <c r="CZ1075" t="s">
        <v>315</v>
      </c>
    </row>
    <row r="1076" spans="1:104" ht="15" x14ac:dyDescent="0.25">
      <c r="A1076">
        <v>1075</v>
      </c>
      <c r="B1076" t="s">
        <v>384</v>
      </c>
      <c r="C1076" t="s">
        <v>298</v>
      </c>
      <c r="D1076" t="s">
        <v>299</v>
      </c>
      <c r="E1076" t="s">
        <v>159</v>
      </c>
      <c r="F1076" t="s">
        <v>169</v>
      </c>
      <c r="G1076" s="2">
        <v>0.04</v>
      </c>
      <c r="H1076" s="3" t="s">
        <v>115</v>
      </c>
      <c r="I1076" s="2">
        <v>0</v>
      </c>
      <c r="J1076" s="4">
        <v>0</v>
      </c>
      <c r="K1076" s="4">
        <f t="shared" si="235"/>
        <v>449.57</v>
      </c>
      <c r="L1076" s="4">
        <f t="shared" si="236"/>
        <v>0</v>
      </c>
      <c r="M1076" s="2">
        <v>0.02</v>
      </c>
      <c r="N1076" t="s">
        <v>116</v>
      </c>
      <c r="O1076">
        <v>10.037699999999999</v>
      </c>
      <c r="P1076" s="5">
        <f t="shared" si="237"/>
        <v>3800</v>
      </c>
      <c r="Q1076" s="6">
        <f t="shared" si="224"/>
        <v>25</v>
      </c>
      <c r="R1076" s="5">
        <f t="shared" si="225"/>
        <v>3011.3099999999995</v>
      </c>
      <c r="S1076" s="6">
        <v>13</v>
      </c>
      <c r="T1076" s="2">
        <f t="shared" si="226"/>
        <v>1.3599999999999999E-2</v>
      </c>
      <c r="U1076" s="5">
        <f t="shared" si="227"/>
        <v>0</v>
      </c>
      <c r="V1076" s="2">
        <v>0.02</v>
      </c>
      <c r="W1076"/>
      <c r="X1076"/>
      <c r="Y1076" s="7" t="str">
        <f t="shared" si="228"/>
        <v/>
      </c>
      <c r="Z1076" s="8" t="str">
        <f t="shared" si="229"/>
        <v/>
      </c>
      <c r="AA1076" s="3" t="str">
        <f t="shared" si="230"/>
        <v/>
      </c>
      <c r="AB1076" s="3" t="str">
        <f t="shared" si="231"/>
        <v/>
      </c>
      <c r="AC1076">
        <v>23</v>
      </c>
      <c r="AD1076">
        <v>177.5</v>
      </c>
      <c r="AE1076" s="6" t="str">
        <f>INDEX([1]Lookups!$M$1:$P$30,MATCH(D1076,[1]Lookups!$N$1:$N$30,0),MATCH([1]Inputs!$N$5,[1]Lookups!$M$1:$P$1,0))</f>
        <v>CA_SACRAMENTO-EXECUTIVE-AP_724830S_CTZ22.csv</v>
      </c>
      <c r="AF1076" s="3" t="str">
        <f t="shared" si="232"/>
        <v/>
      </c>
      <c r="AH1076" s="2">
        <v>0.3</v>
      </c>
      <c r="AI1076" s="6">
        <v>0</v>
      </c>
      <c r="AJ1076" s="9">
        <v>0.05</v>
      </c>
      <c r="AK1076" s="9">
        <v>5.0000000000000001E-3</v>
      </c>
      <c r="AL1076" s="2">
        <v>0.02</v>
      </c>
      <c r="AM1076" s="3" t="str">
        <f t="shared" si="233"/>
        <v>N</v>
      </c>
      <c r="AN1076" s="5">
        <v>0.35</v>
      </c>
      <c r="AO1076" s="5">
        <v>0.6</v>
      </c>
      <c r="AP1076" s="3" t="str">
        <f t="shared" si="234"/>
        <v>Upfront</v>
      </c>
      <c r="AQ1076" s="3" t="s">
        <v>117</v>
      </c>
      <c r="AR1076" s="10">
        <v>0</v>
      </c>
      <c r="AS1076" s="11">
        <v>0</v>
      </c>
      <c r="AT1076" s="2">
        <v>7.4999999999999997E-2</v>
      </c>
      <c r="AU1076" s="2">
        <v>7.0000000000000007E-2</v>
      </c>
      <c r="AV1076" s="7">
        <v>0.05</v>
      </c>
      <c r="AW1076" t="s">
        <v>346</v>
      </c>
      <c r="AX1076" t="s">
        <v>346</v>
      </c>
      <c r="AY1076" t="s">
        <v>346</v>
      </c>
      <c r="AZ1076" t="s">
        <v>347</v>
      </c>
      <c r="BA1076" t="s">
        <v>347</v>
      </c>
      <c r="BB1076" t="s">
        <v>347</v>
      </c>
      <c r="BC1076" t="s">
        <v>347</v>
      </c>
      <c r="BD1076" t="s">
        <v>347</v>
      </c>
      <c r="BE1076" t="s">
        <v>347</v>
      </c>
      <c r="BF1076" t="s">
        <v>347</v>
      </c>
      <c r="BG1076" t="s">
        <v>347</v>
      </c>
      <c r="BH1076" t="s">
        <v>347</v>
      </c>
      <c r="BI1076" t="s">
        <v>347</v>
      </c>
      <c r="BJ1076" t="s">
        <v>347</v>
      </c>
      <c r="BK1076" t="s">
        <v>347</v>
      </c>
      <c r="BL1076" t="s">
        <v>347</v>
      </c>
      <c r="BM1076" t="s">
        <v>347</v>
      </c>
      <c r="BN1076" t="s">
        <v>347</v>
      </c>
      <c r="BO1076" t="s">
        <v>347</v>
      </c>
      <c r="BP1076" t="s">
        <v>347</v>
      </c>
      <c r="BQ1076" t="s">
        <v>347</v>
      </c>
      <c r="BR1076" t="s">
        <v>347</v>
      </c>
      <c r="BS1076" t="s">
        <v>347</v>
      </c>
      <c r="BT1076" t="s">
        <v>347</v>
      </c>
      <c r="BU1076" t="s">
        <v>347</v>
      </c>
      <c r="CB1076" t="s">
        <v>347</v>
      </c>
      <c r="CC1076" t="s">
        <v>347</v>
      </c>
      <c r="CD1076" t="s">
        <v>347</v>
      </c>
      <c r="CE1076" t="s">
        <v>347</v>
      </c>
      <c r="CF1076" t="s">
        <v>347</v>
      </c>
      <c r="CG1076" t="s">
        <v>347</v>
      </c>
      <c r="CH1076" t="s">
        <v>347</v>
      </c>
      <c r="CI1076" t="s">
        <v>347</v>
      </c>
      <c r="CJ1076" t="s">
        <v>347</v>
      </c>
      <c r="CK1076" t="s">
        <v>347</v>
      </c>
      <c r="CL1076" t="s">
        <v>347</v>
      </c>
      <c r="CM1076" t="s">
        <v>347</v>
      </c>
      <c r="CN1076" t="s">
        <v>347</v>
      </c>
      <c r="CO1076" t="s">
        <v>347</v>
      </c>
      <c r="CP1076" t="s">
        <v>347</v>
      </c>
      <c r="CQ1076" t="s">
        <v>347</v>
      </c>
      <c r="CR1076" t="s">
        <v>347</v>
      </c>
      <c r="CS1076" t="s">
        <v>347</v>
      </c>
      <c r="CT1076" t="s">
        <v>347</v>
      </c>
      <c r="CU1076" t="s">
        <v>347</v>
      </c>
      <c r="CV1076" t="s">
        <v>347</v>
      </c>
      <c r="CW1076" t="s">
        <v>347</v>
      </c>
      <c r="CX1076" t="s">
        <v>347</v>
      </c>
      <c r="CY1076" t="s">
        <v>347</v>
      </c>
      <c r="CZ1076" t="s">
        <v>347</v>
      </c>
    </row>
    <row r="1077" spans="1:104" ht="15" x14ac:dyDescent="0.25">
      <c r="A1077">
        <v>1076</v>
      </c>
      <c r="B1077" t="s">
        <v>384</v>
      </c>
      <c r="C1077" t="s">
        <v>298</v>
      </c>
      <c r="D1077" t="s">
        <v>299</v>
      </c>
      <c r="E1077" t="s">
        <v>159</v>
      </c>
      <c r="F1077" t="s">
        <v>169</v>
      </c>
      <c r="G1077" s="2">
        <v>0.04</v>
      </c>
      <c r="H1077" s="3" t="s">
        <v>115</v>
      </c>
      <c r="I1077" s="2">
        <v>0</v>
      </c>
      <c r="J1077" s="4">
        <v>0</v>
      </c>
      <c r="K1077" s="4">
        <f t="shared" si="235"/>
        <v>449.57</v>
      </c>
      <c r="L1077" s="4">
        <f t="shared" si="236"/>
        <v>0</v>
      </c>
      <c r="M1077" s="2">
        <v>0.02</v>
      </c>
      <c r="N1077" t="s">
        <v>116</v>
      </c>
      <c r="O1077">
        <v>8.6659949999999988</v>
      </c>
      <c r="P1077" s="5">
        <f t="shared" si="237"/>
        <v>3800</v>
      </c>
      <c r="Q1077" s="6">
        <f t="shared" si="224"/>
        <v>25</v>
      </c>
      <c r="R1077" s="5">
        <f t="shared" si="225"/>
        <v>2599.7984999999994</v>
      </c>
      <c r="S1077" s="6">
        <v>13</v>
      </c>
      <c r="T1077" s="2">
        <f t="shared" si="226"/>
        <v>1.3599999999999999E-2</v>
      </c>
      <c r="U1077" s="5">
        <f t="shared" si="227"/>
        <v>0</v>
      </c>
      <c r="V1077" s="2">
        <v>0.02</v>
      </c>
      <c r="W1077"/>
      <c r="X1077"/>
      <c r="Y1077" s="7" t="str">
        <f t="shared" si="228"/>
        <v/>
      </c>
      <c r="Z1077" s="8" t="str">
        <f t="shared" si="229"/>
        <v/>
      </c>
      <c r="AA1077" s="3" t="str">
        <f t="shared" si="230"/>
        <v/>
      </c>
      <c r="AB1077" s="3" t="str">
        <f t="shared" si="231"/>
        <v/>
      </c>
      <c r="AC1077">
        <v>24</v>
      </c>
      <c r="AD1077">
        <v>225</v>
      </c>
      <c r="AE1077" s="6" t="str">
        <f>INDEX([1]Lookups!$M$1:$P$30,MATCH(D1077,[1]Lookups!$N$1:$N$30,0),MATCH([1]Inputs!$N$5,[1]Lookups!$M$1:$P$1,0))</f>
        <v>CA_SACRAMENTO-EXECUTIVE-AP_724830S_CTZ22.csv</v>
      </c>
      <c r="AF1077" s="3" t="str">
        <f t="shared" si="232"/>
        <v/>
      </c>
      <c r="AH1077" s="2">
        <v>0.3</v>
      </c>
      <c r="AI1077" s="6">
        <v>0</v>
      </c>
      <c r="AJ1077" s="9">
        <v>0.05</v>
      </c>
      <c r="AK1077" s="9">
        <v>5.0000000000000001E-3</v>
      </c>
      <c r="AL1077" s="2">
        <v>0.02</v>
      </c>
      <c r="AM1077" s="3" t="str">
        <f t="shared" si="233"/>
        <v>N</v>
      </c>
      <c r="AN1077" s="5">
        <v>0.35</v>
      </c>
      <c r="AO1077" s="5">
        <v>0.6</v>
      </c>
      <c r="AP1077" s="3" t="str">
        <f t="shared" si="234"/>
        <v>Upfront</v>
      </c>
      <c r="AQ1077" s="3" t="s">
        <v>117</v>
      </c>
      <c r="AR1077" s="10">
        <v>0</v>
      </c>
      <c r="AS1077" s="11">
        <v>0</v>
      </c>
      <c r="AT1077" s="2">
        <v>7.4999999999999997E-2</v>
      </c>
      <c r="AU1077" s="2">
        <v>7.0000000000000007E-2</v>
      </c>
      <c r="AV1077" s="7">
        <v>0.05</v>
      </c>
      <c r="AW1077" t="s">
        <v>346</v>
      </c>
      <c r="AX1077" t="s">
        <v>346</v>
      </c>
      <c r="AY1077" t="s">
        <v>346</v>
      </c>
      <c r="AZ1077" t="s">
        <v>347</v>
      </c>
      <c r="BA1077" t="s">
        <v>347</v>
      </c>
      <c r="BB1077" t="s">
        <v>347</v>
      </c>
      <c r="BC1077" t="s">
        <v>347</v>
      </c>
      <c r="BD1077" t="s">
        <v>347</v>
      </c>
      <c r="BE1077" t="s">
        <v>347</v>
      </c>
      <c r="BF1077" t="s">
        <v>347</v>
      </c>
      <c r="BG1077" t="s">
        <v>347</v>
      </c>
      <c r="BH1077" t="s">
        <v>347</v>
      </c>
      <c r="BI1077" t="s">
        <v>347</v>
      </c>
      <c r="BJ1077" t="s">
        <v>347</v>
      </c>
      <c r="BK1077" t="s">
        <v>347</v>
      </c>
      <c r="BL1077" t="s">
        <v>347</v>
      </c>
      <c r="BM1077" t="s">
        <v>347</v>
      </c>
      <c r="BN1077" t="s">
        <v>347</v>
      </c>
      <c r="BO1077" t="s">
        <v>347</v>
      </c>
      <c r="BP1077" t="s">
        <v>347</v>
      </c>
      <c r="BQ1077" t="s">
        <v>347</v>
      </c>
      <c r="BR1077" t="s">
        <v>347</v>
      </c>
      <c r="BS1077" t="s">
        <v>347</v>
      </c>
      <c r="BT1077" t="s">
        <v>347</v>
      </c>
      <c r="BU1077" t="s">
        <v>347</v>
      </c>
      <c r="CB1077" t="s">
        <v>347</v>
      </c>
      <c r="CC1077" t="s">
        <v>347</v>
      </c>
      <c r="CD1077" t="s">
        <v>347</v>
      </c>
      <c r="CE1077" t="s">
        <v>347</v>
      </c>
      <c r="CF1077" t="s">
        <v>347</v>
      </c>
      <c r="CG1077" t="s">
        <v>347</v>
      </c>
      <c r="CH1077" t="s">
        <v>347</v>
      </c>
      <c r="CI1077" t="s">
        <v>347</v>
      </c>
      <c r="CJ1077" t="s">
        <v>347</v>
      </c>
      <c r="CK1077" t="s">
        <v>347</v>
      </c>
      <c r="CL1077" t="s">
        <v>347</v>
      </c>
      <c r="CM1077" t="s">
        <v>347</v>
      </c>
      <c r="CN1077" t="s">
        <v>347</v>
      </c>
      <c r="CO1077" t="s">
        <v>347</v>
      </c>
      <c r="CP1077" t="s">
        <v>347</v>
      </c>
      <c r="CQ1077" t="s">
        <v>347</v>
      </c>
      <c r="CR1077" t="s">
        <v>347</v>
      </c>
      <c r="CS1077" t="s">
        <v>347</v>
      </c>
      <c r="CT1077" t="s">
        <v>347</v>
      </c>
      <c r="CU1077" t="s">
        <v>347</v>
      </c>
      <c r="CV1077" t="s">
        <v>347</v>
      </c>
      <c r="CW1077" t="s">
        <v>347</v>
      </c>
      <c r="CX1077" t="s">
        <v>347</v>
      </c>
      <c r="CY1077" t="s">
        <v>347</v>
      </c>
      <c r="CZ1077" t="s">
        <v>347</v>
      </c>
    </row>
    <row r="1078" spans="1:104" ht="15" x14ac:dyDescent="0.25">
      <c r="A1078">
        <v>1077</v>
      </c>
      <c r="B1078" t="s">
        <v>384</v>
      </c>
      <c r="C1078" t="s">
        <v>298</v>
      </c>
      <c r="D1078" t="s">
        <v>299</v>
      </c>
      <c r="E1078" t="s">
        <v>159</v>
      </c>
      <c r="F1078" t="s">
        <v>169</v>
      </c>
      <c r="G1078" s="2">
        <v>0.04</v>
      </c>
      <c r="H1078" s="3" t="s">
        <v>115</v>
      </c>
      <c r="I1078" s="2">
        <v>0</v>
      </c>
      <c r="J1078" s="4">
        <v>0</v>
      </c>
      <c r="K1078" s="4">
        <f t="shared" si="235"/>
        <v>449.57</v>
      </c>
      <c r="L1078" s="4">
        <f t="shared" si="236"/>
        <v>0</v>
      </c>
      <c r="M1078" s="2">
        <v>0.02</v>
      </c>
      <c r="N1078" t="s">
        <v>116</v>
      </c>
      <c r="O1078">
        <v>14.720440000379998</v>
      </c>
      <c r="P1078" s="5">
        <f t="shared" si="237"/>
        <v>3800</v>
      </c>
      <c r="Q1078" s="6">
        <f t="shared" si="224"/>
        <v>25</v>
      </c>
      <c r="R1078" s="5">
        <f t="shared" si="225"/>
        <v>4416.1320001139993</v>
      </c>
      <c r="S1078" s="6">
        <v>13</v>
      </c>
      <c r="T1078" s="2">
        <f t="shared" si="226"/>
        <v>1.3599999999999999E-2</v>
      </c>
      <c r="U1078" s="5">
        <f t="shared" si="227"/>
        <v>0</v>
      </c>
      <c r="V1078" s="2">
        <v>0.02</v>
      </c>
      <c r="W1078"/>
      <c r="X1078"/>
      <c r="Y1078" s="7" t="str">
        <f t="shared" si="228"/>
        <v/>
      </c>
      <c r="Z1078" s="8" t="str">
        <f t="shared" si="229"/>
        <v/>
      </c>
      <c r="AA1078" s="3" t="str">
        <f t="shared" si="230"/>
        <v/>
      </c>
      <c r="AB1078" s="3" t="str">
        <f t="shared" si="231"/>
        <v/>
      </c>
      <c r="AC1078">
        <v>21.5</v>
      </c>
      <c r="AD1078">
        <v>190.5</v>
      </c>
      <c r="AE1078" s="6" t="str">
        <f>INDEX([1]Lookups!$M$1:$P$30,MATCH(D1078,[1]Lookups!$N$1:$N$30,0),MATCH([1]Inputs!$N$5,[1]Lookups!$M$1:$P$1,0))</f>
        <v>CA_SACRAMENTO-EXECUTIVE-AP_724830S_CTZ22.csv</v>
      </c>
      <c r="AF1078" s="3" t="str">
        <f t="shared" si="232"/>
        <v/>
      </c>
      <c r="AH1078" s="2">
        <v>0.3</v>
      </c>
      <c r="AI1078" s="6">
        <v>0</v>
      </c>
      <c r="AJ1078" s="9">
        <v>0.05</v>
      </c>
      <c r="AK1078" s="9">
        <v>5.0000000000000001E-3</v>
      </c>
      <c r="AL1078" s="2">
        <v>0.02</v>
      </c>
      <c r="AM1078" s="3" t="str">
        <f t="shared" si="233"/>
        <v>N</v>
      </c>
      <c r="AN1078" s="5">
        <v>0.35</v>
      </c>
      <c r="AO1078" s="5">
        <v>0.6</v>
      </c>
      <c r="AP1078" s="3" t="str">
        <f t="shared" si="234"/>
        <v>Upfront</v>
      </c>
      <c r="AQ1078" s="3" t="s">
        <v>117</v>
      </c>
      <c r="AR1078" s="10">
        <v>0</v>
      </c>
      <c r="AS1078" s="11">
        <v>0</v>
      </c>
      <c r="AT1078" s="2">
        <v>7.4999999999999997E-2</v>
      </c>
      <c r="AU1078" s="2">
        <v>7.0000000000000007E-2</v>
      </c>
      <c r="AV1078" s="7">
        <v>0.05</v>
      </c>
      <c r="AW1078" t="s">
        <v>346</v>
      </c>
      <c r="AX1078" t="s">
        <v>346</v>
      </c>
      <c r="AY1078" t="s">
        <v>346</v>
      </c>
      <c r="AZ1078" t="s">
        <v>347</v>
      </c>
      <c r="BA1078" t="s">
        <v>347</v>
      </c>
      <c r="BB1078" t="s">
        <v>347</v>
      </c>
      <c r="BC1078" t="s">
        <v>347</v>
      </c>
      <c r="BD1078" t="s">
        <v>347</v>
      </c>
      <c r="BE1078" t="s">
        <v>347</v>
      </c>
      <c r="BF1078" t="s">
        <v>347</v>
      </c>
      <c r="BG1078" t="s">
        <v>347</v>
      </c>
      <c r="BH1078" t="s">
        <v>347</v>
      </c>
      <c r="BI1078" t="s">
        <v>347</v>
      </c>
      <c r="BJ1078" t="s">
        <v>347</v>
      </c>
      <c r="BK1078" t="s">
        <v>347</v>
      </c>
      <c r="BL1078" t="s">
        <v>347</v>
      </c>
      <c r="BM1078" t="s">
        <v>347</v>
      </c>
      <c r="BN1078" t="s">
        <v>347</v>
      </c>
      <c r="BO1078" t="s">
        <v>347</v>
      </c>
      <c r="BP1078" t="s">
        <v>347</v>
      </c>
      <c r="BQ1078" t="s">
        <v>347</v>
      </c>
      <c r="BR1078" t="s">
        <v>347</v>
      </c>
      <c r="BS1078" t="s">
        <v>347</v>
      </c>
      <c r="BT1078" t="s">
        <v>347</v>
      </c>
      <c r="BU1078" t="s">
        <v>347</v>
      </c>
      <c r="CB1078" t="s">
        <v>347</v>
      </c>
      <c r="CC1078" t="s">
        <v>347</v>
      </c>
      <c r="CD1078" t="s">
        <v>347</v>
      </c>
      <c r="CE1078" t="s">
        <v>347</v>
      </c>
      <c r="CF1078" t="s">
        <v>347</v>
      </c>
      <c r="CG1078" t="s">
        <v>347</v>
      </c>
      <c r="CH1078" t="s">
        <v>347</v>
      </c>
      <c r="CI1078" t="s">
        <v>347</v>
      </c>
      <c r="CJ1078" t="s">
        <v>347</v>
      </c>
      <c r="CK1078" t="s">
        <v>347</v>
      </c>
      <c r="CL1078" t="s">
        <v>347</v>
      </c>
      <c r="CM1078" t="s">
        <v>347</v>
      </c>
      <c r="CN1078" t="s">
        <v>347</v>
      </c>
      <c r="CO1078" t="s">
        <v>347</v>
      </c>
      <c r="CP1078" t="s">
        <v>347</v>
      </c>
      <c r="CQ1078" t="s">
        <v>347</v>
      </c>
      <c r="CR1078" t="s">
        <v>347</v>
      </c>
      <c r="CS1078" t="s">
        <v>347</v>
      </c>
      <c r="CT1078" t="s">
        <v>347</v>
      </c>
      <c r="CU1078" t="s">
        <v>347</v>
      </c>
      <c r="CV1078" t="s">
        <v>347</v>
      </c>
      <c r="CW1078" t="s">
        <v>347</v>
      </c>
      <c r="CX1078" t="s">
        <v>347</v>
      </c>
      <c r="CY1078" t="s">
        <v>347</v>
      </c>
      <c r="CZ1078" t="s">
        <v>347</v>
      </c>
    </row>
    <row r="1079" spans="1:104" ht="15" x14ac:dyDescent="0.25">
      <c r="A1079">
        <v>1078</v>
      </c>
      <c r="B1079" t="s">
        <v>384</v>
      </c>
      <c r="C1079" t="s">
        <v>298</v>
      </c>
      <c r="D1079" t="s">
        <v>299</v>
      </c>
      <c r="E1079" t="s">
        <v>159</v>
      </c>
      <c r="F1079" t="s">
        <v>169</v>
      </c>
      <c r="G1079" s="2">
        <v>0.04</v>
      </c>
      <c r="H1079" s="3" t="s">
        <v>115</v>
      </c>
      <c r="I1079" s="2">
        <v>0</v>
      </c>
      <c r="J1079" s="4">
        <v>0</v>
      </c>
      <c r="K1079" s="4">
        <f t="shared" si="235"/>
        <v>449.57</v>
      </c>
      <c r="L1079" s="4">
        <f t="shared" si="236"/>
        <v>0</v>
      </c>
      <c r="M1079" s="2">
        <v>0.02</v>
      </c>
      <c r="N1079" t="s">
        <v>116</v>
      </c>
      <c r="O1079">
        <v>6.2856342856979994</v>
      </c>
      <c r="P1079" s="5">
        <f t="shared" si="237"/>
        <v>3800</v>
      </c>
      <c r="Q1079" s="6">
        <f t="shared" si="224"/>
        <v>25</v>
      </c>
      <c r="R1079" s="5">
        <f t="shared" si="225"/>
        <v>1885.6902857093999</v>
      </c>
      <c r="S1079" s="6">
        <v>13</v>
      </c>
      <c r="T1079" s="2">
        <f t="shared" si="226"/>
        <v>1.3599999999999999E-2</v>
      </c>
      <c r="U1079" s="5">
        <f t="shared" si="227"/>
        <v>0</v>
      </c>
      <c r="V1079" s="2">
        <v>0.02</v>
      </c>
      <c r="W1079"/>
      <c r="X1079"/>
      <c r="Y1079" s="7" t="str">
        <f t="shared" si="228"/>
        <v/>
      </c>
      <c r="Z1079" s="8" t="str">
        <f t="shared" si="229"/>
        <v/>
      </c>
      <c r="AA1079" s="3" t="str">
        <f t="shared" si="230"/>
        <v/>
      </c>
      <c r="AB1079" s="3" t="str">
        <f t="shared" si="231"/>
        <v/>
      </c>
      <c r="AC1079">
        <v>26.142857143000001</v>
      </c>
      <c r="AD1079">
        <v>207.14285713999999</v>
      </c>
      <c r="AE1079" s="6" t="str">
        <f>INDEX([1]Lookups!$M$1:$P$30,MATCH(D1079,[1]Lookups!$N$1:$N$30,0),MATCH([1]Inputs!$N$5,[1]Lookups!$M$1:$P$1,0))</f>
        <v>CA_SACRAMENTO-EXECUTIVE-AP_724830S_CTZ22.csv</v>
      </c>
      <c r="AF1079" s="3" t="str">
        <f t="shared" si="232"/>
        <v/>
      </c>
      <c r="AH1079" s="2">
        <v>0.3</v>
      </c>
      <c r="AI1079" s="6">
        <v>0</v>
      </c>
      <c r="AJ1079" s="9">
        <v>0.05</v>
      </c>
      <c r="AK1079" s="9">
        <v>5.0000000000000001E-3</v>
      </c>
      <c r="AL1079" s="2">
        <v>0.02</v>
      </c>
      <c r="AM1079" s="3" t="str">
        <f t="shared" si="233"/>
        <v>N</v>
      </c>
      <c r="AN1079" s="5">
        <v>0.35</v>
      </c>
      <c r="AO1079" s="5">
        <v>0.6</v>
      </c>
      <c r="AP1079" s="3" t="str">
        <f t="shared" si="234"/>
        <v>Upfront</v>
      </c>
      <c r="AQ1079" s="3" t="s">
        <v>117</v>
      </c>
      <c r="AR1079" s="10">
        <v>0</v>
      </c>
      <c r="AS1079" s="11">
        <v>0</v>
      </c>
      <c r="AT1079" s="2">
        <v>7.4999999999999997E-2</v>
      </c>
      <c r="AU1079" s="2">
        <v>7.0000000000000007E-2</v>
      </c>
      <c r="AV1079" s="7">
        <v>0.05</v>
      </c>
      <c r="AW1079" t="s">
        <v>346</v>
      </c>
      <c r="AX1079" t="s">
        <v>346</v>
      </c>
      <c r="AY1079" t="s">
        <v>346</v>
      </c>
      <c r="AZ1079" t="s">
        <v>347</v>
      </c>
      <c r="BA1079" t="s">
        <v>347</v>
      </c>
      <c r="BB1079" t="s">
        <v>347</v>
      </c>
      <c r="BC1079" t="s">
        <v>347</v>
      </c>
      <c r="BD1079" t="s">
        <v>347</v>
      </c>
      <c r="BE1079" t="s">
        <v>347</v>
      </c>
      <c r="BF1079" t="s">
        <v>347</v>
      </c>
      <c r="BG1079" t="s">
        <v>347</v>
      </c>
      <c r="BH1079" t="s">
        <v>347</v>
      </c>
      <c r="BI1079" t="s">
        <v>347</v>
      </c>
      <c r="BJ1079" t="s">
        <v>347</v>
      </c>
      <c r="BK1079" t="s">
        <v>347</v>
      </c>
      <c r="BL1079" t="s">
        <v>347</v>
      </c>
      <c r="BM1079" t="s">
        <v>347</v>
      </c>
      <c r="BN1079" t="s">
        <v>347</v>
      </c>
      <c r="BO1079" t="s">
        <v>347</v>
      </c>
      <c r="BP1079" t="s">
        <v>347</v>
      </c>
      <c r="BQ1079" t="s">
        <v>347</v>
      </c>
      <c r="BR1079" t="s">
        <v>347</v>
      </c>
      <c r="BS1079" t="s">
        <v>347</v>
      </c>
      <c r="BT1079" t="s">
        <v>347</v>
      </c>
      <c r="BU1079" t="s">
        <v>347</v>
      </c>
      <c r="CB1079" t="s">
        <v>347</v>
      </c>
      <c r="CC1079" t="s">
        <v>347</v>
      </c>
      <c r="CD1079" t="s">
        <v>347</v>
      </c>
      <c r="CE1079" t="s">
        <v>347</v>
      </c>
      <c r="CF1079" t="s">
        <v>347</v>
      </c>
      <c r="CG1079" t="s">
        <v>347</v>
      </c>
      <c r="CH1079" t="s">
        <v>347</v>
      </c>
      <c r="CI1079" t="s">
        <v>347</v>
      </c>
      <c r="CJ1079" t="s">
        <v>347</v>
      </c>
      <c r="CK1079" t="s">
        <v>347</v>
      </c>
      <c r="CL1079" t="s">
        <v>347</v>
      </c>
      <c r="CM1079" t="s">
        <v>347</v>
      </c>
      <c r="CN1079" t="s">
        <v>347</v>
      </c>
      <c r="CO1079" t="s">
        <v>347</v>
      </c>
      <c r="CP1079" t="s">
        <v>347</v>
      </c>
      <c r="CQ1079" t="s">
        <v>347</v>
      </c>
      <c r="CR1079" t="s">
        <v>347</v>
      </c>
      <c r="CS1079" t="s">
        <v>347</v>
      </c>
      <c r="CT1079" t="s">
        <v>347</v>
      </c>
      <c r="CU1079" t="s">
        <v>347</v>
      </c>
      <c r="CV1079" t="s">
        <v>347</v>
      </c>
      <c r="CW1079" t="s">
        <v>347</v>
      </c>
      <c r="CX1079" t="s">
        <v>347</v>
      </c>
      <c r="CY1079" t="s">
        <v>347</v>
      </c>
      <c r="CZ1079" t="s">
        <v>347</v>
      </c>
    </row>
    <row r="1080" spans="1:104" ht="15" x14ac:dyDescent="0.25">
      <c r="A1080">
        <v>1079</v>
      </c>
      <c r="B1080" t="s">
        <v>384</v>
      </c>
      <c r="C1080" t="s">
        <v>298</v>
      </c>
      <c r="D1080" t="s">
        <v>299</v>
      </c>
      <c r="E1080" t="s">
        <v>159</v>
      </c>
      <c r="F1080" t="s">
        <v>169</v>
      </c>
      <c r="G1080" s="2">
        <v>0.04</v>
      </c>
      <c r="H1080" s="3" t="s">
        <v>115</v>
      </c>
      <c r="I1080" s="2">
        <v>0</v>
      </c>
      <c r="J1080" s="4">
        <v>0</v>
      </c>
      <c r="K1080" s="4">
        <f t="shared" si="235"/>
        <v>449.57</v>
      </c>
      <c r="L1080" s="4">
        <f t="shared" si="236"/>
        <v>0</v>
      </c>
      <c r="M1080" s="2">
        <v>0.02</v>
      </c>
      <c r="N1080" t="s">
        <v>116</v>
      </c>
      <c r="O1080">
        <v>11.237359999961999</v>
      </c>
      <c r="P1080" s="5">
        <f t="shared" si="237"/>
        <v>3800</v>
      </c>
      <c r="Q1080" s="6">
        <f t="shared" si="224"/>
        <v>25</v>
      </c>
      <c r="R1080" s="5">
        <f t="shared" si="225"/>
        <v>3371.2079999885996</v>
      </c>
      <c r="S1080" s="6">
        <v>13</v>
      </c>
      <c r="T1080" s="2">
        <f t="shared" si="226"/>
        <v>1.3599999999999999E-2</v>
      </c>
      <c r="U1080" s="5">
        <f t="shared" si="227"/>
        <v>0</v>
      </c>
      <c r="V1080" s="2">
        <v>0.02</v>
      </c>
      <c r="W1080"/>
      <c r="X1080"/>
      <c r="Y1080" s="7" t="str">
        <f t="shared" si="228"/>
        <v/>
      </c>
      <c r="Z1080" s="8" t="str">
        <f t="shared" si="229"/>
        <v/>
      </c>
      <c r="AA1080" s="3" t="str">
        <f t="shared" si="230"/>
        <v/>
      </c>
      <c r="AB1080" s="3" t="str">
        <f t="shared" si="231"/>
        <v/>
      </c>
      <c r="AC1080">
        <v>23.166666667000001</v>
      </c>
      <c r="AD1080">
        <v>191.58333332999999</v>
      </c>
      <c r="AE1080" s="6" t="str">
        <f>INDEX([1]Lookups!$M$1:$P$30,MATCH(D1080,[1]Lookups!$N$1:$N$30,0),MATCH([1]Inputs!$N$5,[1]Lookups!$M$1:$P$1,0))</f>
        <v>CA_SACRAMENTO-EXECUTIVE-AP_724830S_CTZ22.csv</v>
      </c>
      <c r="AF1080" s="3" t="str">
        <f t="shared" si="232"/>
        <v/>
      </c>
      <c r="AH1080" s="2">
        <v>0.3</v>
      </c>
      <c r="AI1080" s="6">
        <v>0</v>
      </c>
      <c r="AJ1080" s="9">
        <v>0.05</v>
      </c>
      <c r="AK1080" s="9">
        <v>5.0000000000000001E-3</v>
      </c>
      <c r="AL1080" s="2">
        <v>0.02</v>
      </c>
      <c r="AM1080" s="3" t="str">
        <f t="shared" si="233"/>
        <v>N</v>
      </c>
      <c r="AN1080" s="5">
        <v>0.35</v>
      </c>
      <c r="AO1080" s="5">
        <v>0.6</v>
      </c>
      <c r="AP1080" s="3" t="str">
        <f t="shared" si="234"/>
        <v>Upfront</v>
      </c>
      <c r="AQ1080" s="3" t="s">
        <v>117</v>
      </c>
      <c r="AR1080" s="10">
        <v>0</v>
      </c>
      <c r="AS1080" s="11">
        <v>0</v>
      </c>
      <c r="AT1080" s="2">
        <v>7.4999999999999997E-2</v>
      </c>
      <c r="AU1080" s="2">
        <v>7.0000000000000007E-2</v>
      </c>
      <c r="AV1080" s="7">
        <v>0.05</v>
      </c>
      <c r="AW1080" t="s">
        <v>351</v>
      </c>
      <c r="AX1080" t="s">
        <v>351</v>
      </c>
      <c r="AY1080" t="s">
        <v>351</v>
      </c>
      <c r="AZ1080" t="s">
        <v>351</v>
      </c>
      <c r="BA1080" t="s">
        <v>351</v>
      </c>
      <c r="BB1080" t="s">
        <v>352</v>
      </c>
      <c r="BC1080" t="s">
        <v>352</v>
      </c>
      <c r="BD1080" t="s">
        <v>352</v>
      </c>
      <c r="BE1080" t="s">
        <v>352</v>
      </c>
      <c r="BF1080" t="s">
        <v>352</v>
      </c>
      <c r="BG1080" t="s">
        <v>352</v>
      </c>
      <c r="BH1080" t="s">
        <v>352</v>
      </c>
      <c r="BI1080" t="s">
        <v>352</v>
      </c>
      <c r="BJ1080" t="s">
        <v>352</v>
      </c>
      <c r="BK1080" t="s">
        <v>352</v>
      </c>
      <c r="BL1080" t="s">
        <v>352</v>
      </c>
      <c r="BM1080" t="s">
        <v>352</v>
      </c>
      <c r="BN1080" t="s">
        <v>352</v>
      </c>
      <c r="BO1080" t="s">
        <v>352</v>
      </c>
      <c r="BP1080" t="s">
        <v>352</v>
      </c>
      <c r="BQ1080" t="s">
        <v>352</v>
      </c>
      <c r="BR1080" t="s">
        <v>352</v>
      </c>
      <c r="BS1080" t="s">
        <v>352</v>
      </c>
      <c r="BT1080" t="s">
        <v>352</v>
      </c>
      <c r="BU1080" t="s">
        <v>352</v>
      </c>
      <c r="CB1080" t="s">
        <v>351</v>
      </c>
      <c r="CC1080" t="s">
        <v>351</v>
      </c>
      <c r="CD1080" t="s">
        <v>351</v>
      </c>
      <c r="CE1080" t="s">
        <v>351</v>
      </c>
      <c r="CF1080" t="s">
        <v>351</v>
      </c>
      <c r="CG1080" t="s">
        <v>352</v>
      </c>
      <c r="CH1080" t="s">
        <v>352</v>
      </c>
      <c r="CI1080" t="s">
        <v>352</v>
      </c>
      <c r="CJ1080" t="s">
        <v>352</v>
      </c>
      <c r="CK1080" t="s">
        <v>352</v>
      </c>
      <c r="CL1080" t="s">
        <v>352</v>
      </c>
      <c r="CM1080" t="s">
        <v>352</v>
      </c>
      <c r="CN1080" t="s">
        <v>352</v>
      </c>
      <c r="CO1080" t="s">
        <v>352</v>
      </c>
      <c r="CP1080" t="s">
        <v>352</v>
      </c>
      <c r="CQ1080" t="s">
        <v>352</v>
      </c>
      <c r="CR1080" t="s">
        <v>352</v>
      </c>
      <c r="CS1080" t="s">
        <v>352</v>
      </c>
      <c r="CT1080" t="s">
        <v>352</v>
      </c>
      <c r="CU1080" t="s">
        <v>352</v>
      </c>
      <c r="CV1080" t="s">
        <v>352</v>
      </c>
      <c r="CW1080" t="s">
        <v>352</v>
      </c>
      <c r="CX1080" t="s">
        <v>352</v>
      </c>
      <c r="CY1080" t="s">
        <v>352</v>
      </c>
      <c r="CZ1080" t="s">
        <v>352</v>
      </c>
    </row>
    <row r="1081" spans="1:104" ht="15" x14ac:dyDescent="0.25">
      <c r="A1081">
        <v>1080</v>
      </c>
      <c r="B1081" t="s">
        <v>384</v>
      </c>
      <c r="C1081" t="s">
        <v>298</v>
      </c>
      <c r="D1081" t="s">
        <v>299</v>
      </c>
      <c r="E1081" t="s">
        <v>159</v>
      </c>
      <c r="F1081" t="s">
        <v>169</v>
      </c>
      <c r="G1081" s="2">
        <v>0.04</v>
      </c>
      <c r="H1081" s="3" t="s">
        <v>115</v>
      </c>
      <c r="I1081" s="2">
        <v>0</v>
      </c>
      <c r="J1081" s="4">
        <v>0</v>
      </c>
      <c r="K1081" s="4">
        <f t="shared" si="235"/>
        <v>449.57</v>
      </c>
      <c r="L1081" s="4">
        <f t="shared" si="236"/>
        <v>0</v>
      </c>
      <c r="M1081" s="2">
        <v>0.02</v>
      </c>
      <c r="N1081" t="s">
        <v>116</v>
      </c>
      <c r="O1081">
        <v>10.959453333383999</v>
      </c>
      <c r="P1081" s="5">
        <f t="shared" si="237"/>
        <v>3800</v>
      </c>
      <c r="Q1081" s="6">
        <f t="shared" si="224"/>
        <v>25</v>
      </c>
      <c r="R1081" s="5">
        <f t="shared" si="225"/>
        <v>3287.8360000151997</v>
      </c>
      <c r="S1081" s="6">
        <v>13</v>
      </c>
      <c r="T1081" s="2">
        <f t="shared" si="226"/>
        <v>1.3599999999999999E-2</v>
      </c>
      <c r="U1081" s="5">
        <f t="shared" si="227"/>
        <v>0</v>
      </c>
      <c r="V1081" s="2">
        <v>0.02</v>
      </c>
      <c r="W1081"/>
      <c r="X1081"/>
      <c r="Y1081" s="7" t="str">
        <f t="shared" si="228"/>
        <v/>
      </c>
      <c r="Z1081" s="8" t="str">
        <f t="shared" si="229"/>
        <v/>
      </c>
      <c r="AA1081" s="3" t="str">
        <f t="shared" si="230"/>
        <v/>
      </c>
      <c r="AB1081" s="3" t="str">
        <f t="shared" si="231"/>
        <v/>
      </c>
      <c r="AC1081">
        <v>20.647058823999998</v>
      </c>
      <c r="AD1081">
        <v>184.23529411999999</v>
      </c>
      <c r="AE1081" s="6" t="str">
        <f>INDEX([1]Lookups!$M$1:$P$30,MATCH(D1081,[1]Lookups!$N$1:$N$30,0),MATCH([1]Inputs!$N$5,[1]Lookups!$M$1:$P$1,0))</f>
        <v>CA_SACRAMENTO-EXECUTIVE-AP_724830S_CTZ22.csv</v>
      </c>
      <c r="AF1081" s="3" t="str">
        <f t="shared" si="232"/>
        <v/>
      </c>
      <c r="AH1081" s="2">
        <v>0.3</v>
      </c>
      <c r="AI1081" s="6">
        <v>0</v>
      </c>
      <c r="AJ1081" s="9">
        <v>0.05</v>
      </c>
      <c r="AK1081" s="9">
        <v>5.0000000000000001E-3</v>
      </c>
      <c r="AL1081" s="2">
        <v>0.02</v>
      </c>
      <c r="AM1081" s="3" t="str">
        <f t="shared" si="233"/>
        <v>N</v>
      </c>
      <c r="AN1081" s="5">
        <v>0.35</v>
      </c>
      <c r="AO1081" s="5">
        <v>0.6</v>
      </c>
      <c r="AP1081" s="3" t="str">
        <f t="shared" si="234"/>
        <v>Upfront</v>
      </c>
      <c r="AQ1081" s="3" t="s">
        <v>117</v>
      </c>
      <c r="AR1081" s="10">
        <v>0</v>
      </c>
      <c r="AS1081" s="11">
        <v>0</v>
      </c>
      <c r="AT1081" s="2">
        <v>7.4999999999999997E-2</v>
      </c>
      <c r="AU1081" s="2">
        <v>7.0000000000000007E-2</v>
      </c>
      <c r="AV1081" s="7">
        <v>0.05</v>
      </c>
      <c r="AW1081" t="s">
        <v>351</v>
      </c>
      <c r="AX1081" t="s">
        <v>351</v>
      </c>
      <c r="AY1081" t="s">
        <v>351</v>
      </c>
      <c r="AZ1081" t="s">
        <v>351</v>
      </c>
      <c r="BA1081" t="s">
        <v>351</v>
      </c>
      <c r="BB1081" t="s">
        <v>352</v>
      </c>
      <c r="BC1081" t="s">
        <v>352</v>
      </c>
      <c r="BD1081" t="s">
        <v>352</v>
      </c>
      <c r="BE1081" t="s">
        <v>352</v>
      </c>
      <c r="BF1081" t="s">
        <v>352</v>
      </c>
      <c r="BG1081" t="s">
        <v>352</v>
      </c>
      <c r="BH1081" t="s">
        <v>352</v>
      </c>
      <c r="BI1081" t="s">
        <v>352</v>
      </c>
      <c r="BJ1081" t="s">
        <v>352</v>
      </c>
      <c r="BK1081" t="s">
        <v>352</v>
      </c>
      <c r="BL1081" t="s">
        <v>352</v>
      </c>
      <c r="BM1081" t="s">
        <v>352</v>
      </c>
      <c r="BN1081" t="s">
        <v>352</v>
      </c>
      <c r="BO1081" t="s">
        <v>352</v>
      </c>
      <c r="BP1081" t="s">
        <v>352</v>
      </c>
      <c r="BQ1081" t="s">
        <v>352</v>
      </c>
      <c r="BR1081" t="s">
        <v>352</v>
      </c>
      <c r="BS1081" t="s">
        <v>352</v>
      </c>
      <c r="BT1081" t="s">
        <v>352</v>
      </c>
      <c r="BU1081" t="s">
        <v>352</v>
      </c>
      <c r="CB1081" t="s">
        <v>351</v>
      </c>
      <c r="CC1081" t="s">
        <v>351</v>
      </c>
      <c r="CD1081" t="s">
        <v>351</v>
      </c>
      <c r="CE1081" t="s">
        <v>351</v>
      </c>
      <c r="CF1081" t="s">
        <v>351</v>
      </c>
      <c r="CG1081" t="s">
        <v>352</v>
      </c>
      <c r="CH1081" t="s">
        <v>352</v>
      </c>
      <c r="CI1081" t="s">
        <v>352</v>
      </c>
      <c r="CJ1081" t="s">
        <v>352</v>
      </c>
      <c r="CK1081" t="s">
        <v>352</v>
      </c>
      <c r="CL1081" t="s">
        <v>352</v>
      </c>
      <c r="CM1081" t="s">
        <v>352</v>
      </c>
      <c r="CN1081" t="s">
        <v>352</v>
      </c>
      <c r="CO1081" t="s">
        <v>352</v>
      </c>
      <c r="CP1081" t="s">
        <v>352</v>
      </c>
      <c r="CQ1081" t="s">
        <v>352</v>
      </c>
      <c r="CR1081" t="s">
        <v>352</v>
      </c>
      <c r="CS1081" t="s">
        <v>352</v>
      </c>
      <c r="CT1081" t="s">
        <v>352</v>
      </c>
      <c r="CU1081" t="s">
        <v>352</v>
      </c>
      <c r="CV1081" t="s">
        <v>352</v>
      </c>
      <c r="CW1081" t="s">
        <v>352</v>
      </c>
      <c r="CX1081" t="s">
        <v>352</v>
      </c>
      <c r="CY1081" t="s">
        <v>352</v>
      </c>
      <c r="CZ1081" t="s">
        <v>352</v>
      </c>
    </row>
    <row r="1082" spans="1:104" ht="15" x14ac:dyDescent="0.25">
      <c r="A1082">
        <v>1081</v>
      </c>
      <c r="B1082" t="s">
        <v>384</v>
      </c>
      <c r="C1082" t="s">
        <v>298</v>
      </c>
      <c r="D1082" t="s">
        <v>299</v>
      </c>
      <c r="E1082" t="s">
        <v>159</v>
      </c>
      <c r="F1082" t="s">
        <v>169</v>
      </c>
      <c r="G1082" s="2">
        <v>0.04</v>
      </c>
      <c r="H1082" s="3" t="s">
        <v>115</v>
      </c>
      <c r="I1082" s="2">
        <v>0</v>
      </c>
      <c r="J1082" s="4">
        <v>0</v>
      </c>
      <c r="K1082" s="4">
        <f t="shared" si="235"/>
        <v>449.57</v>
      </c>
      <c r="L1082" s="4">
        <f t="shared" si="236"/>
        <v>0</v>
      </c>
      <c r="M1082" s="2">
        <v>0.02</v>
      </c>
      <c r="N1082" t="s">
        <v>116</v>
      </c>
      <c r="O1082">
        <v>9.3748171428299987</v>
      </c>
      <c r="P1082" s="5">
        <f t="shared" si="237"/>
        <v>3800</v>
      </c>
      <c r="Q1082" s="6">
        <f t="shared" si="224"/>
        <v>25</v>
      </c>
      <c r="R1082" s="5">
        <f t="shared" si="225"/>
        <v>2812.4451428489997</v>
      </c>
      <c r="S1082" s="6">
        <v>13</v>
      </c>
      <c r="T1082" s="2">
        <f t="shared" si="226"/>
        <v>1.3599999999999999E-2</v>
      </c>
      <c r="U1082" s="5">
        <f t="shared" si="227"/>
        <v>0</v>
      </c>
      <c r="V1082" s="2">
        <v>0.02</v>
      </c>
      <c r="W1082"/>
      <c r="X1082"/>
      <c r="Y1082" s="7" t="str">
        <f t="shared" si="228"/>
        <v/>
      </c>
      <c r="Z1082" s="8" t="str">
        <f t="shared" si="229"/>
        <v/>
      </c>
      <c r="AA1082" s="3" t="str">
        <f t="shared" si="230"/>
        <v/>
      </c>
      <c r="AB1082" s="3" t="str">
        <f t="shared" si="231"/>
        <v/>
      </c>
      <c r="AC1082">
        <v>24.3</v>
      </c>
      <c r="AD1082">
        <v>192.9</v>
      </c>
      <c r="AE1082" s="6" t="str">
        <f>INDEX([1]Lookups!$M$1:$P$30,MATCH(D1082,[1]Lookups!$N$1:$N$30,0),MATCH([1]Inputs!$N$5,[1]Lookups!$M$1:$P$1,0))</f>
        <v>CA_SACRAMENTO-EXECUTIVE-AP_724830S_CTZ22.csv</v>
      </c>
      <c r="AF1082" s="3" t="str">
        <f t="shared" si="232"/>
        <v/>
      </c>
      <c r="AH1082" s="2">
        <v>0.3</v>
      </c>
      <c r="AI1082" s="6">
        <v>0</v>
      </c>
      <c r="AJ1082" s="9">
        <v>0.05</v>
      </c>
      <c r="AK1082" s="9">
        <v>5.0000000000000001E-3</v>
      </c>
      <c r="AL1082" s="2">
        <v>0.02</v>
      </c>
      <c r="AM1082" s="3" t="str">
        <f t="shared" si="233"/>
        <v>N</v>
      </c>
      <c r="AN1082" s="5">
        <v>0.35</v>
      </c>
      <c r="AO1082" s="5">
        <v>0.6</v>
      </c>
      <c r="AP1082" s="3" t="str">
        <f t="shared" si="234"/>
        <v>Upfront</v>
      </c>
      <c r="AQ1082" s="3" t="s">
        <v>117</v>
      </c>
      <c r="AR1082" s="10">
        <v>0</v>
      </c>
      <c r="AS1082" s="11">
        <v>0</v>
      </c>
      <c r="AT1082" s="2">
        <v>7.4999999999999997E-2</v>
      </c>
      <c r="AU1082" s="2">
        <v>7.0000000000000007E-2</v>
      </c>
      <c r="AV1082" s="7">
        <v>0.05</v>
      </c>
      <c r="AW1082" t="s">
        <v>351</v>
      </c>
      <c r="AX1082" t="s">
        <v>351</v>
      </c>
      <c r="AY1082" t="s">
        <v>351</v>
      </c>
      <c r="AZ1082" t="s">
        <v>351</v>
      </c>
      <c r="BA1082" t="s">
        <v>351</v>
      </c>
      <c r="BB1082" t="s">
        <v>352</v>
      </c>
      <c r="BC1082" t="s">
        <v>352</v>
      </c>
      <c r="BD1082" t="s">
        <v>352</v>
      </c>
      <c r="BE1082" t="s">
        <v>352</v>
      </c>
      <c r="BF1082" t="s">
        <v>352</v>
      </c>
      <c r="BG1082" t="s">
        <v>352</v>
      </c>
      <c r="BH1082" t="s">
        <v>352</v>
      </c>
      <c r="BI1082" t="s">
        <v>352</v>
      </c>
      <c r="BJ1082" t="s">
        <v>352</v>
      </c>
      <c r="BK1082" t="s">
        <v>352</v>
      </c>
      <c r="BL1082" t="s">
        <v>352</v>
      </c>
      <c r="BM1082" t="s">
        <v>352</v>
      </c>
      <c r="BN1082" t="s">
        <v>352</v>
      </c>
      <c r="BO1082" t="s">
        <v>352</v>
      </c>
      <c r="BP1082" t="s">
        <v>352</v>
      </c>
      <c r="BQ1082" t="s">
        <v>352</v>
      </c>
      <c r="BR1082" t="s">
        <v>352</v>
      </c>
      <c r="BS1082" t="s">
        <v>352</v>
      </c>
      <c r="BT1082" t="s">
        <v>352</v>
      </c>
      <c r="BU1082" t="s">
        <v>352</v>
      </c>
      <c r="CB1082" t="s">
        <v>351</v>
      </c>
      <c r="CC1082" t="s">
        <v>351</v>
      </c>
      <c r="CD1082" t="s">
        <v>351</v>
      </c>
      <c r="CE1082" t="s">
        <v>351</v>
      </c>
      <c r="CF1082" t="s">
        <v>351</v>
      </c>
      <c r="CG1082" t="s">
        <v>352</v>
      </c>
      <c r="CH1082" t="s">
        <v>352</v>
      </c>
      <c r="CI1082" t="s">
        <v>352</v>
      </c>
      <c r="CJ1082" t="s">
        <v>352</v>
      </c>
      <c r="CK1082" t="s">
        <v>352</v>
      </c>
      <c r="CL1082" t="s">
        <v>352</v>
      </c>
      <c r="CM1082" t="s">
        <v>352</v>
      </c>
      <c r="CN1082" t="s">
        <v>352</v>
      </c>
      <c r="CO1082" t="s">
        <v>352</v>
      </c>
      <c r="CP1082" t="s">
        <v>352</v>
      </c>
      <c r="CQ1082" t="s">
        <v>352</v>
      </c>
      <c r="CR1082" t="s">
        <v>352</v>
      </c>
      <c r="CS1082" t="s">
        <v>352</v>
      </c>
      <c r="CT1082" t="s">
        <v>352</v>
      </c>
      <c r="CU1082" t="s">
        <v>352</v>
      </c>
      <c r="CV1082" t="s">
        <v>352</v>
      </c>
      <c r="CW1082" t="s">
        <v>352</v>
      </c>
      <c r="CX1082" t="s">
        <v>352</v>
      </c>
      <c r="CY1082" t="s">
        <v>352</v>
      </c>
      <c r="CZ1082" t="s">
        <v>352</v>
      </c>
    </row>
    <row r="1083" spans="1:104" ht="15" x14ac:dyDescent="0.25">
      <c r="A1083">
        <v>1082</v>
      </c>
      <c r="B1083" t="s">
        <v>384</v>
      </c>
      <c r="C1083" t="s">
        <v>298</v>
      </c>
      <c r="D1083" t="s">
        <v>299</v>
      </c>
      <c r="E1083" t="s">
        <v>159</v>
      </c>
      <c r="F1083" t="s">
        <v>169</v>
      </c>
      <c r="G1083" s="2">
        <v>0.04</v>
      </c>
      <c r="H1083" s="3" t="s">
        <v>115</v>
      </c>
      <c r="I1083" s="2">
        <v>0</v>
      </c>
      <c r="J1083" s="4">
        <v>0</v>
      </c>
      <c r="K1083" s="4">
        <f t="shared" si="235"/>
        <v>449.57</v>
      </c>
      <c r="L1083" s="4">
        <f t="shared" si="236"/>
        <v>0</v>
      </c>
      <c r="M1083" s="2">
        <v>0.02</v>
      </c>
      <c r="N1083" t="s">
        <v>116</v>
      </c>
      <c r="O1083">
        <v>15.778739999999997</v>
      </c>
      <c r="P1083" s="5">
        <f t="shared" si="237"/>
        <v>3800</v>
      </c>
      <c r="Q1083" s="6">
        <f t="shared" si="224"/>
        <v>25</v>
      </c>
      <c r="R1083" s="5">
        <f t="shared" si="225"/>
        <v>4733.6219999999985</v>
      </c>
      <c r="S1083" s="6">
        <v>13</v>
      </c>
      <c r="T1083" s="2">
        <f t="shared" si="226"/>
        <v>1.3599999999999999E-2</v>
      </c>
      <c r="U1083" s="5">
        <f t="shared" si="227"/>
        <v>0</v>
      </c>
      <c r="V1083" s="2">
        <v>0.02</v>
      </c>
      <c r="W1083"/>
      <c r="X1083"/>
      <c r="Y1083" s="7" t="str">
        <f t="shared" si="228"/>
        <v/>
      </c>
      <c r="Z1083" s="8" t="str">
        <f t="shared" si="229"/>
        <v/>
      </c>
      <c r="AA1083" s="3" t="str">
        <f t="shared" si="230"/>
        <v/>
      </c>
      <c r="AB1083" s="3" t="str">
        <f t="shared" si="231"/>
        <v/>
      </c>
      <c r="AC1083">
        <v>21.8</v>
      </c>
      <c r="AD1083">
        <v>179.44444444000001</v>
      </c>
      <c r="AE1083" s="6" t="str">
        <f>INDEX([1]Lookups!$M$1:$P$30,MATCH(D1083,[1]Lookups!$N$1:$N$30,0),MATCH([1]Inputs!$N$5,[1]Lookups!$M$1:$P$1,0))</f>
        <v>CA_SACRAMENTO-EXECUTIVE-AP_724830S_CTZ22.csv</v>
      </c>
      <c r="AF1083" s="3" t="str">
        <f t="shared" si="232"/>
        <v/>
      </c>
      <c r="AH1083" s="2">
        <v>0.3</v>
      </c>
      <c r="AI1083" s="6">
        <v>0</v>
      </c>
      <c r="AJ1083" s="9">
        <v>0.05</v>
      </c>
      <c r="AK1083" s="9">
        <v>5.0000000000000001E-3</v>
      </c>
      <c r="AL1083" s="2">
        <v>0.02</v>
      </c>
      <c r="AM1083" s="3" t="str">
        <f t="shared" si="233"/>
        <v>N</v>
      </c>
      <c r="AN1083" s="5">
        <v>0.35</v>
      </c>
      <c r="AO1083" s="5">
        <v>0.6</v>
      </c>
      <c r="AP1083" s="3" t="str">
        <f t="shared" si="234"/>
        <v>Upfront</v>
      </c>
      <c r="AQ1083" s="3" t="s">
        <v>117</v>
      </c>
      <c r="AR1083" s="10">
        <v>0</v>
      </c>
      <c r="AS1083" s="11">
        <v>0</v>
      </c>
      <c r="AT1083" s="2">
        <v>7.4999999999999997E-2</v>
      </c>
      <c r="AU1083" s="2">
        <v>7.0000000000000007E-2</v>
      </c>
      <c r="AV1083" s="7">
        <v>0.05</v>
      </c>
      <c r="AW1083" t="s">
        <v>351</v>
      </c>
      <c r="AX1083" t="s">
        <v>351</v>
      </c>
      <c r="AY1083" t="s">
        <v>351</v>
      </c>
      <c r="AZ1083" t="s">
        <v>351</v>
      </c>
      <c r="BA1083" t="s">
        <v>351</v>
      </c>
      <c r="BB1083" t="s">
        <v>352</v>
      </c>
      <c r="BC1083" t="s">
        <v>352</v>
      </c>
      <c r="BD1083" t="s">
        <v>352</v>
      </c>
      <c r="BE1083" t="s">
        <v>352</v>
      </c>
      <c r="BF1083" t="s">
        <v>352</v>
      </c>
      <c r="BG1083" t="s">
        <v>352</v>
      </c>
      <c r="BH1083" t="s">
        <v>352</v>
      </c>
      <c r="BI1083" t="s">
        <v>352</v>
      </c>
      <c r="BJ1083" t="s">
        <v>352</v>
      </c>
      <c r="BK1083" t="s">
        <v>352</v>
      </c>
      <c r="BL1083" t="s">
        <v>352</v>
      </c>
      <c r="BM1083" t="s">
        <v>352</v>
      </c>
      <c r="BN1083" t="s">
        <v>352</v>
      </c>
      <c r="BO1083" t="s">
        <v>352</v>
      </c>
      <c r="BP1083" t="s">
        <v>352</v>
      </c>
      <c r="BQ1083" t="s">
        <v>352</v>
      </c>
      <c r="BR1083" t="s">
        <v>352</v>
      </c>
      <c r="BS1083" t="s">
        <v>352</v>
      </c>
      <c r="BT1083" t="s">
        <v>352</v>
      </c>
      <c r="BU1083" t="s">
        <v>352</v>
      </c>
      <c r="CB1083" t="s">
        <v>351</v>
      </c>
      <c r="CC1083" t="s">
        <v>351</v>
      </c>
      <c r="CD1083" t="s">
        <v>351</v>
      </c>
      <c r="CE1083" t="s">
        <v>351</v>
      </c>
      <c r="CF1083" t="s">
        <v>351</v>
      </c>
      <c r="CG1083" t="s">
        <v>352</v>
      </c>
      <c r="CH1083" t="s">
        <v>352</v>
      </c>
      <c r="CI1083" t="s">
        <v>352</v>
      </c>
      <c r="CJ1083" t="s">
        <v>352</v>
      </c>
      <c r="CK1083" t="s">
        <v>352</v>
      </c>
      <c r="CL1083" t="s">
        <v>352</v>
      </c>
      <c r="CM1083" t="s">
        <v>352</v>
      </c>
      <c r="CN1083" t="s">
        <v>352</v>
      </c>
      <c r="CO1083" t="s">
        <v>352</v>
      </c>
      <c r="CP1083" t="s">
        <v>352</v>
      </c>
      <c r="CQ1083" t="s">
        <v>352</v>
      </c>
      <c r="CR1083" t="s">
        <v>352</v>
      </c>
      <c r="CS1083" t="s">
        <v>352</v>
      </c>
      <c r="CT1083" t="s">
        <v>352</v>
      </c>
      <c r="CU1083" t="s">
        <v>352</v>
      </c>
      <c r="CV1083" t="s">
        <v>352</v>
      </c>
      <c r="CW1083" t="s">
        <v>352</v>
      </c>
      <c r="CX1083" t="s">
        <v>352</v>
      </c>
      <c r="CY1083" t="s">
        <v>352</v>
      </c>
      <c r="CZ1083" t="s">
        <v>352</v>
      </c>
    </row>
    <row r="1084" spans="1:104" ht="15" x14ac:dyDescent="0.25">
      <c r="A1084">
        <v>1083</v>
      </c>
      <c r="B1084" t="s">
        <v>384</v>
      </c>
      <c r="C1084" t="s">
        <v>298</v>
      </c>
      <c r="D1084" t="s">
        <v>299</v>
      </c>
      <c r="E1084" t="s">
        <v>159</v>
      </c>
      <c r="F1084" t="s">
        <v>169</v>
      </c>
      <c r="G1084" s="2">
        <v>0.04</v>
      </c>
      <c r="H1084" s="3" t="s">
        <v>115</v>
      </c>
      <c r="I1084" s="2">
        <v>0</v>
      </c>
      <c r="J1084" s="4">
        <v>0</v>
      </c>
      <c r="K1084" s="4">
        <f t="shared" si="235"/>
        <v>449.57</v>
      </c>
      <c r="L1084" s="4">
        <f t="shared" si="236"/>
        <v>0</v>
      </c>
      <c r="M1084" s="2">
        <v>0.02</v>
      </c>
      <c r="N1084" t="s">
        <v>116</v>
      </c>
      <c r="O1084">
        <v>6.254673333383999</v>
      </c>
      <c r="P1084" s="5">
        <f t="shared" si="237"/>
        <v>3800</v>
      </c>
      <c r="Q1084" s="6">
        <f t="shared" si="224"/>
        <v>25</v>
      </c>
      <c r="R1084" s="5">
        <f t="shared" si="225"/>
        <v>1876.4020000151995</v>
      </c>
      <c r="S1084" s="6">
        <v>13</v>
      </c>
      <c r="T1084" s="2">
        <f t="shared" si="226"/>
        <v>1.3599999999999999E-2</v>
      </c>
      <c r="U1084" s="5">
        <f t="shared" si="227"/>
        <v>0</v>
      </c>
      <c r="V1084" s="2">
        <v>0.02</v>
      </c>
      <c r="W1084"/>
      <c r="X1084"/>
      <c r="Y1084" s="7" t="str">
        <f t="shared" si="228"/>
        <v/>
      </c>
      <c r="Z1084" s="8" t="str">
        <f t="shared" si="229"/>
        <v/>
      </c>
      <c r="AA1084" s="3" t="str">
        <f t="shared" si="230"/>
        <v/>
      </c>
      <c r="AB1084" s="3" t="str">
        <f t="shared" si="231"/>
        <v/>
      </c>
      <c r="AC1084">
        <v>24.666666667000001</v>
      </c>
      <c r="AD1084">
        <v>198.11111111</v>
      </c>
      <c r="AE1084" s="6" t="str">
        <f>INDEX([1]Lookups!$M$1:$P$30,MATCH(D1084,[1]Lookups!$N$1:$N$30,0),MATCH([1]Inputs!$N$5,[1]Lookups!$M$1:$P$1,0))</f>
        <v>CA_SACRAMENTO-EXECUTIVE-AP_724830S_CTZ22.csv</v>
      </c>
      <c r="AF1084" s="3" t="str">
        <f t="shared" si="232"/>
        <v/>
      </c>
      <c r="AH1084" s="2">
        <v>0.3</v>
      </c>
      <c r="AI1084" s="6">
        <v>0</v>
      </c>
      <c r="AJ1084" s="9">
        <v>0.05</v>
      </c>
      <c r="AK1084" s="9">
        <v>5.0000000000000001E-3</v>
      </c>
      <c r="AL1084" s="2">
        <v>0.02</v>
      </c>
      <c r="AM1084" s="3" t="str">
        <f t="shared" si="233"/>
        <v>N</v>
      </c>
      <c r="AN1084" s="5">
        <v>0.35</v>
      </c>
      <c r="AO1084" s="5">
        <v>0.6</v>
      </c>
      <c r="AP1084" s="3" t="str">
        <f t="shared" si="234"/>
        <v>Upfront</v>
      </c>
      <c r="AQ1084" s="3" t="s">
        <v>117</v>
      </c>
      <c r="AR1084" s="10">
        <v>0</v>
      </c>
      <c r="AS1084" s="11">
        <v>0</v>
      </c>
      <c r="AT1084" s="2">
        <v>7.4999999999999997E-2</v>
      </c>
      <c r="AU1084" s="2">
        <v>7.0000000000000007E-2</v>
      </c>
      <c r="AV1084" s="7">
        <v>0.05</v>
      </c>
      <c r="AW1084" t="s">
        <v>351</v>
      </c>
      <c r="AX1084" t="s">
        <v>351</v>
      </c>
      <c r="AY1084" t="s">
        <v>351</v>
      </c>
      <c r="AZ1084" t="s">
        <v>351</v>
      </c>
      <c r="BA1084" t="s">
        <v>351</v>
      </c>
      <c r="BB1084" t="s">
        <v>352</v>
      </c>
      <c r="BC1084" t="s">
        <v>352</v>
      </c>
      <c r="BD1084" t="s">
        <v>352</v>
      </c>
      <c r="BE1084" t="s">
        <v>352</v>
      </c>
      <c r="BF1084" t="s">
        <v>352</v>
      </c>
      <c r="BG1084" t="s">
        <v>352</v>
      </c>
      <c r="BH1084" t="s">
        <v>352</v>
      </c>
      <c r="BI1084" t="s">
        <v>352</v>
      </c>
      <c r="BJ1084" t="s">
        <v>352</v>
      </c>
      <c r="BK1084" t="s">
        <v>352</v>
      </c>
      <c r="BL1084" t="s">
        <v>352</v>
      </c>
      <c r="BM1084" t="s">
        <v>352</v>
      </c>
      <c r="BN1084" t="s">
        <v>352</v>
      </c>
      <c r="BO1084" t="s">
        <v>352</v>
      </c>
      <c r="BP1084" t="s">
        <v>352</v>
      </c>
      <c r="BQ1084" t="s">
        <v>352</v>
      </c>
      <c r="BR1084" t="s">
        <v>352</v>
      </c>
      <c r="BS1084" t="s">
        <v>352</v>
      </c>
      <c r="BT1084" t="s">
        <v>352</v>
      </c>
      <c r="BU1084" t="s">
        <v>352</v>
      </c>
      <c r="CB1084" t="s">
        <v>351</v>
      </c>
      <c r="CC1084" t="s">
        <v>351</v>
      </c>
      <c r="CD1084" t="s">
        <v>351</v>
      </c>
      <c r="CE1084" t="s">
        <v>351</v>
      </c>
      <c r="CF1084" t="s">
        <v>351</v>
      </c>
      <c r="CG1084" t="s">
        <v>352</v>
      </c>
      <c r="CH1084" t="s">
        <v>352</v>
      </c>
      <c r="CI1084" t="s">
        <v>352</v>
      </c>
      <c r="CJ1084" t="s">
        <v>352</v>
      </c>
      <c r="CK1084" t="s">
        <v>352</v>
      </c>
      <c r="CL1084" t="s">
        <v>352</v>
      </c>
      <c r="CM1084" t="s">
        <v>352</v>
      </c>
      <c r="CN1084" t="s">
        <v>352</v>
      </c>
      <c r="CO1084" t="s">
        <v>352</v>
      </c>
      <c r="CP1084" t="s">
        <v>352</v>
      </c>
      <c r="CQ1084" t="s">
        <v>352</v>
      </c>
      <c r="CR1084" t="s">
        <v>352</v>
      </c>
      <c r="CS1084" t="s">
        <v>352</v>
      </c>
      <c r="CT1084" t="s">
        <v>352</v>
      </c>
      <c r="CU1084" t="s">
        <v>352</v>
      </c>
      <c r="CV1084" t="s">
        <v>352</v>
      </c>
      <c r="CW1084" t="s">
        <v>352</v>
      </c>
      <c r="CX1084" t="s">
        <v>352</v>
      </c>
      <c r="CY1084" t="s">
        <v>352</v>
      </c>
      <c r="CZ1084" t="s">
        <v>352</v>
      </c>
    </row>
    <row r="1085" spans="1:104" ht="15" x14ac:dyDescent="0.25">
      <c r="A1085">
        <v>1084</v>
      </c>
      <c r="B1085" t="s">
        <v>384</v>
      </c>
      <c r="C1085" t="s">
        <v>298</v>
      </c>
      <c r="D1085" t="s">
        <v>299</v>
      </c>
      <c r="E1085" t="s">
        <v>159</v>
      </c>
      <c r="F1085" t="s">
        <v>169</v>
      </c>
      <c r="G1085" s="2">
        <v>0.04</v>
      </c>
      <c r="H1085" s="3" t="s">
        <v>115</v>
      </c>
      <c r="I1085" s="2">
        <v>0</v>
      </c>
      <c r="J1085" s="4">
        <v>0</v>
      </c>
      <c r="K1085" s="4">
        <f t="shared" si="235"/>
        <v>449.57</v>
      </c>
      <c r="L1085" s="4">
        <f t="shared" si="236"/>
        <v>0</v>
      </c>
      <c r="M1085" s="2">
        <v>0.02</v>
      </c>
      <c r="N1085" t="s">
        <v>116</v>
      </c>
      <c r="O1085">
        <v>10.88814</v>
      </c>
      <c r="P1085" s="5">
        <f t="shared" si="237"/>
        <v>3800</v>
      </c>
      <c r="Q1085" s="6">
        <f t="shared" si="224"/>
        <v>25</v>
      </c>
      <c r="R1085" s="5">
        <f t="shared" si="225"/>
        <v>3266.442</v>
      </c>
      <c r="S1085" s="6">
        <v>13</v>
      </c>
      <c r="T1085" s="2">
        <f t="shared" si="226"/>
        <v>1.3599999999999999E-2</v>
      </c>
      <c r="U1085" s="5">
        <f t="shared" si="227"/>
        <v>0</v>
      </c>
      <c r="V1085" s="2">
        <v>0.02</v>
      </c>
      <c r="W1085"/>
      <c r="X1085"/>
      <c r="Y1085" s="7" t="str">
        <f t="shared" si="228"/>
        <v/>
      </c>
      <c r="Z1085" s="8" t="str">
        <f t="shared" si="229"/>
        <v/>
      </c>
      <c r="AA1085" s="3" t="str">
        <f t="shared" si="230"/>
        <v/>
      </c>
      <c r="AB1085" s="3" t="str">
        <f t="shared" si="231"/>
        <v/>
      </c>
      <c r="AC1085">
        <v>25.5</v>
      </c>
      <c r="AD1085">
        <v>192.75</v>
      </c>
      <c r="AE1085" s="6" t="str">
        <f>INDEX([1]Lookups!$M$1:$P$30,MATCH(D1085,[1]Lookups!$N$1:$N$30,0),MATCH([1]Inputs!$N$5,[1]Lookups!$M$1:$P$1,0))</f>
        <v>CA_SACRAMENTO-EXECUTIVE-AP_724830S_CTZ22.csv</v>
      </c>
      <c r="AF1085" s="3" t="str">
        <f t="shared" si="232"/>
        <v/>
      </c>
      <c r="AH1085" s="2">
        <v>0.3</v>
      </c>
      <c r="AI1085" s="6">
        <v>0</v>
      </c>
      <c r="AJ1085" s="9">
        <v>0.05</v>
      </c>
      <c r="AK1085" s="9">
        <v>5.0000000000000001E-3</v>
      </c>
      <c r="AL1085" s="2">
        <v>0.02</v>
      </c>
      <c r="AM1085" s="3" t="str">
        <f t="shared" si="233"/>
        <v>N</v>
      </c>
      <c r="AN1085" s="5">
        <v>0.35</v>
      </c>
      <c r="AO1085" s="5">
        <v>0.6</v>
      </c>
      <c r="AP1085" s="3" t="str">
        <f t="shared" si="234"/>
        <v>Upfront</v>
      </c>
      <c r="AQ1085" s="3" t="s">
        <v>117</v>
      </c>
      <c r="AR1085" s="10">
        <v>0</v>
      </c>
      <c r="AS1085" s="11">
        <v>0</v>
      </c>
      <c r="AT1085" s="2">
        <v>7.4999999999999997E-2</v>
      </c>
      <c r="AU1085" s="2">
        <v>7.0000000000000007E-2</v>
      </c>
      <c r="AV1085" s="7">
        <v>0.05</v>
      </c>
      <c r="AW1085" t="s">
        <v>352</v>
      </c>
      <c r="AX1085" t="s">
        <v>352</v>
      </c>
      <c r="AY1085" t="s">
        <v>352</v>
      </c>
      <c r="AZ1085" t="s">
        <v>352</v>
      </c>
      <c r="BA1085" t="s">
        <v>352</v>
      </c>
      <c r="BB1085" t="s">
        <v>352</v>
      </c>
      <c r="BC1085" t="s">
        <v>352</v>
      </c>
      <c r="BD1085" t="s">
        <v>352</v>
      </c>
      <c r="BE1085" t="s">
        <v>352</v>
      </c>
      <c r="BF1085" t="s">
        <v>352</v>
      </c>
      <c r="BG1085" t="s">
        <v>352</v>
      </c>
      <c r="BH1085" t="s">
        <v>352</v>
      </c>
      <c r="BI1085" t="s">
        <v>352</v>
      </c>
      <c r="BJ1085" t="s">
        <v>352</v>
      </c>
      <c r="BK1085" t="s">
        <v>352</v>
      </c>
      <c r="BL1085" t="s">
        <v>352</v>
      </c>
      <c r="BM1085" t="s">
        <v>352</v>
      </c>
      <c r="BN1085" t="s">
        <v>352</v>
      </c>
      <c r="BO1085" t="s">
        <v>352</v>
      </c>
      <c r="BP1085" t="s">
        <v>352</v>
      </c>
      <c r="BQ1085" t="s">
        <v>352</v>
      </c>
      <c r="BR1085" t="s">
        <v>352</v>
      </c>
      <c r="BS1085" t="s">
        <v>352</v>
      </c>
      <c r="BT1085" t="s">
        <v>352</v>
      </c>
      <c r="BU1085" t="s">
        <v>352</v>
      </c>
      <c r="CB1085" t="s">
        <v>352</v>
      </c>
      <c r="CC1085" t="s">
        <v>352</v>
      </c>
      <c r="CD1085" t="s">
        <v>352</v>
      </c>
      <c r="CE1085" t="s">
        <v>352</v>
      </c>
      <c r="CF1085" t="s">
        <v>352</v>
      </c>
      <c r="CG1085" t="s">
        <v>352</v>
      </c>
      <c r="CH1085" t="s">
        <v>352</v>
      </c>
      <c r="CI1085" t="s">
        <v>352</v>
      </c>
      <c r="CJ1085" t="s">
        <v>352</v>
      </c>
      <c r="CK1085" t="s">
        <v>352</v>
      </c>
      <c r="CL1085" t="s">
        <v>352</v>
      </c>
      <c r="CM1085" t="s">
        <v>352</v>
      </c>
      <c r="CN1085" t="s">
        <v>352</v>
      </c>
      <c r="CO1085" t="s">
        <v>352</v>
      </c>
      <c r="CP1085" t="s">
        <v>352</v>
      </c>
      <c r="CQ1085" t="s">
        <v>352</v>
      </c>
      <c r="CR1085" t="s">
        <v>352</v>
      </c>
      <c r="CS1085" t="s">
        <v>352</v>
      </c>
      <c r="CT1085" t="s">
        <v>352</v>
      </c>
      <c r="CU1085" t="s">
        <v>352</v>
      </c>
      <c r="CV1085" t="s">
        <v>352</v>
      </c>
      <c r="CW1085" t="s">
        <v>352</v>
      </c>
      <c r="CX1085" t="s">
        <v>352</v>
      </c>
      <c r="CY1085" t="s">
        <v>352</v>
      </c>
      <c r="CZ1085" t="s">
        <v>352</v>
      </c>
    </row>
    <row r="1086" spans="1:104" ht="15" x14ac:dyDescent="0.25">
      <c r="A1086">
        <v>1085</v>
      </c>
      <c r="B1086" t="s">
        <v>384</v>
      </c>
      <c r="C1086" t="s">
        <v>298</v>
      </c>
      <c r="D1086" t="s">
        <v>299</v>
      </c>
      <c r="E1086" t="s">
        <v>159</v>
      </c>
      <c r="F1086" t="s">
        <v>169</v>
      </c>
      <c r="G1086" s="2">
        <v>0.04</v>
      </c>
      <c r="H1086" s="3" t="s">
        <v>115</v>
      </c>
      <c r="I1086" s="2">
        <v>0</v>
      </c>
      <c r="J1086" s="4">
        <v>0</v>
      </c>
      <c r="K1086" s="4">
        <f t="shared" si="235"/>
        <v>449.57</v>
      </c>
      <c r="L1086" s="4">
        <f t="shared" si="236"/>
        <v>0</v>
      </c>
      <c r="M1086" s="2">
        <v>0.02</v>
      </c>
      <c r="N1086" t="s">
        <v>116</v>
      </c>
      <c r="O1086">
        <v>10.456649999999998</v>
      </c>
      <c r="P1086" s="5">
        <f t="shared" si="237"/>
        <v>3800</v>
      </c>
      <c r="Q1086" s="6">
        <f t="shared" si="224"/>
        <v>25</v>
      </c>
      <c r="R1086" s="5">
        <f t="shared" si="225"/>
        <v>3136.9949999999994</v>
      </c>
      <c r="S1086" s="6">
        <v>13</v>
      </c>
      <c r="T1086" s="2">
        <f t="shared" si="226"/>
        <v>1.3599999999999999E-2</v>
      </c>
      <c r="U1086" s="5">
        <f t="shared" si="227"/>
        <v>0</v>
      </c>
      <c r="V1086" s="2">
        <v>0.02</v>
      </c>
      <c r="W1086"/>
      <c r="X1086"/>
      <c r="Y1086" s="7" t="str">
        <f t="shared" si="228"/>
        <v/>
      </c>
      <c r="Z1086" s="8" t="str">
        <f t="shared" si="229"/>
        <v/>
      </c>
      <c r="AA1086" s="3" t="str">
        <f t="shared" si="230"/>
        <v/>
      </c>
      <c r="AB1086" s="3" t="str">
        <f t="shared" si="231"/>
        <v/>
      </c>
      <c r="AC1086">
        <v>23.75</v>
      </c>
      <c r="AD1086">
        <v>190</v>
      </c>
      <c r="AE1086" s="6" t="str">
        <f>INDEX([1]Lookups!$M$1:$P$30,MATCH(D1086,[1]Lookups!$N$1:$N$30,0),MATCH([1]Inputs!$N$5,[1]Lookups!$M$1:$P$1,0))</f>
        <v>CA_SACRAMENTO-EXECUTIVE-AP_724830S_CTZ22.csv</v>
      </c>
      <c r="AF1086" s="3" t="str">
        <f t="shared" si="232"/>
        <v/>
      </c>
      <c r="AH1086" s="2">
        <v>0.3</v>
      </c>
      <c r="AI1086" s="6">
        <v>0</v>
      </c>
      <c r="AJ1086" s="9">
        <v>0.05</v>
      </c>
      <c r="AK1086" s="9">
        <v>5.0000000000000001E-3</v>
      </c>
      <c r="AL1086" s="2">
        <v>0.02</v>
      </c>
      <c r="AM1086" s="3" t="str">
        <f t="shared" si="233"/>
        <v>N</v>
      </c>
      <c r="AN1086" s="5">
        <v>0.35</v>
      </c>
      <c r="AO1086" s="5">
        <v>0.6</v>
      </c>
      <c r="AP1086" s="3" t="str">
        <f t="shared" si="234"/>
        <v>Upfront</v>
      </c>
      <c r="AQ1086" s="3" t="s">
        <v>117</v>
      </c>
      <c r="AR1086" s="10">
        <v>0</v>
      </c>
      <c r="AS1086" s="11">
        <v>0</v>
      </c>
      <c r="AT1086" s="2">
        <v>7.4999999999999997E-2</v>
      </c>
      <c r="AU1086" s="2">
        <v>7.0000000000000007E-2</v>
      </c>
      <c r="AV1086" s="7">
        <v>0.05</v>
      </c>
      <c r="AW1086" t="s">
        <v>352</v>
      </c>
      <c r="AX1086" t="s">
        <v>352</v>
      </c>
      <c r="AY1086" t="s">
        <v>352</v>
      </c>
      <c r="AZ1086" t="s">
        <v>352</v>
      </c>
      <c r="BA1086" t="s">
        <v>352</v>
      </c>
      <c r="BB1086" t="s">
        <v>352</v>
      </c>
      <c r="BC1086" t="s">
        <v>352</v>
      </c>
      <c r="BD1086" t="s">
        <v>352</v>
      </c>
      <c r="BE1086" t="s">
        <v>352</v>
      </c>
      <c r="BF1086" t="s">
        <v>352</v>
      </c>
      <c r="BG1086" t="s">
        <v>352</v>
      </c>
      <c r="BH1086" t="s">
        <v>352</v>
      </c>
      <c r="BI1086" t="s">
        <v>352</v>
      </c>
      <c r="BJ1086" t="s">
        <v>352</v>
      </c>
      <c r="BK1086" t="s">
        <v>352</v>
      </c>
      <c r="BL1086" t="s">
        <v>352</v>
      </c>
      <c r="BM1086" t="s">
        <v>352</v>
      </c>
      <c r="BN1086" t="s">
        <v>352</v>
      </c>
      <c r="BO1086" t="s">
        <v>352</v>
      </c>
      <c r="BP1086" t="s">
        <v>352</v>
      </c>
      <c r="BQ1086" t="s">
        <v>352</v>
      </c>
      <c r="BR1086" t="s">
        <v>352</v>
      </c>
      <c r="BS1086" t="s">
        <v>352</v>
      </c>
      <c r="BT1086" t="s">
        <v>352</v>
      </c>
      <c r="BU1086" t="s">
        <v>352</v>
      </c>
      <c r="CB1086" t="s">
        <v>352</v>
      </c>
      <c r="CC1086" t="s">
        <v>352</v>
      </c>
      <c r="CD1086" t="s">
        <v>352</v>
      </c>
      <c r="CE1086" t="s">
        <v>352</v>
      </c>
      <c r="CF1086" t="s">
        <v>352</v>
      </c>
      <c r="CG1086" t="s">
        <v>352</v>
      </c>
      <c r="CH1086" t="s">
        <v>352</v>
      </c>
      <c r="CI1086" t="s">
        <v>352</v>
      </c>
      <c r="CJ1086" t="s">
        <v>352</v>
      </c>
      <c r="CK1086" t="s">
        <v>352</v>
      </c>
      <c r="CL1086" t="s">
        <v>352</v>
      </c>
      <c r="CM1086" t="s">
        <v>352</v>
      </c>
      <c r="CN1086" t="s">
        <v>352</v>
      </c>
      <c r="CO1086" t="s">
        <v>352</v>
      </c>
      <c r="CP1086" t="s">
        <v>352</v>
      </c>
      <c r="CQ1086" t="s">
        <v>352</v>
      </c>
      <c r="CR1086" t="s">
        <v>352</v>
      </c>
      <c r="CS1086" t="s">
        <v>352</v>
      </c>
      <c r="CT1086" t="s">
        <v>352</v>
      </c>
      <c r="CU1086" t="s">
        <v>352</v>
      </c>
      <c r="CV1086" t="s">
        <v>352</v>
      </c>
      <c r="CW1086" t="s">
        <v>352</v>
      </c>
      <c r="CX1086" t="s">
        <v>352</v>
      </c>
      <c r="CY1086" t="s">
        <v>352</v>
      </c>
      <c r="CZ1086" t="s">
        <v>352</v>
      </c>
    </row>
    <row r="1087" spans="1:104" ht="15" x14ac:dyDescent="0.25">
      <c r="A1087">
        <v>1086</v>
      </c>
      <c r="B1087" t="s">
        <v>384</v>
      </c>
      <c r="C1087" t="s">
        <v>298</v>
      </c>
      <c r="D1087" t="s">
        <v>299</v>
      </c>
      <c r="E1087" t="s">
        <v>159</v>
      </c>
      <c r="F1087" t="s">
        <v>169</v>
      </c>
      <c r="G1087" s="2">
        <v>0.04</v>
      </c>
      <c r="H1087" s="3" t="s">
        <v>115</v>
      </c>
      <c r="I1087" s="2">
        <v>0</v>
      </c>
      <c r="J1087" s="4">
        <v>0</v>
      </c>
      <c r="K1087" s="4">
        <f t="shared" si="235"/>
        <v>449.57</v>
      </c>
      <c r="L1087" s="4">
        <f t="shared" si="236"/>
        <v>0</v>
      </c>
      <c r="M1087" s="2">
        <v>0.02</v>
      </c>
      <c r="N1087" t="s">
        <v>116</v>
      </c>
      <c r="O1087">
        <v>8.6873699999999996</v>
      </c>
      <c r="P1087" s="5">
        <f t="shared" si="237"/>
        <v>3800</v>
      </c>
      <c r="Q1087" s="6">
        <f t="shared" si="224"/>
        <v>25</v>
      </c>
      <c r="R1087" s="5">
        <f t="shared" si="225"/>
        <v>2606.2109999999998</v>
      </c>
      <c r="S1087" s="6">
        <v>13</v>
      </c>
      <c r="T1087" s="2">
        <f t="shared" si="226"/>
        <v>1.3599999999999999E-2</v>
      </c>
      <c r="U1087" s="5">
        <f t="shared" si="227"/>
        <v>0</v>
      </c>
      <c r="V1087" s="2">
        <v>0.02</v>
      </c>
      <c r="W1087"/>
      <c r="X1087"/>
      <c r="Y1087" s="7" t="str">
        <f t="shared" si="228"/>
        <v/>
      </c>
      <c r="Z1087" s="8" t="str">
        <f t="shared" si="229"/>
        <v/>
      </c>
      <c r="AA1087" s="3" t="str">
        <f t="shared" si="230"/>
        <v/>
      </c>
      <c r="AB1087" s="3" t="str">
        <f t="shared" si="231"/>
        <v/>
      </c>
      <c r="AC1087">
        <v>20</v>
      </c>
      <c r="AD1087">
        <v>210</v>
      </c>
      <c r="AE1087" s="6" t="str">
        <f>INDEX([1]Lookups!$M$1:$P$30,MATCH(D1087,[1]Lookups!$N$1:$N$30,0),MATCH([1]Inputs!$N$5,[1]Lookups!$M$1:$P$1,0))</f>
        <v>CA_SACRAMENTO-EXECUTIVE-AP_724830S_CTZ22.csv</v>
      </c>
      <c r="AF1087" s="3" t="str">
        <f t="shared" si="232"/>
        <v/>
      </c>
      <c r="AH1087" s="2">
        <v>0.3</v>
      </c>
      <c r="AI1087" s="6">
        <v>0</v>
      </c>
      <c r="AJ1087" s="9">
        <v>0.05</v>
      </c>
      <c r="AK1087" s="9">
        <v>5.0000000000000001E-3</v>
      </c>
      <c r="AL1087" s="2">
        <v>0.02</v>
      </c>
      <c r="AM1087" s="3" t="str">
        <f t="shared" si="233"/>
        <v>N</v>
      </c>
      <c r="AN1087" s="5">
        <v>0.35</v>
      </c>
      <c r="AO1087" s="5">
        <v>0.6</v>
      </c>
      <c r="AP1087" s="3" t="str">
        <f t="shared" si="234"/>
        <v>Upfront</v>
      </c>
      <c r="AQ1087" s="3" t="s">
        <v>117</v>
      </c>
      <c r="AR1087" s="10">
        <v>0</v>
      </c>
      <c r="AS1087" s="11">
        <v>0</v>
      </c>
      <c r="AT1087" s="2">
        <v>7.4999999999999997E-2</v>
      </c>
      <c r="AU1087" s="2">
        <v>7.0000000000000007E-2</v>
      </c>
      <c r="AV1087" s="7">
        <v>0.05</v>
      </c>
      <c r="AW1087" t="s">
        <v>352</v>
      </c>
      <c r="AX1087" t="s">
        <v>352</v>
      </c>
      <c r="AY1087" t="s">
        <v>352</v>
      </c>
      <c r="AZ1087" t="s">
        <v>352</v>
      </c>
      <c r="BA1087" t="s">
        <v>352</v>
      </c>
      <c r="BB1087" t="s">
        <v>352</v>
      </c>
      <c r="BC1087" t="s">
        <v>352</v>
      </c>
      <c r="BD1087" t="s">
        <v>352</v>
      </c>
      <c r="BE1087" t="s">
        <v>352</v>
      </c>
      <c r="BF1087" t="s">
        <v>352</v>
      </c>
      <c r="BG1087" t="s">
        <v>352</v>
      </c>
      <c r="BH1087" t="s">
        <v>352</v>
      </c>
      <c r="BI1087" t="s">
        <v>352</v>
      </c>
      <c r="BJ1087" t="s">
        <v>352</v>
      </c>
      <c r="BK1087" t="s">
        <v>352</v>
      </c>
      <c r="BL1087" t="s">
        <v>352</v>
      </c>
      <c r="BM1087" t="s">
        <v>352</v>
      </c>
      <c r="BN1087" t="s">
        <v>352</v>
      </c>
      <c r="BO1087" t="s">
        <v>352</v>
      </c>
      <c r="BP1087" t="s">
        <v>352</v>
      </c>
      <c r="BQ1087" t="s">
        <v>352</v>
      </c>
      <c r="BR1087" t="s">
        <v>352</v>
      </c>
      <c r="BS1087" t="s">
        <v>352</v>
      </c>
      <c r="BT1087" t="s">
        <v>352</v>
      </c>
      <c r="BU1087" t="s">
        <v>352</v>
      </c>
      <c r="CB1087" t="s">
        <v>352</v>
      </c>
      <c r="CC1087" t="s">
        <v>352</v>
      </c>
      <c r="CD1087" t="s">
        <v>352</v>
      </c>
      <c r="CE1087" t="s">
        <v>352</v>
      </c>
      <c r="CF1087" t="s">
        <v>352</v>
      </c>
      <c r="CG1087" t="s">
        <v>352</v>
      </c>
      <c r="CH1087" t="s">
        <v>352</v>
      </c>
      <c r="CI1087" t="s">
        <v>352</v>
      </c>
      <c r="CJ1087" t="s">
        <v>352</v>
      </c>
      <c r="CK1087" t="s">
        <v>352</v>
      </c>
      <c r="CL1087" t="s">
        <v>352</v>
      </c>
      <c r="CM1087" t="s">
        <v>352</v>
      </c>
      <c r="CN1087" t="s">
        <v>352</v>
      </c>
      <c r="CO1087" t="s">
        <v>352</v>
      </c>
      <c r="CP1087" t="s">
        <v>352</v>
      </c>
      <c r="CQ1087" t="s">
        <v>352</v>
      </c>
      <c r="CR1087" t="s">
        <v>352</v>
      </c>
      <c r="CS1087" t="s">
        <v>352</v>
      </c>
      <c r="CT1087" t="s">
        <v>352</v>
      </c>
      <c r="CU1087" t="s">
        <v>352</v>
      </c>
      <c r="CV1087" t="s">
        <v>352</v>
      </c>
      <c r="CW1087" t="s">
        <v>352</v>
      </c>
      <c r="CX1087" t="s">
        <v>352</v>
      </c>
      <c r="CY1087" t="s">
        <v>352</v>
      </c>
      <c r="CZ1087" t="s">
        <v>352</v>
      </c>
    </row>
    <row r="1088" spans="1:104" ht="15" x14ac:dyDescent="0.25">
      <c r="A1088">
        <v>1087</v>
      </c>
      <c r="B1088" t="s">
        <v>384</v>
      </c>
      <c r="C1088" t="s">
        <v>298</v>
      </c>
      <c r="D1088" t="s">
        <v>299</v>
      </c>
      <c r="E1088" t="s">
        <v>159</v>
      </c>
      <c r="F1088" t="s">
        <v>169</v>
      </c>
      <c r="G1088" s="2">
        <v>0.04</v>
      </c>
      <c r="H1088" s="3" t="s">
        <v>115</v>
      </c>
      <c r="I1088" s="2">
        <v>0</v>
      </c>
      <c r="J1088" s="4">
        <v>0</v>
      </c>
      <c r="K1088" s="4">
        <f t="shared" si="235"/>
        <v>449.57</v>
      </c>
      <c r="L1088" s="4">
        <f t="shared" si="236"/>
        <v>0</v>
      </c>
      <c r="M1088" s="2">
        <v>0.02</v>
      </c>
      <c r="N1088" t="s">
        <v>116</v>
      </c>
      <c r="O1088">
        <v>11.393159999999998</v>
      </c>
      <c r="P1088" s="5">
        <f t="shared" si="237"/>
        <v>3800</v>
      </c>
      <c r="Q1088" s="6">
        <f t="shared" si="224"/>
        <v>25</v>
      </c>
      <c r="R1088" s="5">
        <f t="shared" si="225"/>
        <v>3417.9479999999994</v>
      </c>
      <c r="S1088" s="6">
        <v>13</v>
      </c>
      <c r="T1088" s="2">
        <f t="shared" si="226"/>
        <v>1.3599999999999999E-2</v>
      </c>
      <c r="U1088" s="5">
        <f t="shared" si="227"/>
        <v>0</v>
      </c>
      <c r="V1088" s="2">
        <v>0.02</v>
      </c>
      <c r="W1088"/>
      <c r="X1088"/>
      <c r="Y1088" s="7" t="str">
        <f t="shared" si="228"/>
        <v/>
      </c>
      <c r="Z1088" s="8" t="str">
        <f t="shared" si="229"/>
        <v/>
      </c>
      <c r="AA1088" s="3" t="str">
        <f t="shared" si="230"/>
        <v/>
      </c>
      <c r="AB1088" s="3" t="str">
        <f t="shared" si="231"/>
        <v/>
      </c>
      <c r="AC1088">
        <v>31.5</v>
      </c>
      <c r="AD1088">
        <v>180</v>
      </c>
      <c r="AE1088" s="6" t="str">
        <f>INDEX([1]Lookups!$M$1:$P$30,MATCH(D1088,[1]Lookups!$N$1:$N$30,0),MATCH([1]Inputs!$N$5,[1]Lookups!$M$1:$P$1,0))</f>
        <v>CA_SACRAMENTO-EXECUTIVE-AP_724830S_CTZ22.csv</v>
      </c>
      <c r="AF1088" s="3" t="str">
        <f t="shared" si="232"/>
        <v/>
      </c>
      <c r="AH1088" s="2">
        <v>0.3</v>
      </c>
      <c r="AI1088" s="6">
        <v>0</v>
      </c>
      <c r="AJ1088" s="9">
        <v>0.05</v>
      </c>
      <c r="AK1088" s="9">
        <v>5.0000000000000001E-3</v>
      </c>
      <c r="AL1088" s="2">
        <v>0.02</v>
      </c>
      <c r="AM1088" s="3" t="str">
        <f t="shared" si="233"/>
        <v>N</v>
      </c>
      <c r="AN1088" s="5">
        <v>0.35</v>
      </c>
      <c r="AO1088" s="5">
        <v>0.6</v>
      </c>
      <c r="AP1088" s="3" t="str">
        <f t="shared" si="234"/>
        <v>Upfront</v>
      </c>
      <c r="AQ1088" s="3" t="s">
        <v>117</v>
      </c>
      <c r="AR1088" s="10">
        <v>0</v>
      </c>
      <c r="AS1088" s="11">
        <v>0</v>
      </c>
      <c r="AT1088" s="2">
        <v>7.4999999999999997E-2</v>
      </c>
      <c r="AU1088" s="2">
        <v>7.0000000000000007E-2</v>
      </c>
      <c r="AV1088" s="7">
        <v>0.05</v>
      </c>
      <c r="AW1088" t="s">
        <v>352</v>
      </c>
      <c r="AX1088" t="s">
        <v>352</v>
      </c>
      <c r="AY1088" t="s">
        <v>352</v>
      </c>
      <c r="AZ1088" t="s">
        <v>352</v>
      </c>
      <c r="BA1088" t="s">
        <v>352</v>
      </c>
      <c r="BB1088" t="s">
        <v>352</v>
      </c>
      <c r="BC1088" t="s">
        <v>352</v>
      </c>
      <c r="BD1088" t="s">
        <v>352</v>
      </c>
      <c r="BE1088" t="s">
        <v>352</v>
      </c>
      <c r="BF1088" t="s">
        <v>352</v>
      </c>
      <c r="BG1088" t="s">
        <v>352</v>
      </c>
      <c r="BH1088" t="s">
        <v>352</v>
      </c>
      <c r="BI1088" t="s">
        <v>352</v>
      </c>
      <c r="BJ1088" t="s">
        <v>352</v>
      </c>
      <c r="BK1088" t="s">
        <v>352</v>
      </c>
      <c r="BL1088" t="s">
        <v>352</v>
      </c>
      <c r="BM1088" t="s">
        <v>352</v>
      </c>
      <c r="BN1088" t="s">
        <v>352</v>
      </c>
      <c r="BO1088" t="s">
        <v>352</v>
      </c>
      <c r="BP1088" t="s">
        <v>352</v>
      </c>
      <c r="BQ1088" t="s">
        <v>352</v>
      </c>
      <c r="BR1088" t="s">
        <v>352</v>
      </c>
      <c r="BS1088" t="s">
        <v>352</v>
      </c>
      <c r="BT1088" t="s">
        <v>352</v>
      </c>
      <c r="BU1088" t="s">
        <v>352</v>
      </c>
      <c r="CB1088" t="s">
        <v>352</v>
      </c>
      <c r="CC1088" t="s">
        <v>352</v>
      </c>
      <c r="CD1088" t="s">
        <v>352</v>
      </c>
      <c r="CE1088" t="s">
        <v>352</v>
      </c>
      <c r="CF1088" t="s">
        <v>352</v>
      </c>
      <c r="CG1088" t="s">
        <v>352</v>
      </c>
      <c r="CH1088" t="s">
        <v>352</v>
      </c>
      <c r="CI1088" t="s">
        <v>352</v>
      </c>
      <c r="CJ1088" t="s">
        <v>352</v>
      </c>
      <c r="CK1088" t="s">
        <v>352</v>
      </c>
      <c r="CL1088" t="s">
        <v>352</v>
      </c>
      <c r="CM1088" t="s">
        <v>352</v>
      </c>
      <c r="CN1088" t="s">
        <v>352</v>
      </c>
      <c r="CO1088" t="s">
        <v>352</v>
      </c>
      <c r="CP1088" t="s">
        <v>352</v>
      </c>
      <c r="CQ1088" t="s">
        <v>352</v>
      </c>
      <c r="CR1088" t="s">
        <v>352</v>
      </c>
      <c r="CS1088" t="s">
        <v>352</v>
      </c>
      <c r="CT1088" t="s">
        <v>352</v>
      </c>
      <c r="CU1088" t="s">
        <v>352</v>
      </c>
      <c r="CV1088" t="s">
        <v>352</v>
      </c>
      <c r="CW1088" t="s">
        <v>352</v>
      </c>
      <c r="CX1088" t="s">
        <v>352</v>
      </c>
      <c r="CY1088" t="s">
        <v>352</v>
      </c>
      <c r="CZ1088" t="s">
        <v>352</v>
      </c>
    </row>
    <row r="1089" spans="1:104" ht="15" x14ac:dyDescent="0.25">
      <c r="A1089">
        <v>1088</v>
      </c>
      <c r="B1089" t="s">
        <v>384</v>
      </c>
      <c r="C1089" t="s">
        <v>298</v>
      </c>
      <c r="D1089" t="s">
        <v>299</v>
      </c>
      <c r="E1089" t="s">
        <v>159</v>
      </c>
      <c r="F1089" t="s">
        <v>169</v>
      </c>
      <c r="G1089" s="2">
        <v>0.04</v>
      </c>
      <c r="H1089" s="3" t="s">
        <v>115</v>
      </c>
      <c r="I1089" s="2">
        <v>0</v>
      </c>
      <c r="J1089" s="4">
        <v>0</v>
      </c>
      <c r="K1089" s="4">
        <f t="shared" si="235"/>
        <v>449.57</v>
      </c>
      <c r="L1089" s="4">
        <f t="shared" si="236"/>
        <v>0</v>
      </c>
      <c r="M1089" s="2">
        <v>0.02</v>
      </c>
      <c r="N1089" t="s">
        <v>116</v>
      </c>
      <c r="O1089">
        <v>6.124649999999999</v>
      </c>
      <c r="P1089" s="5">
        <f t="shared" si="237"/>
        <v>3800</v>
      </c>
      <c r="Q1089" s="6">
        <f t="shared" si="224"/>
        <v>25</v>
      </c>
      <c r="R1089" s="5">
        <f t="shared" si="225"/>
        <v>1837.3949999999998</v>
      </c>
      <c r="S1089" s="6">
        <v>13</v>
      </c>
      <c r="T1089" s="2">
        <f t="shared" si="226"/>
        <v>1.3599999999999999E-2</v>
      </c>
      <c r="U1089" s="5">
        <f t="shared" si="227"/>
        <v>0</v>
      </c>
      <c r="V1089" s="2">
        <v>0.02</v>
      </c>
      <c r="W1089"/>
      <c r="X1089"/>
      <c r="Y1089" s="7" t="str">
        <f t="shared" si="228"/>
        <v/>
      </c>
      <c r="Z1089" s="8" t="str">
        <f t="shared" si="229"/>
        <v/>
      </c>
      <c r="AA1089" s="3" t="str">
        <f t="shared" si="230"/>
        <v/>
      </c>
      <c r="AB1089" s="3" t="str">
        <f t="shared" si="231"/>
        <v/>
      </c>
      <c r="AC1089">
        <v>29.5</v>
      </c>
      <c r="AD1089">
        <v>181</v>
      </c>
      <c r="AE1089" s="6" t="str">
        <f>INDEX([1]Lookups!$M$1:$P$30,MATCH(D1089,[1]Lookups!$N$1:$N$30,0),MATCH([1]Inputs!$N$5,[1]Lookups!$M$1:$P$1,0))</f>
        <v>CA_SACRAMENTO-EXECUTIVE-AP_724830S_CTZ22.csv</v>
      </c>
      <c r="AF1089" s="3" t="str">
        <f t="shared" si="232"/>
        <v/>
      </c>
      <c r="AH1089" s="2">
        <v>0.3</v>
      </c>
      <c r="AI1089" s="6">
        <v>0</v>
      </c>
      <c r="AJ1089" s="9">
        <v>0.05</v>
      </c>
      <c r="AK1089" s="9">
        <v>5.0000000000000001E-3</v>
      </c>
      <c r="AL1089" s="2">
        <v>0.02</v>
      </c>
      <c r="AM1089" s="3" t="str">
        <f t="shared" si="233"/>
        <v>N</v>
      </c>
      <c r="AN1089" s="5">
        <v>0.35</v>
      </c>
      <c r="AO1089" s="5">
        <v>0.6</v>
      </c>
      <c r="AP1089" s="3" t="str">
        <f t="shared" si="234"/>
        <v>Upfront</v>
      </c>
      <c r="AQ1089" s="3" t="s">
        <v>117</v>
      </c>
      <c r="AR1089" s="10">
        <v>0</v>
      </c>
      <c r="AS1089" s="11">
        <v>0</v>
      </c>
      <c r="AT1089" s="2">
        <v>7.4999999999999997E-2</v>
      </c>
      <c r="AU1089" s="2">
        <v>7.0000000000000007E-2</v>
      </c>
      <c r="AV1089" s="7">
        <v>0.05</v>
      </c>
      <c r="AW1089" t="s">
        <v>352</v>
      </c>
      <c r="AX1089" t="s">
        <v>352</v>
      </c>
      <c r="AY1089" t="s">
        <v>352</v>
      </c>
      <c r="AZ1089" t="s">
        <v>352</v>
      </c>
      <c r="BA1089" t="s">
        <v>352</v>
      </c>
      <c r="BB1089" t="s">
        <v>352</v>
      </c>
      <c r="BC1089" t="s">
        <v>352</v>
      </c>
      <c r="BD1089" t="s">
        <v>352</v>
      </c>
      <c r="BE1089" t="s">
        <v>352</v>
      </c>
      <c r="BF1089" t="s">
        <v>352</v>
      </c>
      <c r="BG1089" t="s">
        <v>352</v>
      </c>
      <c r="BH1089" t="s">
        <v>352</v>
      </c>
      <c r="BI1089" t="s">
        <v>352</v>
      </c>
      <c r="BJ1089" t="s">
        <v>352</v>
      </c>
      <c r="BK1089" t="s">
        <v>352</v>
      </c>
      <c r="BL1089" t="s">
        <v>352</v>
      </c>
      <c r="BM1089" t="s">
        <v>352</v>
      </c>
      <c r="BN1089" t="s">
        <v>352</v>
      </c>
      <c r="BO1089" t="s">
        <v>352</v>
      </c>
      <c r="BP1089" t="s">
        <v>352</v>
      </c>
      <c r="BQ1089" t="s">
        <v>352</v>
      </c>
      <c r="BR1089" t="s">
        <v>352</v>
      </c>
      <c r="BS1089" t="s">
        <v>352</v>
      </c>
      <c r="BT1089" t="s">
        <v>352</v>
      </c>
      <c r="BU1089" t="s">
        <v>352</v>
      </c>
      <c r="CB1089" t="s">
        <v>352</v>
      </c>
      <c r="CC1089" t="s">
        <v>352</v>
      </c>
      <c r="CD1089" t="s">
        <v>352</v>
      </c>
      <c r="CE1089" t="s">
        <v>352</v>
      </c>
      <c r="CF1089" t="s">
        <v>352</v>
      </c>
      <c r="CG1089" t="s">
        <v>352</v>
      </c>
      <c r="CH1089" t="s">
        <v>352</v>
      </c>
      <c r="CI1089" t="s">
        <v>352</v>
      </c>
      <c r="CJ1089" t="s">
        <v>352</v>
      </c>
      <c r="CK1089" t="s">
        <v>352</v>
      </c>
      <c r="CL1089" t="s">
        <v>352</v>
      </c>
      <c r="CM1089" t="s">
        <v>352</v>
      </c>
      <c r="CN1089" t="s">
        <v>352</v>
      </c>
      <c r="CO1089" t="s">
        <v>352</v>
      </c>
      <c r="CP1089" t="s">
        <v>352</v>
      </c>
      <c r="CQ1089" t="s">
        <v>352</v>
      </c>
      <c r="CR1089" t="s">
        <v>352</v>
      </c>
      <c r="CS1089" t="s">
        <v>352</v>
      </c>
      <c r="CT1089" t="s">
        <v>352</v>
      </c>
      <c r="CU1089" t="s">
        <v>352</v>
      </c>
      <c r="CV1089" t="s">
        <v>352</v>
      </c>
      <c r="CW1089" t="s">
        <v>352</v>
      </c>
      <c r="CX1089" t="s">
        <v>352</v>
      </c>
      <c r="CY1089" t="s">
        <v>352</v>
      </c>
      <c r="CZ1089" t="s">
        <v>352</v>
      </c>
    </row>
    <row r="1090" spans="1:104" ht="15" x14ac:dyDescent="0.25">
      <c r="A1090">
        <v>1089</v>
      </c>
      <c r="B1090" t="s">
        <v>384</v>
      </c>
      <c r="C1090" t="s">
        <v>298</v>
      </c>
      <c r="D1090" t="s">
        <v>299</v>
      </c>
      <c r="E1090" t="s">
        <v>159</v>
      </c>
      <c r="F1090" t="s">
        <v>169</v>
      </c>
      <c r="G1090" s="2">
        <v>0.04</v>
      </c>
      <c r="H1090" s="3" t="s">
        <v>115</v>
      </c>
      <c r="I1090" s="2">
        <v>0</v>
      </c>
      <c r="J1090" s="4">
        <v>0</v>
      </c>
      <c r="K1090" s="4">
        <f t="shared" si="235"/>
        <v>1056</v>
      </c>
      <c r="L1090" s="4">
        <f t="shared" si="236"/>
        <v>0</v>
      </c>
      <c r="M1090" s="2">
        <v>0.02</v>
      </c>
      <c r="N1090" t="s">
        <v>130</v>
      </c>
      <c r="O1090">
        <v>17.384999999999998</v>
      </c>
      <c r="P1090" s="5">
        <f t="shared" si="237"/>
        <v>3800</v>
      </c>
      <c r="Q1090" s="6">
        <f t="shared" ref="Q1090:Q1153" si="238">IF(LEFT(N1090,5)="Solar",25,20)</f>
        <v>25</v>
      </c>
      <c r="R1090" s="5">
        <f t="shared" ref="R1090:R1153" si="239">IF(LEFT(N1090,5)="Solar",0.3*O1090*1000,0)+IF(N1090="Solar PV + Storage",W1090*Z1090,0)</f>
        <v>10270.875</v>
      </c>
      <c r="S1090" s="6">
        <v>13</v>
      </c>
      <c r="T1090" s="2">
        <f t="shared" ref="T1090:T1153" si="240">IF(N1090="Fuel Cell",0.05,0.0136)</f>
        <v>1.3599999999999999E-2</v>
      </c>
      <c r="U1090" s="5">
        <f t="shared" ref="U1090:U1153" si="241">IF(N1090="Fuel Cell",0.09,0)</f>
        <v>0</v>
      </c>
      <c r="V1090" s="2">
        <v>0.02</v>
      </c>
      <c r="W1090">
        <v>4.875</v>
      </c>
      <c r="X1090">
        <v>2.4375</v>
      </c>
      <c r="Y1090" s="7">
        <f t="shared" ref="Y1090:Y1153" si="242">IF(N1090="Solar PV + Storage",0.8,"")</f>
        <v>0.8</v>
      </c>
      <c r="Z1090" s="8">
        <f t="shared" ref="Z1090:Z1153" si="243">IF(N1090="Solar PV + Storage",IF(E1090="Residential",1037,695),"")</f>
        <v>1037</v>
      </c>
      <c r="AA1090" s="3" t="str">
        <f t="shared" ref="AA1090:AA1153" si="244">IF(N1090="Solar PV + Storage","No","")</f>
        <v>No</v>
      </c>
      <c r="AB1090" s="3" t="str">
        <f t="shared" ref="AB1090:AB1153" si="245">IF(N1090="Solar PV + Storage","TOU Arbitrage","")</f>
        <v>TOU Arbitrage</v>
      </c>
      <c r="AC1090">
        <v>20</v>
      </c>
      <c r="AD1090">
        <v>180</v>
      </c>
      <c r="AE1090" s="6" t="str">
        <f>INDEX([1]Lookups!$M$1:$P$30,MATCH(D1090,[1]Lookups!$N$1:$N$30,0),MATCH([1]Inputs!$N$5,[1]Lookups!$M$1:$P$1,0))</f>
        <v>CA_SACRAMENTO-EXECUTIVE-AP_724830S_CTZ22.csv</v>
      </c>
      <c r="AF1090" s="3" t="str">
        <f t="shared" ref="AF1090:AF1153" si="246">IF(N1090="Fuel Cell",0.8,"")</f>
        <v/>
      </c>
      <c r="AH1090" s="2">
        <v>0.3</v>
      </c>
      <c r="AI1090" s="6">
        <v>0</v>
      </c>
      <c r="AJ1090" s="9">
        <v>0.05</v>
      </c>
      <c r="AK1090" s="9">
        <v>5.0000000000000001E-3</v>
      </c>
      <c r="AL1090" s="2">
        <v>0.02</v>
      </c>
      <c r="AM1090" s="3" t="str">
        <f t="shared" ref="AM1090:AM1153" si="247">IF(N1090&lt;&gt;"Solar PV","Y","N")</f>
        <v>Y</v>
      </c>
      <c r="AN1090" s="5">
        <v>0.35</v>
      </c>
      <c r="AO1090" s="5">
        <v>0.6</v>
      </c>
      <c r="AP1090" s="3" t="str">
        <f t="shared" ref="AP1090:AP1153" si="248">IF(E1090="Residential","Upfront","5-Year PBI")</f>
        <v>Upfront</v>
      </c>
      <c r="AQ1090" s="3" t="s">
        <v>117</v>
      </c>
      <c r="AR1090" s="10">
        <v>0</v>
      </c>
      <c r="AS1090" s="11">
        <v>0</v>
      </c>
      <c r="AT1090" s="2">
        <v>7.4999999999999997E-2</v>
      </c>
      <c r="AU1090" s="2">
        <v>7.0000000000000007E-2</v>
      </c>
      <c r="AV1090" s="7">
        <v>0.05</v>
      </c>
      <c r="AW1090" t="s">
        <v>314</v>
      </c>
      <c r="AX1090" t="s">
        <v>314</v>
      </c>
      <c r="AY1090" t="s">
        <v>314</v>
      </c>
      <c r="AZ1090" t="s">
        <v>315</v>
      </c>
      <c r="BA1090" t="s">
        <v>315</v>
      </c>
      <c r="BB1090" t="s">
        <v>315</v>
      </c>
      <c r="BC1090" t="s">
        <v>315</v>
      </c>
      <c r="BD1090" t="s">
        <v>315</v>
      </c>
      <c r="BE1090" t="s">
        <v>315</v>
      </c>
      <c r="BF1090" t="s">
        <v>315</v>
      </c>
      <c r="BG1090" t="s">
        <v>315</v>
      </c>
      <c r="BH1090" t="s">
        <v>315</v>
      </c>
      <c r="BI1090" t="s">
        <v>315</v>
      </c>
      <c r="BJ1090" t="s">
        <v>315</v>
      </c>
      <c r="BK1090" t="s">
        <v>315</v>
      </c>
      <c r="BL1090" t="s">
        <v>315</v>
      </c>
      <c r="BM1090" t="s">
        <v>315</v>
      </c>
      <c r="BN1090" t="s">
        <v>315</v>
      </c>
      <c r="BO1090" t="s">
        <v>315</v>
      </c>
      <c r="BP1090" t="s">
        <v>315</v>
      </c>
      <c r="BQ1090" t="s">
        <v>315</v>
      </c>
      <c r="BR1090" t="s">
        <v>315</v>
      </c>
      <c r="BS1090" t="s">
        <v>315</v>
      </c>
      <c r="BT1090" t="s">
        <v>315</v>
      </c>
      <c r="BU1090" t="s">
        <v>315</v>
      </c>
      <c r="CB1090" t="s">
        <v>314</v>
      </c>
      <c r="CC1090" t="s">
        <v>315</v>
      </c>
      <c r="CD1090" t="s">
        <v>315</v>
      </c>
      <c r="CE1090" t="s">
        <v>315</v>
      </c>
      <c r="CF1090" t="s">
        <v>315</v>
      </c>
      <c r="CG1090" t="s">
        <v>315</v>
      </c>
      <c r="CH1090" t="s">
        <v>315</v>
      </c>
      <c r="CI1090" t="s">
        <v>315</v>
      </c>
      <c r="CJ1090" t="s">
        <v>315</v>
      </c>
      <c r="CK1090" t="s">
        <v>315</v>
      </c>
      <c r="CL1090" t="s">
        <v>315</v>
      </c>
      <c r="CM1090" t="s">
        <v>315</v>
      </c>
      <c r="CN1090" t="s">
        <v>315</v>
      </c>
      <c r="CO1090" t="s">
        <v>315</v>
      </c>
      <c r="CP1090" t="s">
        <v>315</v>
      </c>
      <c r="CQ1090" t="s">
        <v>315</v>
      </c>
      <c r="CR1090" t="s">
        <v>315</v>
      </c>
      <c r="CS1090" t="s">
        <v>315</v>
      </c>
      <c r="CT1090" t="s">
        <v>315</v>
      </c>
      <c r="CU1090" t="s">
        <v>315</v>
      </c>
      <c r="CV1090" t="s">
        <v>315</v>
      </c>
      <c r="CW1090" t="s">
        <v>315</v>
      </c>
      <c r="CX1090" t="s">
        <v>315</v>
      </c>
      <c r="CY1090" t="s">
        <v>315</v>
      </c>
      <c r="CZ1090" t="s">
        <v>315</v>
      </c>
    </row>
    <row r="1091" spans="1:104" ht="15" x14ac:dyDescent="0.25">
      <c r="A1091">
        <v>1090</v>
      </c>
      <c r="B1091" t="s">
        <v>384</v>
      </c>
      <c r="C1091" t="s">
        <v>298</v>
      </c>
      <c r="D1091" t="s">
        <v>299</v>
      </c>
      <c r="E1091" t="s">
        <v>159</v>
      </c>
      <c r="F1091" t="s">
        <v>169</v>
      </c>
      <c r="G1091" s="2">
        <v>0.04</v>
      </c>
      <c r="H1091" s="3" t="s">
        <v>115</v>
      </c>
      <c r="I1091" s="2">
        <v>0</v>
      </c>
      <c r="J1091" s="4">
        <v>0</v>
      </c>
      <c r="K1091" s="4">
        <f t="shared" ref="K1091:K1154" si="249">IF(C1091="SDG&amp;E",IF(N1091="Solar PV",145.05,203.95),IF(C1091="SCE",IF(N1091="Solar PV",94.37,IF(E1091="Residential",121.38,4082.49)),IF(C1091="PG&amp;E",IF(N1091="Solar PV",449.57,1056))))</f>
        <v>1056</v>
      </c>
      <c r="L1091" s="4">
        <f t="shared" ref="L1091:L1154" si="250">IF(C1091="SCE",142.13,0)</f>
        <v>0</v>
      </c>
      <c r="M1091" s="2">
        <v>0.02</v>
      </c>
      <c r="N1091" t="s">
        <v>130</v>
      </c>
      <c r="O1091">
        <v>12.069179999999999</v>
      </c>
      <c r="P1091" s="5">
        <f t="shared" ref="P1091:P1154" si="251">IF(LEFT(N1091,5)="Solar",IF(E1091="Residential",3800,IF(O1091&gt;100,2500,3100)),IF(N1091="Fuel Cell",4400,0))</f>
        <v>3800</v>
      </c>
      <c r="Q1091" s="6">
        <f t="shared" si="238"/>
        <v>25</v>
      </c>
      <c r="R1091" s="5">
        <f t="shared" si="239"/>
        <v>8676.1290000000008</v>
      </c>
      <c r="S1091" s="6">
        <v>13</v>
      </c>
      <c r="T1091" s="2">
        <f t="shared" si="240"/>
        <v>1.3599999999999999E-2</v>
      </c>
      <c r="U1091" s="5">
        <f t="shared" si="241"/>
        <v>0</v>
      </c>
      <c r="V1091" s="2">
        <v>0.02</v>
      </c>
      <c r="W1091">
        <v>4.875</v>
      </c>
      <c r="X1091">
        <v>2.4375</v>
      </c>
      <c r="Y1091" s="7">
        <f t="shared" si="242"/>
        <v>0.8</v>
      </c>
      <c r="Z1091" s="8">
        <f t="shared" si="243"/>
        <v>1037</v>
      </c>
      <c r="AA1091" s="3" t="str">
        <f t="shared" si="244"/>
        <v>No</v>
      </c>
      <c r="AB1091" s="3" t="str">
        <f t="shared" si="245"/>
        <v>TOU Arbitrage</v>
      </c>
      <c r="AC1091">
        <v>18</v>
      </c>
      <c r="AD1091">
        <v>215</v>
      </c>
      <c r="AE1091" s="6" t="str">
        <f>INDEX([1]Lookups!$M$1:$P$30,MATCH(D1091,[1]Lookups!$N$1:$N$30,0),MATCH([1]Inputs!$N$5,[1]Lookups!$M$1:$P$1,0))</f>
        <v>CA_SACRAMENTO-EXECUTIVE-AP_724830S_CTZ22.csv</v>
      </c>
      <c r="AF1091" s="3" t="str">
        <f t="shared" si="246"/>
        <v/>
      </c>
      <c r="AH1091" s="2">
        <v>0.3</v>
      </c>
      <c r="AI1091" s="6">
        <v>0</v>
      </c>
      <c r="AJ1091" s="9">
        <v>0.05</v>
      </c>
      <c r="AK1091" s="9">
        <v>5.0000000000000001E-3</v>
      </c>
      <c r="AL1091" s="2">
        <v>0.02</v>
      </c>
      <c r="AM1091" s="3" t="str">
        <f t="shared" si="247"/>
        <v>Y</v>
      </c>
      <c r="AN1091" s="5">
        <v>0.35</v>
      </c>
      <c r="AO1091" s="5">
        <v>0.6</v>
      </c>
      <c r="AP1091" s="3" t="str">
        <f t="shared" si="248"/>
        <v>Upfront</v>
      </c>
      <c r="AQ1091" s="3" t="s">
        <v>117</v>
      </c>
      <c r="AR1091" s="10">
        <v>0</v>
      </c>
      <c r="AS1091" s="11">
        <v>0</v>
      </c>
      <c r="AT1091" s="2">
        <v>7.4999999999999997E-2</v>
      </c>
      <c r="AU1091" s="2">
        <v>7.0000000000000007E-2</v>
      </c>
      <c r="AV1091" s="7">
        <v>0.05</v>
      </c>
      <c r="AW1091" t="s">
        <v>345</v>
      </c>
      <c r="AX1091" t="s">
        <v>345</v>
      </c>
      <c r="AY1091" t="s">
        <v>345</v>
      </c>
      <c r="AZ1091" t="s">
        <v>345</v>
      </c>
      <c r="BA1091" t="s">
        <v>345</v>
      </c>
      <c r="BB1091" t="s">
        <v>315</v>
      </c>
      <c r="BC1091" t="s">
        <v>315</v>
      </c>
      <c r="BD1091" t="s">
        <v>315</v>
      </c>
      <c r="BE1091" t="s">
        <v>315</v>
      </c>
      <c r="BF1091" t="s">
        <v>315</v>
      </c>
      <c r="BG1091" t="s">
        <v>315</v>
      </c>
      <c r="BH1091" t="s">
        <v>315</v>
      </c>
      <c r="BI1091" t="s">
        <v>315</v>
      </c>
      <c r="BJ1091" t="s">
        <v>315</v>
      </c>
      <c r="BK1091" t="s">
        <v>315</v>
      </c>
      <c r="BL1091" t="s">
        <v>315</v>
      </c>
      <c r="BM1091" t="s">
        <v>315</v>
      </c>
      <c r="BN1091" t="s">
        <v>315</v>
      </c>
      <c r="BO1091" t="s">
        <v>315</v>
      </c>
      <c r="BP1091" t="s">
        <v>315</v>
      </c>
      <c r="BQ1091" t="s">
        <v>315</v>
      </c>
      <c r="BR1091" t="s">
        <v>315</v>
      </c>
      <c r="BS1091" t="s">
        <v>315</v>
      </c>
      <c r="BT1091" t="s">
        <v>315</v>
      </c>
      <c r="BU1091" t="s">
        <v>315</v>
      </c>
      <c r="CB1091" t="s">
        <v>345</v>
      </c>
      <c r="CC1091" t="s">
        <v>345</v>
      </c>
      <c r="CD1091" t="s">
        <v>345</v>
      </c>
      <c r="CE1091" t="s">
        <v>345</v>
      </c>
      <c r="CF1091" t="s">
        <v>345</v>
      </c>
      <c r="CG1091" t="s">
        <v>315</v>
      </c>
      <c r="CH1091" t="s">
        <v>315</v>
      </c>
      <c r="CI1091" t="s">
        <v>315</v>
      </c>
      <c r="CJ1091" t="s">
        <v>315</v>
      </c>
      <c r="CK1091" t="s">
        <v>315</v>
      </c>
      <c r="CL1091" t="s">
        <v>315</v>
      </c>
      <c r="CM1091" t="s">
        <v>315</v>
      </c>
      <c r="CN1091" t="s">
        <v>315</v>
      </c>
      <c r="CO1091" t="s">
        <v>315</v>
      </c>
      <c r="CP1091" t="s">
        <v>315</v>
      </c>
      <c r="CQ1091" t="s">
        <v>315</v>
      </c>
      <c r="CR1091" t="s">
        <v>315</v>
      </c>
      <c r="CS1091" t="s">
        <v>315</v>
      </c>
      <c r="CT1091" t="s">
        <v>315</v>
      </c>
      <c r="CU1091" t="s">
        <v>315</v>
      </c>
      <c r="CV1091" t="s">
        <v>315</v>
      </c>
      <c r="CW1091" t="s">
        <v>315</v>
      </c>
      <c r="CX1091" t="s">
        <v>315</v>
      </c>
      <c r="CY1091" t="s">
        <v>315</v>
      </c>
      <c r="CZ1091" t="s">
        <v>315</v>
      </c>
    </row>
    <row r="1092" spans="1:104" ht="15" x14ac:dyDescent="0.25">
      <c r="A1092">
        <v>1091</v>
      </c>
      <c r="B1092" t="s">
        <v>384</v>
      </c>
      <c r="C1092" t="s">
        <v>298</v>
      </c>
      <c r="D1092" t="s">
        <v>299</v>
      </c>
      <c r="E1092" t="s">
        <v>159</v>
      </c>
      <c r="F1092" t="s">
        <v>169</v>
      </c>
      <c r="G1092" s="2">
        <v>0.04</v>
      </c>
      <c r="H1092" s="3" t="s">
        <v>115</v>
      </c>
      <c r="I1092" s="2">
        <v>0</v>
      </c>
      <c r="J1092" s="4">
        <v>0</v>
      </c>
      <c r="K1092" s="4">
        <f t="shared" si="249"/>
        <v>1056</v>
      </c>
      <c r="L1092" s="4">
        <f t="shared" si="250"/>
        <v>0</v>
      </c>
      <c r="M1092" s="2">
        <v>0.02</v>
      </c>
      <c r="N1092" t="s">
        <v>130</v>
      </c>
      <c r="O1092">
        <v>10.82316</v>
      </c>
      <c r="P1092" s="5">
        <f t="shared" si="251"/>
        <v>3800</v>
      </c>
      <c r="Q1092" s="6">
        <f t="shared" si="238"/>
        <v>25</v>
      </c>
      <c r="R1092" s="5">
        <f t="shared" si="239"/>
        <v>8341.2104999999992</v>
      </c>
      <c r="S1092" s="6">
        <v>13</v>
      </c>
      <c r="T1092" s="2">
        <f t="shared" si="240"/>
        <v>1.3599999999999999E-2</v>
      </c>
      <c r="U1092" s="5">
        <f t="shared" si="241"/>
        <v>0</v>
      </c>
      <c r="V1092" s="2">
        <v>0.02</v>
      </c>
      <c r="W1092">
        <v>4.9124999999999996</v>
      </c>
      <c r="X1092">
        <v>2.4562499999999998</v>
      </c>
      <c r="Y1092" s="7">
        <f t="shared" si="242"/>
        <v>0.8</v>
      </c>
      <c r="Z1092" s="8">
        <f t="shared" si="243"/>
        <v>1037</v>
      </c>
      <c r="AA1092" s="3" t="str">
        <f t="shared" si="244"/>
        <v>No</v>
      </c>
      <c r="AB1092" s="3" t="str">
        <f t="shared" si="245"/>
        <v>TOU Arbitrage</v>
      </c>
      <c r="AC1092">
        <v>22</v>
      </c>
      <c r="AD1092">
        <v>152.5</v>
      </c>
      <c r="AE1092" s="6" t="str">
        <f>INDEX([1]Lookups!$M$1:$P$30,MATCH(D1092,[1]Lookups!$N$1:$N$30,0),MATCH([1]Inputs!$N$5,[1]Lookups!$M$1:$P$1,0))</f>
        <v>CA_SACRAMENTO-EXECUTIVE-AP_724830S_CTZ22.csv</v>
      </c>
      <c r="AF1092" s="3" t="str">
        <f t="shared" si="246"/>
        <v/>
      </c>
      <c r="AH1092" s="2">
        <v>0.3</v>
      </c>
      <c r="AI1092" s="6">
        <v>0</v>
      </c>
      <c r="AJ1092" s="9">
        <v>0.05</v>
      </c>
      <c r="AK1092" s="9">
        <v>5.0000000000000001E-3</v>
      </c>
      <c r="AL1092" s="2">
        <v>0.02</v>
      </c>
      <c r="AM1092" s="3" t="str">
        <f t="shared" si="247"/>
        <v>Y</v>
      </c>
      <c r="AN1092" s="5">
        <v>0.35</v>
      </c>
      <c r="AO1092" s="5">
        <v>0.6</v>
      </c>
      <c r="AP1092" s="3" t="str">
        <f t="shared" si="248"/>
        <v>Upfront</v>
      </c>
      <c r="AQ1092" s="3" t="s">
        <v>117</v>
      </c>
      <c r="AR1092" s="10">
        <v>0</v>
      </c>
      <c r="AS1092" s="11">
        <v>0</v>
      </c>
      <c r="AT1092" s="2">
        <v>7.4999999999999997E-2</v>
      </c>
      <c r="AU1092" s="2">
        <v>7.0000000000000007E-2</v>
      </c>
      <c r="AV1092" s="7">
        <v>0.05</v>
      </c>
      <c r="AW1092" t="s">
        <v>345</v>
      </c>
      <c r="AX1092" t="s">
        <v>345</v>
      </c>
      <c r="AY1092" t="s">
        <v>345</v>
      </c>
      <c r="AZ1092" t="s">
        <v>345</v>
      </c>
      <c r="BA1092" t="s">
        <v>345</v>
      </c>
      <c r="BB1092" t="s">
        <v>315</v>
      </c>
      <c r="BC1092" t="s">
        <v>315</v>
      </c>
      <c r="BD1092" t="s">
        <v>315</v>
      </c>
      <c r="BE1092" t="s">
        <v>315</v>
      </c>
      <c r="BF1092" t="s">
        <v>315</v>
      </c>
      <c r="BG1092" t="s">
        <v>315</v>
      </c>
      <c r="BH1092" t="s">
        <v>315</v>
      </c>
      <c r="BI1092" t="s">
        <v>315</v>
      </c>
      <c r="BJ1092" t="s">
        <v>315</v>
      </c>
      <c r="BK1092" t="s">
        <v>315</v>
      </c>
      <c r="BL1092" t="s">
        <v>315</v>
      </c>
      <c r="BM1092" t="s">
        <v>315</v>
      </c>
      <c r="BN1092" t="s">
        <v>315</v>
      </c>
      <c r="BO1092" t="s">
        <v>315</v>
      </c>
      <c r="BP1092" t="s">
        <v>315</v>
      </c>
      <c r="BQ1092" t="s">
        <v>315</v>
      </c>
      <c r="BR1092" t="s">
        <v>315</v>
      </c>
      <c r="BS1092" t="s">
        <v>315</v>
      </c>
      <c r="BT1092" t="s">
        <v>315</v>
      </c>
      <c r="BU1092" t="s">
        <v>315</v>
      </c>
      <c r="CB1092" t="s">
        <v>345</v>
      </c>
      <c r="CC1092" t="s">
        <v>345</v>
      </c>
      <c r="CD1092" t="s">
        <v>345</v>
      </c>
      <c r="CE1092" t="s">
        <v>345</v>
      </c>
      <c r="CF1092" t="s">
        <v>345</v>
      </c>
      <c r="CG1092" t="s">
        <v>315</v>
      </c>
      <c r="CH1092" t="s">
        <v>315</v>
      </c>
      <c r="CI1092" t="s">
        <v>315</v>
      </c>
      <c r="CJ1092" t="s">
        <v>315</v>
      </c>
      <c r="CK1092" t="s">
        <v>315</v>
      </c>
      <c r="CL1092" t="s">
        <v>315</v>
      </c>
      <c r="CM1092" t="s">
        <v>315</v>
      </c>
      <c r="CN1092" t="s">
        <v>315</v>
      </c>
      <c r="CO1092" t="s">
        <v>315</v>
      </c>
      <c r="CP1092" t="s">
        <v>315</v>
      </c>
      <c r="CQ1092" t="s">
        <v>315</v>
      </c>
      <c r="CR1092" t="s">
        <v>315</v>
      </c>
      <c r="CS1092" t="s">
        <v>315</v>
      </c>
      <c r="CT1092" t="s">
        <v>315</v>
      </c>
      <c r="CU1092" t="s">
        <v>315</v>
      </c>
      <c r="CV1092" t="s">
        <v>315</v>
      </c>
      <c r="CW1092" t="s">
        <v>315</v>
      </c>
      <c r="CX1092" t="s">
        <v>315</v>
      </c>
      <c r="CY1092" t="s">
        <v>315</v>
      </c>
      <c r="CZ1092" t="s">
        <v>315</v>
      </c>
    </row>
    <row r="1093" spans="1:104" ht="15" x14ac:dyDescent="0.25">
      <c r="A1093">
        <v>1092</v>
      </c>
      <c r="B1093" t="s">
        <v>384</v>
      </c>
      <c r="C1093" t="s">
        <v>298</v>
      </c>
      <c r="D1093" t="s">
        <v>299</v>
      </c>
      <c r="E1093" t="s">
        <v>159</v>
      </c>
      <c r="F1093" t="s">
        <v>169</v>
      </c>
      <c r="G1093" s="2">
        <v>0.04</v>
      </c>
      <c r="H1093" s="3" t="s">
        <v>115</v>
      </c>
      <c r="I1093" s="2">
        <v>0</v>
      </c>
      <c r="J1093" s="4">
        <v>0</v>
      </c>
      <c r="K1093" s="4">
        <f t="shared" si="249"/>
        <v>1056</v>
      </c>
      <c r="L1093" s="4">
        <f t="shared" si="250"/>
        <v>0</v>
      </c>
      <c r="M1093" s="2">
        <v>0.02</v>
      </c>
      <c r="N1093" t="s">
        <v>130</v>
      </c>
      <c r="O1093">
        <v>11.313638666615999</v>
      </c>
      <c r="P1093" s="5">
        <f t="shared" si="251"/>
        <v>3800</v>
      </c>
      <c r="Q1093" s="6">
        <f t="shared" si="238"/>
        <v>25</v>
      </c>
      <c r="R1093" s="5">
        <f t="shared" si="239"/>
        <v>8718.2339555633989</v>
      </c>
      <c r="S1093" s="6">
        <v>13</v>
      </c>
      <c r="T1093" s="2">
        <f t="shared" si="240"/>
        <v>1.3599999999999999E-2</v>
      </c>
      <c r="U1093" s="5">
        <f t="shared" si="241"/>
        <v>0</v>
      </c>
      <c r="V1093" s="2">
        <v>0.02</v>
      </c>
      <c r="W1093">
        <v>5.1341777777999997</v>
      </c>
      <c r="X1093">
        <v>2.5670888888999999</v>
      </c>
      <c r="Y1093" s="7">
        <f t="shared" si="242"/>
        <v>0.8</v>
      </c>
      <c r="Z1093" s="8">
        <f t="shared" si="243"/>
        <v>1037</v>
      </c>
      <c r="AA1093" s="3" t="str">
        <f t="shared" si="244"/>
        <v>No</v>
      </c>
      <c r="AB1093" s="3" t="str">
        <f t="shared" si="245"/>
        <v>TOU Arbitrage</v>
      </c>
      <c r="AC1093">
        <v>22.697674418999998</v>
      </c>
      <c r="AD1093">
        <v>204.97619048000001</v>
      </c>
      <c r="AE1093" s="6" t="str">
        <f>INDEX([1]Lookups!$M$1:$P$30,MATCH(D1093,[1]Lookups!$N$1:$N$30,0),MATCH([1]Inputs!$N$5,[1]Lookups!$M$1:$P$1,0))</f>
        <v>CA_SACRAMENTO-EXECUTIVE-AP_724830S_CTZ22.csv</v>
      </c>
      <c r="AF1093" s="3" t="str">
        <f t="shared" si="246"/>
        <v/>
      </c>
      <c r="AH1093" s="2">
        <v>0.3</v>
      </c>
      <c r="AI1093" s="6">
        <v>0</v>
      </c>
      <c r="AJ1093" s="9">
        <v>0.05</v>
      </c>
      <c r="AK1093" s="9">
        <v>5.0000000000000001E-3</v>
      </c>
      <c r="AL1093" s="2">
        <v>0.02</v>
      </c>
      <c r="AM1093" s="3" t="str">
        <f t="shared" si="247"/>
        <v>Y</v>
      </c>
      <c r="AN1093" s="5">
        <v>0.35</v>
      </c>
      <c r="AO1093" s="5">
        <v>0.6</v>
      </c>
      <c r="AP1093" s="3" t="str">
        <f t="shared" si="248"/>
        <v>Upfront</v>
      </c>
      <c r="AQ1093" s="3" t="s">
        <v>117</v>
      </c>
      <c r="AR1093" s="10">
        <v>0</v>
      </c>
      <c r="AS1093" s="11">
        <v>0</v>
      </c>
      <c r="AT1093" s="2">
        <v>7.4999999999999997E-2</v>
      </c>
      <c r="AU1093" s="2">
        <v>7.0000000000000007E-2</v>
      </c>
      <c r="AV1093" s="7">
        <v>0.05</v>
      </c>
      <c r="AW1093" t="s">
        <v>314</v>
      </c>
      <c r="AX1093" t="s">
        <v>314</v>
      </c>
      <c r="AY1093" t="s">
        <v>314</v>
      </c>
      <c r="AZ1093" t="s">
        <v>315</v>
      </c>
      <c r="BA1093" t="s">
        <v>315</v>
      </c>
      <c r="BB1093" t="s">
        <v>315</v>
      </c>
      <c r="BC1093" t="s">
        <v>315</v>
      </c>
      <c r="BD1093" t="s">
        <v>315</v>
      </c>
      <c r="BE1093" t="s">
        <v>315</v>
      </c>
      <c r="BF1093" t="s">
        <v>315</v>
      </c>
      <c r="BG1093" t="s">
        <v>315</v>
      </c>
      <c r="BH1093" t="s">
        <v>315</v>
      </c>
      <c r="BI1093" t="s">
        <v>315</v>
      </c>
      <c r="BJ1093" t="s">
        <v>315</v>
      </c>
      <c r="BK1093" t="s">
        <v>315</v>
      </c>
      <c r="BL1093" t="s">
        <v>315</v>
      </c>
      <c r="BM1093" t="s">
        <v>315</v>
      </c>
      <c r="BN1093" t="s">
        <v>315</v>
      </c>
      <c r="BO1093" t="s">
        <v>315</v>
      </c>
      <c r="BP1093" t="s">
        <v>315</v>
      </c>
      <c r="BQ1093" t="s">
        <v>315</v>
      </c>
      <c r="BR1093" t="s">
        <v>315</v>
      </c>
      <c r="BS1093" t="s">
        <v>315</v>
      </c>
      <c r="BT1093" t="s">
        <v>315</v>
      </c>
      <c r="BU1093" t="s">
        <v>315</v>
      </c>
      <c r="CB1093" t="s">
        <v>316</v>
      </c>
      <c r="CC1093" t="s">
        <v>316</v>
      </c>
      <c r="CD1093" t="s">
        <v>315</v>
      </c>
      <c r="CE1093" t="s">
        <v>315</v>
      </c>
      <c r="CF1093" t="s">
        <v>315</v>
      </c>
      <c r="CG1093" t="s">
        <v>315</v>
      </c>
      <c r="CH1093" t="s">
        <v>315</v>
      </c>
      <c r="CI1093" t="s">
        <v>315</v>
      </c>
      <c r="CJ1093" t="s">
        <v>315</v>
      </c>
      <c r="CK1093" t="s">
        <v>315</v>
      </c>
      <c r="CL1093" t="s">
        <v>315</v>
      </c>
      <c r="CM1093" t="s">
        <v>315</v>
      </c>
      <c r="CN1093" t="s">
        <v>315</v>
      </c>
      <c r="CO1093" t="s">
        <v>315</v>
      </c>
      <c r="CP1093" t="s">
        <v>315</v>
      </c>
      <c r="CQ1093" t="s">
        <v>315</v>
      </c>
      <c r="CR1093" t="s">
        <v>315</v>
      </c>
      <c r="CS1093" t="s">
        <v>315</v>
      </c>
      <c r="CT1093" t="s">
        <v>315</v>
      </c>
      <c r="CU1093" t="s">
        <v>315</v>
      </c>
      <c r="CV1093" t="s">
        <v>315</v>
      </c>
      <c r="CW1093" t="s">
        <v>315</v>
      </c>
      <c r="CX1093" t="s">
        <v>315</v>
      </c>
      <c r="CY1093" t="s">
        <v>315</v>
      </c>
      <c r="CZ1093" t="s">
        <v>315</v>
      </c>
    </row>
    <row r="1094" spans="1:104" ht="15" x14ac:dyDescent="0.25">
      <c r="A1094">
        <v>1093</v>
      </c>
      <c r="B1094" t="s">
        <v>384</v>
      </c>
      <c r="C1094" t="s">
        <v>298</v>
      </c>
      <c r="D1094" t="s">
        <v>299</v>
      </c>
      <c r="E1094" t="s">
        <v>159</v>
      </c>
      <c r="F1094" t="s">
        <v>169</v>
      </c>
      <c r="G1094" s="2">
        <v>0.04</v>
      </c>
      <c r="H1094" s="3" t="s">
        <v>115</v>
      </c>
      <c r="I1094" s="2">
        <v>0</v>
      </c>
      <c r="J1094" s="4">
        <v>0</v>
      </c>
      <c r="K1094" s="4">
        <f t="shared" si="249"/>
        <v>1056</v>
      </c>
      <c r="L1094" s="4">
        <f t="shared" si="250"/>
        <v>0</v>
      </c>
      <c r="M1094" s="2">
        <v>0.02</v>
      </c>
      <c r="N1094" t="s">
        <v>130</v>
      </c>
      <c r="O1094">
        <v>9.8154207272519987</v>
      </c>
      <c r="P1094" s="5">
        <f t="shared" si="251"/>
        <v>3800</v>
      </c>
      <c r="Q1094" s="6">
        <f t="shared" si="238"/>
        <v>25</v>
      </c>
      <c r="R1094" s="5">
        <f t="shared" si="239"/>
        <v>7790.0935636489994</v>
      </c>
      <c r="S1094" s="6">
        <v>13</v>
      </c>
      <c r="T1094" s="2">
        <f t="shared" si="240"/>
        <v>1.3599999999999999E-2</v>
      </c>
      <c r="U1094" s="5">
        <f t="shared" si="241"/>
        <v>0</v>
      </c>
      <c r="V1094" s="2">
        <v>0.02</v>
      </c>
      <c r="W1094">
        <v>4.6725818182000003</v>
      </c>
      <c r="X1094">
        <v>2.3362909091000001</v>
      </c>
      <c r="Y1094" s="7">
        <f t="shared" si="242"/>
        <v>0.8</v>
      </c>
      <c r="Z1094" s="8">
        <f t="shared" si="243"/>
        <v>1037</v>
      </c>
      <c r="AA1094" s="3" t="str">
        <f t="shared" si="244"/>
        <v>No</v>
      </c>
      <c r="AB1094" s="3" t="str">
        <f t="shared" si="245"/>
        <v>TOU Arbitrage</v>
      </c>
      <c r="AC1094">
        <v>22.777777778000001</v>
      </c>
      <c r="AD1094">
        <v>196.01886791999999</v>
      </c>
      <c r="AE1094" s="6" t="str">
        <f>INDEX([1]Lookups!$M$1:$P$30,MATCH(D1094,[1]Lookups!$N$1:$N$30,0),MATCH([1]Inputs!$N$5,[1]Lookups!$M$1:$P$1,0))</f>
        <v>CA_SACRAMENTO-EXECUTIVE-AP_724830S_CTZ22.csv</v>
      </c>
      <c r="AF1094" s="3" t="str">
        <f t="shared" si="246"/>
        <v/>
      </c>
      <c r="AH1094" s="2">
        <v>0.3</v>
      </c>
      <c r="AI1094" s="6">
        <v>0</v>
      </c>
      <c r="AJ1094" s="9">
        <v>0.05</v>
      </c>
      <c r="AK1094" s="9">
        <v>5.0000000000000001E-3</v>
      </c>
      <c r="AL1094" s="2">
        <v>0.02</v>
      </c>
      <c r="AM1094" s="3" t="str">
        <f t="shared" si="247"/>
        <v>Y</v>
      </c>
      <c r="AN1094" s="5">
        <v>0.35</v>
      </c>
      <c r="AO1094" s="5">
        <v>0.6</v>
      </c>
      <c r="AP1094" s="3" t="str">
        <f t="shared" si="248"/>
        <v>Upfront</v>
      </c>
      <c r="AQ1094" s="3" t="s">
        <v>117</v>
      </c>
      <c r="AR1094" s="10">
        <v>0</v>
      </c>
      <c r="AS1094" s="11">
        <v>0</v>
      </c>
      <c r="AT1094" s="2">
        <v>7.4999999999999997E-2</v>
      </c>
      <c r="AU1094" s="2">
        <v>7.0000000000000007E-2</v>
      </c>
      <c r="AV1094" s="7">
        <v>0.05</v>
      </c>
      <c r="AW1094" t="s">
        <v>314</v>
      </c>
      <c r="AX1094" t="s">
        <v>314</v>
      </c>
      <c r="AY1094" t="s">
        <v>314</v>
      </c>
      <c r="AZ1094" t="s">
        <v>315</v>
      </c>
      <c r="BA1094" t="s">
        <v>315</v>
      </c>
      <c r="BB1094" t="s">
        <v>315</v>
      </c>
      <c r="BC1094" t="s">
        <v>315</v>
      </c>
      <c r="BD1094" t="s">
        <v>315</v>
      </c>
      <c r="BE1094" t="s">
        <v>315</v>
      </c>
      <c r="BF1094" t="s">
        <v>315</v>
      </c>
      <c r="BG1094" t="s">
        <v>315</v>
      </c>
      <c r="BH1094" t="s">
        <v>315</v>
      </c>
      <c r="BI1094" t="s">
        <v>315</v>
      </c>
      <c r="BJ1094" t="s">
        <v>315</v>
      </c>
      <c r="BK1094" t="s">
        <v>315</v>
      </c>
      <c r="BL1094" t="s">
        <v>315</v>
      </c>
      <c r="BM1094" t="s">
        <v>315</v>
      </c>
      <c r="BN1094" t="s">
        <v>315</v>
      </c>
      <c r="BO1094" t="s">
        <v>315</v>
      </c>
      <c r="BP1094" t="s">
        <v>315</v>
      </c>
      <c r="BQ1094" t="s">
        <v>315</v>
      </c>
      <c r="BR1094" t="s">
        <v>315</v>
      </c>
      <c r="BS1094" t="s">
        <v>315</v>
      </c>
      <c r="BT1094" t="s">
        <v>315</v>
      </c>
      <c r="BU1094" t="s">
        <v>315</v>
      </c>
      <c r="CB1094" t="s">
        <v>316</v>
      </c>
      <c r="CC1094" t="s">
        <v>316</v>
      </c>
      <c r="CD1094" t="s">
        <v>315</v>
      </c>
      <c r="CE1094" t="s">
        <v>315</v>
      </c>
      <c r="CF1094" t="s">
        <v>315</v>
      </c>
      <c r="CG1094" t="s">
        <v>315</v>
      </c>
      <c r="CH1094" t="s">
        <v>315</v>
      </c>
      <c r="CI1094" t="s">
        <v>315</v>
      </c>
      <c r="CJ1094" t="s">
        <v>315</v>
      </c>
      <c r="CK1094" t="s">
        <v>315</v>
      </c>
      <c r="CL1094" t="s">
        <v>315</v>
      </c>
      <c r="CM1094" t="s">
        <v>315</v>
      </c>
      <c r="CN1094" t="s">
        <v>315</v>
      </c>
      <c r="CO1094" t="s">
        <v>315</v>
      </c>
      <c r="CP1094" t="s">
        <v>315</v>
      </c>
      <c r="CQ1094" t="s">
        <v>315</v>
      </c>
      <c r="CR1094" t="s">
        <v>315</v>
      </c>
      <c r="CS1094" t="s">
        <v>315</v>
      </c>
      <c r="CT1094" t="s">
        <v>315</v>
      </c>
      <c r="CU1094" t="s">
        <v>315</v>
      </c>
      <c r="CV1094" t="s">
        <v>315</v>
      </c>
      <c r="CW1094" t="s">
        <v>315</v>
      </c>
      <c r="CX1094" t="s">
        <v>315</v>
      </c>
      <c r="CY1094" t="s">
        <v>315</v>
      </c>
      <c r="CZ1094" t="s">
        <v>315</v>
      </c>
    </row>
    <row r="1095" spans="1:104" ht="15" x14ac:dyDescent="0.25">
      <c r="A1095">
        <v>1094</v>
      </c>
      <c r="B1095" t="s">
        <v>384</v>
      </c>
      <c r="C1095" t="s">
        <v>298</v>
      </c>
      <c r="D1095" t="s">
        <v>299</v>
      </c>
      <c r="E1095" t="s">
        <v>159</v>
      </c>
      <c r="F1095" t="s">
        <v>169</v>
      </c>
      <c r="G1095" s="2">
        <v>0.04</v>
      </c>
      <c r="H1095" s="3" t="s">
        <v>115</v>
      </c>
      <c r="I1095" s="2">
        <v>0</v>
      </c>
      <c r="J1095" s="4">
        <v>0</v>
      </c>
      <c r="K1095" s="4">
        <f t="shared" si="249"/>
        <v>1056</v>
      </c>
      <c r="L1095" s="4">
        <f t="shared" si="250"/>
        <v>0</v>
      </c>
      <c r="M1095" s="2">
        <v>0.02</v>
      </c>
      <c r="N1095" t="s">
        <v>130</v>
      </c>
      <c r="O1095">
        <v>9.6577094999999993</v>
      </c>
      <c r="P1095" s="5">
        <f t="shared" si="251"/>
        <v>3800</v>
      </c>
      <c r="Q1095" s="6">
        <f t="shared" si="238"/>
        <v>25</v>
      </c>
      <c r="R1095" s="5">
        <f t="shared" si="239"/>
        <v>8919.5347999999994</v>
      </c>
      <c r="S1095" s="6">
        <v>13</v>
      </c>
      <c r="T1095" s="2">
        <f t="shared" si="240"/>
        <v>1.3599999999999999E-2</v>
      </c>
      <c r="U1095" s="5">
        <f t="shared" si="241"/>
        <v>0</v>
      </c>
      <c r="V1095" s="2">
        <v>0.02</v>
      </c>
      <c r="W1095">
        <v>5.8073499999999996</v>
      </c>
      <c r="X1095">
        <v>2.9036749999999998</v>
      </c>
      <c r="Y1095" s="7">
        <f t="shared" si="242"/>
        <v>0.8</v>
      </c>
      <c r="Z1095" s="8">
        <f t="shared" si="243"/>
        <v>1037</v>
      </c>
      <c r="AA1095" s="3" t="str">
        <f t="shared" si="244"/>
        <v>No</v>
      </c>
      <c r="AB1095" s="3" t="str">
        <f t="shared" si="245"/>
        <v>TOU Arbitrage</v>
      </c>
      <c r="AC1095">
        <v>22.722222221999999</v>
      </c>
      <c r="AD1095">
        <v>197.36111111</v>
      </c>
      <c r="AE1095" s="6" t="str">
        <f>INDEX([1]Lookups!$M$1:$P$30,MATCH(D1095,[1]Lookups!$N$1:$N$30,0),MATCH([1]Inputs!$N$5,[1]Lookups!$M$1:$P$1,0))</f>
        <v>CA_SACRAMENTO-EXECUTIVE-AP_724830S_CTZ22.csv</v>
      </c>
      <c r="AF1095" s="3" t="str">
        <f t="shared" si="246"/>
        <v/>
      </c>
      <c r="AH1095" s="2">
        <v>0.3</v>
      </c>
      <c r="AI1095" s="6">
        <v>0</v>
      </c>
      <c r="AJ1095" s="9">
        <v>0.05</v>
      </c>
      <c r="AK1095" s="9">
        <v>5.0000000000000001E-3</v>
      </c>
      <c r="AL1095" s="2">
        <v>0.02</v>
      </c>
      <c r="AM1095" s="3" t="str">
        <f t="shared" si="247"/>
        <v>Y</v>
      </c>
      <c r="AN1095" s="5">
        <v>0.35</v>
      </c>
      <c r="AO1095" s="5">
        <v>0.6</v>
      </c>
      <c r="AP1095" s="3" t="str">
        <f t="shared" si="248"/>
        <v>Upfront</v>
      </c>
      <c r="AQ1095" s="3" t="s">
        <v>117</v>
      </c>
      <c r="AR1095" s="10">
        <v>0</v>
      </c>
      <c r="AS1095" s="11">
        <v>0</v>
      </c>
      <c r="AT1095" s="2">
        <v>7.4999999999999997E-2</v>
      </c>
      <c r="AU1095" s="2">
        <v>7.0000000000000007E-2</v>
      </c>
      <c r="AV1095" s="7">
        <v>0.05</v>
      </c>
      <c r="AW1095" t="s">
        <v>314</v>
      </c>
      <c r="AX1095" t="s">
        <v>314</v>
      </c>
      <c r="AY1095" t="s">
        <v>314</v>
      </c>
      <c r="AZ1095" t="s">
        <v>315</v>
      </c>
      <c r="BA1095" t="s">
        <v>315</v>
      </c>
      <c r="BB1095" t="s">
        <v>315</v>
      </c>
      <c r="BC1095" t="s">
        <v>315</v>
      </c>
      <c r="BD1095" t="s">
        <v>315</v>
      </c>
      <c r="BE1095" t="s">
        <v>315</v>
      </c>
      <c r="BF1095" t="s">
        <v>315</v>
      </c>
      <c r="BG1095" t="s">
        <v>315</v>
      </c>
      <c r="BH1095" t="s">
        <v>315</v>
      </c>
      <c r="BI1095" t="s">
        <v>315</v>
      </c>
      <c r="BJ1095" t="s">
        <v>315</v>
      </c>
      <c r="BK1095" t="s">
        <v>315</v>
      </c>
      <c r="BL1095" t="s">
        <v>315</v>
      </c>
      <c r="BM1095" t="s">
        <v>315</v>
      </c>
      <c r="BN1095" t="s">
        <v>315</v>
      </c>
      <c r="BO1095" t="s">
        <v>315</v>
      </c>
      <c r="BP1095" t="s">
        <v>315</v>
      </c>
      <c r="BQ1095" t="s">
        <v>315</v>
      </c>
      <c r="BR1095" t="s">
        <v>315</v>
      </c>
      <c r="BS1095" t="s">
        <v>315</v>
      </c>
      <c r="BT1095" t="s">
        <v>315</v>
      </c>
      <c r="BU1095" t="s">
        <v>315</v>
      </c>
      <c r="CB1095" t="s">
        <v>316</v>
      </c>
      <c r="CC1095" t="s">
        <v>316</v>
      </c>
      <c r="CD1095" t="s">
        <v>315</v>
      </c>
      <c r="CE1095" t="s">
        <v>315</v>
      </c>
      <c r="CF1095" t="s">
        <v>315</v>
      </c>
      <c r="CG1095" t="s">
        <v>315</v>
      </c>
      <c r="CH1095" t="s">
        <v>315</v>
      </c>
      <c r="CI1095" t="s">
        <v>315</v>
      </c>
      <c r="CJ1095" t="s">
        <v>315</v>
      </c>
      <c r="CK1095" t="s">
        <v>315</v>
      </c>
      <c r="CL1095" t="s">
        <v>315</v>
      </c>
      <c r="CM1095" t="s">
        <v>315</v>
      </c>
      <c r="CN1095" t="s">
        <v>315</v>
      </c>
      <c r="CO1095" t="s">
        <v>315</v>
      </c>
      <c r="CP1095" t="s">
        <v>315</v>
      </c>
      <c r="CQ1095" t="s">
        <v>315</v>
      </c>
      <c r="CR1095" t="s">
        <v>315</v>
      </c>
      <c r="CS1095" t="s">
        <v>315</v>
      </c>
      <c r="CT1095" t="s">
        <v>315</v>
      </c>
      <c r="CU1095" t="s">
        <v>315</v>
      </c>
      <c r="CV1095" t="s">
        <v>315</v>
      </c>
      <c r="CW1095" t="s">
        <v>315</v>
      </c>
      <c r="CX1095" t="s">
        <v>315</v>
      </c>
      <c r="CY1095" t="s">
        <v>315</v>
      </c>
      <c r="CZ1095" t="s">
        <v>315</v>
      </c>
    </row>
    <row r="1096" spans="1:104" ht="15" x14ac:dyDescent="0.25">
      <c r="A1096">
        <v>1095</v>
      </c>
      <c r="B1096" t="s">
        <v>384</v>
      </c>
      <c r="C1096" t="s">
        <v>298</v>
      </c>
      <c r="D1096" t="s">
        <v>299</v>
      </c>
      <c r="E1096" t="s">
        <v>159</v>
      </c>
      <c r="F1096" t="s">
        <v>169</v>
      </c>
      <c r="G1096" s="2">
        <v>0.04</v>
      </c>
      <c r="H1096" s="3" t="s">
        <v>115</v>
      </c>
      <c r="I1096" s="2">
        <v>0</v>
      </c>
      <c r="J1096" s="4">
        <v>0</v>
      </c>
      <c r="K1096" s="4">
        <f t="shared" si="249"/>
        <v>1056</v>
      </c>
      <c r="L1096" s="4">
        <f t="shared" si="250"/>
        <v>0</v>
      </c>
      <c r="M1096" s="2">
        <v>0.02</v>
      </c>
      <c r="N1096" t="s">
        <v>130</v>
      </c>
      <c r="O1096">
        <v>14.498666153699999</v>
      </c>
      <c r="P1096" s="5">
        <f t="shared" si="251"/>
        <v>3800</v>
      </c>
      <c r="Q1096" s="6">
        <f t="shared" si="238"/>
        <v>25</v>
      </c>
      <c r="R1096" s="5">
        <f t="shared" si="239"/>
        <v>10144.502089657199</v>
      </c>
      <c r="S1096" s="6">
        <v>13</v>
      </c>
      <c r="T1096" s="2">
        <f t="shared" si="240"/>
        <v>1.3599999999999999E-2</v>
      </c>
      <c r="U1096" s="5">
        <f t="shared" si="241"/>
        <v>0</v>
      </c>
      <c r="V1096" s="2">
        <v>0.02</v>
      </c>
      <c r="W1096">
        <v>5.5881410255999997</v>
      </c>
      <c r="X1096">
        <v>2.7940705127999999</v>
      </c>
      <c r="Y1096" s="7">
        <f t="shared" si="242"/>
        <v>0.8</v>
      </c>
      <c r="Z1096" s="8">
        <f t="shared" si="243"/>
        <v>1037</v>
      </c>
      <c r="AA1096" s="3" t="str">
        <f t="shared" si="244"/>
        <v>No</v>
      </c>
      <c r="AB1096" s="3" t="str">
        <f t="shared" si="245"/>
        <v>TOU Arbitrage</v>
      </c>
      <c r="AC1096">
        <v>21.987012987</v>
      </c>
      <c r="AD1096">
        <v>201.93506493999999</v>
      </c>
      <c r="AE1096" s="6" t="str">
        <f>INDEX([1]Lookups!$M$1:$P$30,MATCH(D1096,[1]Lookups!$N$1:$N$30,0),MATCH([1]Inputs!$N$5,[1]Lookups!$M$1:$P$1,0))</f>
        <v>CA_SACRAMENTO-EXECUTIVE-AP_724830S_CTZ22.csv</v>
      </c>
      <c r="AF1096" s="3" t="str">
        <f t="shared" si="246"/>
        <v/>
      </c>
      <c r="AH1096" s="2">
        <v>0.3</v>
      </c>
      <c r="AI1096" s="6">
        <v>0</v>
      </c>
      <c r="AJ1096" s="9">
        <v>0.05</v>
      </c>
      <c r="AK1096" s="9">
        <v>5.0000000000000001E-3</v>
      </c>
      <c r="AL1096" s="2">
        <v>0.02</v>
      </c>
      <c r="AM1096" s="3" t="str">
        <f t="shared" si="247"/>
        <v>Y</v>
      </c>
      <c r="AN1096" s="5">
        <v>0.35</v>
      </c>
      <c r="AO1096" s="5">
        <v>0.6</v>
      </c>
      <c r="AP1096" s="3" t="str">
        <f t="shared" si="248"/>
        <v>Upfront</v>
      </c>
      <c r="AQ1096" s="3" t="s">
        <v>117</v>
      </c>
      <c r="AR1096" s="10">
        <v>0</v>
      </c>
      <c r="AS1096" s="11">
        <v>0</v>
      </c>
      <c r="AT1096" s="2">
        <v>7.4999999999999997E-2</v>
      </c>
      <c r="AU1096" s="2">
        <v>7.0000000000000007E-2</v>
      </c>
      <c r="AV1096" s="7">
        <v>0.05</v>
      </c>
      <c r="AW1096" t="s">
        <v>314</v>
      </c>
      <c r="AX1096" t="s">
        <v>314</v>
      </c>
      <c r="AY1096" t="s">
        <v>314</v>
      </c>
      <c r="AZ1096" t="s">
        <v>315</v>
      </c>
      <c r="BA1096" t="s">
        <v>315</v>
      </c>
      <c r="BB1096" t="s">
        <v>315</v>
      </c>
      <c r="BC1096" t="s">
        <v>315</v>
      </c>
      <c r="BD1096" t="s">
        <v>315</v>
      </c>
      <c r="BE1096" t="s">
        <v>315</v>
      </c>
      <c r="BF1096" t="s">
        <v>315</v>
      </c>
      <c r="BG1096" t="s">
        <v>315</v>
      </c>
      <c r="BH1096" t="s">
        <v>315</v>
      </c>
      <c r="BI1096" t="s">
        <v>315</v>
      </c>
      <c r="BJ1096" t="s">
        <v>315</v>
      </c>
      <c r="BK1096" t="s">
        <v>315</v>
      </c>
      <c r="BL1096" t="s">
        <v>315</v>
      </c>
      <c r="BM1096" t="s">
        <v>315</v>
      </c>
      <c r="BN1096" t="s">
        <v>315</v>
      </c>
      <c r="BO1096" t="s">
        <v>315</v>
      </c>
      <c r="BP1096" t="s">
        <v>315</v>
      </c>
      <c r="BQ1096" t="s">
        <v>315</v>
      </c>
      <c r="BR1096" t="s">
        <v>315</v>
      </c>
      <c r="BS1096" t="s">
        <v>315</v>
      </c>
      <c r="BT1096" t="s">
        <v>315</v>
      </c>
      <c r="BU1096" t="s">
        <v>315</v>
      </c>
      <c r="CB1096" t="s">
        <v>316</v>
      </c>
      <c r="CC1096" t="s">
        <v>316</v>
      </c>
      <c r="CD1096" t="s">
        <v>315</v>
      </c>
      <c r="CE1096" t="s">
        <v>315</v>
      </c>
      <c r="CF1096" t="s">
        <v>315</v>
      </c>
      <c r="CG1096" t="s">
        <v>315</v>
      </c>
      <c r="CH1096" t="s">
        <v>315</v>
      </c>
      <c r="CI1096" t="s">
        <v>315</v>
      </c>
      <c r="CJ1096" t="s">
        <v>315</v>
      </c>
      <c r="CK1096" t="s">
        <v>315</v>
      </c>
      <c r="CL1096" t="s">
        <v>315</v>
      </c>
      <c r="CM1096" t="s">
        <v>315</v>
      </c>
      <c r="CN1096" t="s">
        <v>315</v>
      </c>
      <c r="CO1096" t="s">
        <v>315</v>
      </c>
      <c r="CP1096" t="s">
        <v>315</v>
      </c>
      <c r="CQ1096" t="s">
        <v>315</v>
      </c>
      <c r="CR1096" t="s">
        <v>315</v>
      </c>
      <c r="CS1096" t="s">
        <v>315</v>
      </c>
      <c r="CT1096" t="s">
        <v>315</v>
      </c>
      <c r="CU1096" t="s">
        <v>315</v>
      </c>
      <c r="CV1096" t="s">
        <v>315</v>
      </c>
      <c r="CW1096" t="s">
        <v>315</v>
      </c>
      <c r="CX1096" t="s">
        <v>315</v>
      </c>
      <c r="CY1096" t="s">
        <v>315</v>
      </c>
      <c r="CZ1096" t="s">
        <v>315</v>
      </c>
    </row>
    <row r="1097" spans="1:104" ht="15" x14ac:dyDescent="0.25">
      <c r="A1097">
        <v>1096</v>
      </c>
      <c r="B1097" t="s">
        <v>384</v>
      </c>
      <c r="C1097" t="s">
        <v>298</v>
      </c>
      <c r="D1097" t="s">
        <v>299</v>
      </c>
      <c r="E1097" t="s">
        <v>159</v>
      </c>
      <c r="F1097" t="s">
        <v>169</v>
      </c>
      <c r="G1097" s="2">
        <v>0.04</v>
      </c>
      <c r="H1097" s="3" t="s">
        <v>115</v>
      </c>
      <c r="I1097" s="2">
        <v>0</v>
      </c>
      <c r="J1097" s="4">
        <v>0</v>
      </c>
      <c r="K1097" s="4">
        <f t="shared" si="249"/>
        <v>1056</v>
      </c>
      <c r="L1097" s="4">
        <f t="shared" si="250"/>
        <v>0</v>
      </c>
      <c r="M1097" s="2">
        <v>0.02</v>
      </c>
      <c r="N1097" t="s">
        <v>130</v>
      </c>
      <c r="O1097">
        <v>8.4761973913439999</v>
      </c>
      <c r="P1097" s="5">
        <f t="shared" si="251"/>
        <v>3800</v>
      </c>
      <c r="Q1097" s="6">
        <f t="shared" si="238"/>
        <v>25</v>
      </c>
      <c r="R1097" s="5">
        <f t="shared" si="239"/>
        <v>12453.242782625101</v>
      </c>
      <c r="S1097" s="6">
        <v>13</v>
      </c>
      <c r="T1097" s="2">
        <f t="shared" si="240"/>
        <v>1.3599999999999999E-2</v>
      </c>
      <c r="U1097" s="5">
        <f t="shared" si="241"/>
        <v>0</v>
      </c>
      <c r="V1097" s="2">
        <v>0.02</v>
      </c>
      <c r="W1097">
        <v>9.5567826087000007</v>
      </c>
      <c r="X1097">
        <v>4.7783913043000004</v>
      </c>
      <c r="Y1097" s="7">
        <f t="shared" si="242"/>
        <v>0.8</v>
      </c>
      <c r="Z1097" s="8">
        <f t="shared" si="243"/>
        <v>1037</v>
      </c>
      <c r="AA1097" s="3" t="str">
        <f t="shared" si="244"/>
        <v>No</v>
      </c>
      <c r="AB1097" s="3" t="str">
        <f t="shared" si="245"/>
        <v>TOU Arbitrage</v>
      </c>
      <c r="AC1097">
        <v>21.727272726999999</v>
      </c>
      <c r="AD1097">
        <v>193.81818182000001</v>
      </c>
      <c r="AE1097" s="6" t="str">
        <f>INDEX([1]Lookups!$M$1:$P$30,MATCH(D1097,[1]Lookups!$N$1:$N$30,0),MATCH([1]Inputs!$N$5,[1]Lookups!$M$1:$P$1,0))</f>
        <v>CA_SACRAMENTO-EXECUTIVE-AP_724830S_CTZ22.csv</v>
      </c>
      <c r="AF1097" s="3" t="str">
        <f t="shared" si="246"/>
        <v/>
      </c>
      <c r="AH1097" s="2">
        <v>0.3</v>
      </c>
      <c r="AI1097" s="6">
        <v>0</v>
      </c>
      <c r="AJ1097" s="9">
        <v>0.05</v>
      </c>
      <c r="AK1097" s="9">
        <v>5.0000000000000001E-3</v>
      </c>
      <c r="AL1097" s="2">
        <v>0.02</v>
      </c>
      <c r="AM1097" s="3" t="str">
        <f t="shared" si="247"/>
        <v>Y</v>
      </c>
      <c r="AN1097" s="5">
        <v>0.35</v>
      </c>
      <c r="AO1097" s="5">
        <v>0.6</v>
      </c>
      <c r="AP1097" s="3" t="str">
        <f t="shared" si="248"/>
        <v>Upfront</v>
      </c>
      <c r="AQ1097" s="3" t="s">
        <v>117</v>
      </c>
      <c r="AR1097" s="10">
        <v>0</v>
      </c>
      <c r="AS1097" s="11">
        <v>0</v>
      </c>
      <c r="AT1097" s="2">
        <v>7.4999999999999997E-2</v>
      </c>
      <c r="AU1097" s="2">
        <v>7.0000000000000007E-2</v>
      </c>
      <c r="AV1097" s="7">
        <v>0.05</v>
      </c>
      <c r="AW1097" t="s">
        <v>314</v>
      </c>
      <c r="AX1097" t="s">
        <v>314</v>
      </c>
      <c r="AY1097" t="s">
        <v>314</v>
      </c>
      <c r="AZ1097" t="s">
        <v>315</v>
      </c>
      <c r="BA1097" t="s">
        <v>315</v>
      </c>
      <c r="BB1097" t="s">
        <v>315</v>
      </c>
      <c r="BC1097" t="s">
        <v>315</v>
      </c>
      <c r="BD1097" t="s">
        <v>315</v>
      </c>
      <c r="BE1097" t="s">
        <v>315</v>
      </c>
      <c r="BF1097" t="s">
        <v>315</v>
      </c>
      <c r="BG1097" t="s">
        <v>315</v>
      </c>
      <c r="BH1097" t="s">
        <v>315</v>
      </c>
      <c r="BI1097" t="s">
        <v>315</v>
      </c>
      <c r="BJ1097" t="s">
        <v>315</v>
      </c>
      <c r="BK1097" t="s">
        <v>315</v>
      </c>
      <c r="BL1097" t="s">
        <v>315</v>
      </c>
      <c r="BM1097" t="s">
        <v>315</v>
      </c>
      <c r="BN1097" t="s">
        <v>315</v>
      </c>
      <c r="BO1097" t="s">
        <v>315</v>
      </c>
      <c r="BP1097" t="s">
        <v>315</v>
      </c>
      <c r="BQ1097" t="s">
        <v>315</v>
      </c>
      <c r="BR1097" t="s">
        <v>315</v>
      </c>
      <c r="BS1097" t="s">
        <v>315</v>
      </c>
      <c r="BT1097" t="s">
        <v>315</v>
      </c>
      <c r="BU1097" t="s">
        <v>315</v>
      </c>
      <c r="CB1097" t="s">
        <v>316</v>
      </c>
      <c r="CC1097" t="s">
        <v>316</v>
      </c>
      <c r="CD1097" t="s">
        <v>315</v>
      </c>
      <c r="CE1097" t="s">
        <v>315</v>
      </c>
      <c r="CF1097" t="s">
        <v>315</v>
      </c>
      <c r="CG1097" t="s">
        <v>315</v>
      </c>
      <c r="CH1097" t="s">
        <v>315</v>
      </c>
      <c r="CI1097" t="s">
        <v>315</v>
      </c>
      <c r="CJ1097" t="s">
        <v>315</v>
      </c>
      <c r="CK1097" t="s">
        <v>315</v>
      </c>
      <c r="CL1097" t="s">
        <v>315</v>
      </c>
      <c r="CM1097" t="s">
        <v>315</v>
      </c>
      <c r="CN1097" t="s">
        <v>315</v>
      </c>
      <c r="CO1097" t="s">
        <v>315</v>
      </c>
      <c r="CP1097" t="s">
        <v>315</v>
      </c>
      <c r="CQ1097" t="s">
        <v>315</v>
      </c>
      <c r="CR1097" t="s">
        <v>315</v>
      </c>
      <c r="CS1097" t="s">
        <v>315</v>
      </c>
      <c r="CT1097" t="s">
        <v>315</v>
      </c>
      <c r="CU1097" t="s">
        <v>315</v>
      </c>
      <c r="CV1097" t="s">
        <v>315</v>
      </c>
      <c r="CW1097" t="s">
        <v>315</v>
      </c>
      <c r="CX1097" t="s">
        <v>315</v>
      </c>
      <c r="CY1097" t="s">
        <v>315</v>
      </c>
      <c r="CZ1097" t="s">
        <v>315</v>
      </c>
    </row>
    <row r="1098" spans="1:104" ht="15" x14ac:dyDescent="0.25">
      <c r="A1098">
        <v>1097</v>
      </c>
      <c r="B1098" t="s">
        <v>384</v>
      </c>
      <c r="C1098" t="s">
        <v>298</v>
      </c>
      <c r="D1098" t="s">
        <v>299</v>
      </c>
      <c r="E1098" t="s">
        <v>159</v>
      </c>
      <c r="F1098" t="s">
        <v>169</v>
      </c>
      <c r="G1098" s="2">
        <v>0.04</v>
      </c>
      <c r="H1098" s="3" t="s">
        <v>115</v>
      </c>
      <c r="I1098" s="2">
        <v>0</v>
      </c>
      <c r="J1098" s="4">
        <v>0</v>
      </c>
      <c r="K1098" s="4">
        <f t="shared" si="249"/>
        <v>1056</v>
      </c>
      <c r="L1098" s="4">
        <f t="shared" si="250"/>
        <v>0</v>
      </c>
      <c r="M1098" s="2">
        <v>0.02</v>
      </c>
      <c r="N1098" t="s">
        <v>130</v>
      </c>
      <c r="O1098">
        <v>8.6639999999999997</v>
      </c>
      <c r="P1098" s="5">
        <f t="shared" si="251"/>
        <v>3800</v>
      </c>
      <c r="Q1098" s="6">
        <f t="shared" si="238"/>
        <v>25</v>
      </c>
      <c r="R1098" s="5">
        <f t="shared" si="239"/>
        <v>7654.5749999999998</v>
      </c>
      <c r="S1098" s="6">
        <v>13</v>
      </c>
      <c r="T1098" s="2">
        <f t="shared" si="240"/>
        <v>1.3599999999999999E-2</v>
      </c>
      <c r="U1098" s="5">
        <f t="shared" si="241"/>
        <v>0</v>
      </c>
      <c r="V1098" s="2">
        <v>0.02</v>
      </c>
      <c r="W1098">
        <v>4.875</v>
      </c>
      <c r="X1098">
        <v>2.4375</v>
      </c>
      <c r="Y1098" s="7">
        <f t="shared" si="242"/>
        <v>0.8</v>
      </c>
      <c r="Z1098" s="8">
        <f t="shared" si="243"/>
        <v>1037</v>
      </c>
      <c r="AA1098" s="3" t="str">
        <f t="shared" si="244"/>
        <v>No</v>
      </c>
      <c r="AB1098" s="3" t="str">
        <f t="shared" si="245"/>
        <v>TOU Arbitrage</v>
      </c>
      <c r="AC1098">
        <v>18</v>
      </c>
      <c r="AD1098">
        <v>0</v>
      </c>
      <c r="AE1098" s="6" t="str">
        <f>INDEX([1]Lookups!$M$1:$P$30,MATCH(D1098,[1]Lookups!$N$1:$N$30,0),MATCH([1]Inputs!$N$5,[1]Lookups!$M$1:$P$1,0))</f>
        <v>CA_SACRAMENTO-EXECUTIVE-AP_724830S_CTZ22.csv</v>
      </c>
      <c r="AF1098" s="3" t="str">
        <f t="shared" si="246"/>
        <v/>
      </c>
      <c r="AH1098" s="2">
        <v>0.3</v>
      </c>
      <c r="AI1098" s="6">
        <v>0</v>
      </c>
      <c r="AJ1098" s="9">
        <v>0.05</v>
      </c>
      <c r="AK1098" s="9">
        <v>5.0000000000000001E-3</v>
      </c>
      <c r="AL1098" s="2">
        <v>0.02</v>
      </c>
      <c r="AM1098" s="3" t="str">
        <f t="shared" si="247"/>
        <v>Y</v>
      </c>
      <c r="AN1098" s="5">
        <v>0.35</v>
      </c>
      <c r="AO1098" s="5">
        <v>0.6</v>
      </c>
      <c r="AP1098" s="3" t="str">
        <f t="shared" si="248"/>
        <v>Upfront</v>
      </c>
      <c r="AQ1098" s="3" t="s">
        <v>117</v>
      </c>
      <c r="AR1098" s="10">
        <v>0</v>
      </c>
      <c r="AS1098" s="11">
        <v>0</v>
      </c>
      <c r="AT1098" s="2">
        <v>7.4999999999999997E-2</v>
      </c>
      <c r="AU1098" s="2">
        <v>7.0000000000000007E-2</v>
      </c>
      <c r="AV1098" s="7">
        <v>0.05</v>
      </c>
      <c r="AW1098" t="s">
        <v>346</v>
      </c>
      <c r="AX1098" t="s">
        <v>346</v>
      </c>
      <c r="AY1098" t="s">
        <v>346</v>
      </c>
      <c r="AZ1098" t="s">
        <v>347</v>
      </c>
      <c r="BA1098" t="s">
        <v>347</v>
      </c>
      <c r="BB1098" t="s">
        <v>347</v>
      </c>
      <c r="BC1098" t="s">
        <v>347</v>
      </c>
      <c r="BD1098" t="s">
        <v>347</v>
      </c>
      <c r="BE1098" t="s">
        <v>347</v>
      </c>
      <c r="BF1098" t="s">
        <v>347</v>
      </c>
      <c r="BG1098" t="s">
        <v>347</v>
      </c>
      <c r="BH1098" t="s">
        <v>347</v>
      </c>
      <c r="BI1098" t="s">
        <v>347</v>
      </c>
      <c r="BJ1098" t="s">
        <v>347</v>
      </c>
      <c r="BK1098" t="s">
        <v>347</v>
      </c>
      <c r="BL1098" t="s">
        <v>347</v>
      </c>
      <c r="BM1098" t="s">
        <v>347</v>
      </c>
      <c r="BN1098" t="s">
        <v>347</v>
      </c>
      <c r="BO1098" t="s">
        <v>347</v>
      </c>
      <c r="BP1098" t="s">
        <v>347</v>
      </c>
      <c r="BQ1098" t="s">
        <v>347</v>
      </c>
      <c r="BR1098" t="s">
        <v>347</v>
      </c>
      <c r="BS1098" t="s">
        <v>347</v>
      </c>
      <c r="BT1098" t="s">
        <v>347</v>
      </c>
      <c r="BU1098" t="s">
        <v>347</v>
      </c>
      <c r="CB1098" t="s">
        <v>348</v>
      </c>
      <c r="CC1098" t="s">
        <v>348</v>
      </c>
      <c r="CD1098" t="s">
        <v>347</v>
      </c>
      <c r="CE1098" t="s">
        <v>347</v>
      </c>
      <c r="CF1098" t="s">
        <v>347</v>
      </c>
      <c r="CG1098" t="s">
        <v>347</v>
      </c>
      <c r="CH1098" t="s">
        <v>347</v>
      </c>
      <c r="CI1098" t="s">
        <v>347</v>
      </c>
      <c r="CJ1098" t="s">
        <v>347</v>
      </c>
      <c r="CK1098" t="s">
        <v>347</v>
      </c>
      <c r="CL1098" t="s">
        <v>347</v>
      </c>
      <c r="CM1098" t="s">
        <v>347</v>
      </c>
      <c r="CN1098" t="s">
        <v>347</v>
      </c>
      <c r="CO1098" t="s">
        <v>347</v>
      </c>
      <c r="CP1098" t="s">
        <v>347</v>
      </c>
      <c r="CQ1098" t="s">
        <v>347</v>
      </c>
      <c r="CR1098" t="s">
        <v>347</v>
      </c>
      <c r="CS1098" t="s">
        <v>347</v>
      </c>
      <c r="CT1098" t="s">
        <v>347</v>
      </c>
      <c r="CU1098" t="s">
        <v>347</v>
      </c>
      <c r="CV1098" t="s">
        <v>347</v>
      </c>
      <c r="CW1098" t="s">
        <v>347</v>
      </c>
      <c r="CX1098" t="s">
        <v>347</v>
      </c>
      <c r="CY1098" t="s">
        <v>347</v>
      </c>
      <c r="CZ1098" t="s">
        <v>347</v>
      </c>
    </row>
    <row r="1099" spans="1:104" ht="15" x14ac:dyDescent="0.25">
      <c r="A1099">
        <v>1098</v>
      </c>
      <c r="B1099" t="s">
        <v>384</v>
      </c>
      <c r="C1099" t="s">
        <v>298</v>
      </c>
      <c r="D1099" t="s">
        <v>299</v>
      </c>
      <c r="E1099" t="s">
        <v>159</v>
      </c>
      <c r="F1099" t="s">
        <v>169</v>
      </c>
      <c r="G1099" s="2">
        <v>0.04</v>
      </c>
      <c r="H1099" s="3" t="s">
        <v>115</v>
      </c>
      <c r="I1099" s="2">
        <v>0</v>
      </c>
      <c r="J1099" s="4">
        <v>0</v>
      </c>
      <c r="K1099" s="4">
        <f t="shared" si="249"/>
        <v>1056</v>
      </c>
      <c r="L1099" s="4">
        <f t="shared" si="250"/>
        <v>0</v>
      </c>
      <c r="M1099" s="2">
        <v>0.02</v>
      </c>
      <c r="N1099" t="s">
        <v>130</v>
      </c>
      <c r="O1099">
        <v>11.749124999999999</v>
      </c>
      <c r="P1099" s="5">
        <f t="shared" si="251"/>
        <v>3800</v>
      </c>
      <c r="Q1099" s="6">
        <f t="shared" si="238"/>
        <v>25</v>
      </c>
      <c r="R1099" s="5">
        <f t="shared" si="239"/>
        <v>8677.3312499999993</v>
      </c>
      <c r="S1099" s="6">
        <v>13</v>
      </c>
      <c r="T1099" s="2">
        <f t="shared" si="240"/>
        <v>1.3599999999999999E-2</v>
      </c>
      <c r="U1099" s="5">
        <f t="shared" si="241"/>
        <v>0</v>
      </c>
      <c r="V1099" s="2">
        <v>0.02</v>
      </c>
      <c r="W1099">
        <v>4.96875</v>
      </c>
      <c r="X1099">
        <v>2.484375</v>
      </c>
      <c r="Y1099" s="7">
        <f t="shared" si="242"/>
        <v>0.8</v>
      </c>
      <c r="Z1099" s="8">
        <f t="shared" si="243"/>
        <v>1037</v>
      </c>
      <c r="AA1099" s="3" t="str">
        <f t="shared" si="244"/>
        <v>No</v>
      </c>
      <c r="AB1099" s="3" t="str">
        <f t="shared" si="245"/>
        <v>TOU Arbitrage</v>
      </c>
      <c r="AC1099">
        <v>20.25</v>
      </c>
      <c r="AD1099">
        <v>156.25</v>
      </c>
      <c r="AE1099" s="6" t="str">
        <f>INDEX([1]Lookups!$M$1:$P$30,MATCH(D1099,[1]Lookups!$N$1:$N$30,0),MATCH([1]Inputs!$N$5,[1]Lookups!$M$1:$P$1,0))</f>
        <v>CA_SACRAMENTO-EXECUTIVE-AP_724830S_CTZ22.csv</v>
      </c>
      <c r="AF1099" s="3" t="str">
        <f t="shared" si="246"/>
        <v/>
      </c>
      <c r="AH1099" s="2">
        <v>0.3</v>
      </c>
      <c r="AI1099" s="6">
        <v>0</v>
      </c>
      <c r="AJ1099" s="9">
        <v>0.05</v>
      </c>
      <c r="AK1099" s="9">
        <v>5.0000000000000001E-3</v>
      </c>
      <c r="AL1099" s="2">
        <v>0.02</v>
      </c>
      <c r="AM1099" s="3" t="str">
        <f t="shared" si="247"/>
        <v>Y</v>
      </c>
      <c r="AN1099" s="5">
        <v>0.35</v>
      </c>
      <c r="AO1099" s="5">
        <v>0.6</v>
      </c>
      <c r="AP1099" s="3" t="str">
        <f t="shared" si="248"/>
        <v>Upfront</v>
      </c>
      <c r="AQ1099" s="3" t="s">
        <v>117</v>
      </c>
      <c r="AR1099" s="10">
        <v>0</v>
      </c>
      <c r="AS1099" s="11">
        <v>0</v>
      </c>
      <c r="AT1099" s="2">
        <v>7.4999999999999997E-2</v>
      </c>
      <c r="AU1099" s="2">
        <v>7.0000000000000007E-2</v>
      </c>
      <c r="AV1099" s="7">
        <v>0.05</v>
      </c>
      <c r="AW1099" t="s">
        <v>346</v>
      </c>
      <c r="AX1099" t="s">
        <v>346</v>
      </c>
      <c r="AY1099" t="s">
        <v>346</v>
      </c>
      <c r="AZ1099" t="s">
        <v>347</v>
      </c>
      <c r="BA1099" t="s">
        <v>347</v>
      </c>
      <c r="BB1099" t="s">
        <v>347</v>
      </c>
      <c r="BC1099" t="s">
        <v>347</v>
      </c>
      <c r="BD1099" t="s">
        <v>347</v>
      </c>
      <c r="BE1099" t="s">
        <v>347</v>
      </c>
      <c r="BF1099" t="s">
        <v>347</v>
      </c>
      <c r="BG1099" t="s">
        <v>347</v>
      </c>
      <c r="BH1099" t="s">
        <v>347</v>
      </c>
      <c r="BI1099" t="s">
        <v>347</v>
      </c>
      <c r="BJ1099" t="s">
        <v>347</v>
      </c>
      <c r="BK1099" t="s">
        <v>347</v>
      </c>
      <c r="BL1099" t="s">
        <v>347</v>
      </c>
      <c r="BM1099" t="s">
        <v>347</v>
      </c>
      <c r="BN1099" t="s">
        <v>347</v>
      </c>
      <c r="BO1099" t="s">
        <v>347</v>
      </c>
      <c r="BP1099" t="s">
        <v>347</v>
      </c>
      <c r="BQ1099" t="s">
        <v>347</v>
      </c>
      <c r="BR1099" t="s">
        <v>347</v>
      </c>
      <c r="BS1099" t="s">
        <v>347</v>
      </c>
      <c r="BT1099" t="s">
        <v>347</v>
      </c>
      <c r="BU1099" t="s">
        <v>347</v>
      </c>
      <c r="CB1099" t="s">
        <v>348</v>
      </c>
      <c r="CC1099" t="s">
        <v>348</v>
      </c>
      <c r="CD1099" t="s">
        <v>347</v>
      </c>
      <c r="CE1099" t="s">
        <v>347</v>
      </c>
      <c r="CF1099" t="s">
        <v>347</v>
      </c>
      <c r="CG1099" t="s">
        <v>347</v>
      </c>
      <c r="CH1099" t="s">
        <v>347</v>
      </c>
      <c r="CI1099" t="s">
        <v>347</v>
      </c>
      <c r="CJ1099" t="s">
        <v>347</v>
      </c>
      <c r="CK1099" t="s">
        <v>347</v>
      </c>
      <c r="CL1099" t="s">
        <v>347</v>
      </c>
      <c r="CM1099" t="s">
        <v>347</v>
      </c>
      <c r="CN1099" t="s">
        <v>347</v>
      </c>
      <c r="CO1099" t="s">
        <v>347</v>
      </c>
      <c r="CP1099" t="s">
        <v>347</v>
      </c>
      <c r="CQ1099" t="s">
        <v>347</v>
      </c>
      <c r="CR1099" t="s">
        <v>347</v>
      </c>
      <c r="CS1099" t="s">
        <v>347</v>
      </c>
      <c r="CT1099" t="s">
        <v>347</v>
      </c>
      <c r="CU1099" t="s">
        <v>347</v>
      </c>
      <c r="CV1099" t="s">
        <v>347</v>
      </c>
      <c r="CW1099" t="s">
        <v>347</v>
      </c>
      <c r="CX1099" t="s">
        <v>347</v>
      </c>
      <c r="CY1099" t="s">
        <v>347</v>
      </c>
      <c r="CZ1099" t="s">
        <v>347</v>
      </c>
    </row>
    <row r="1100" spans="1:104" ht="15" x14ac:dyDescent="0.25">
      <c r="A1100">
        <v>1099</v>
      </c>
      <c r="B1100" t="s">
        <v>384</v>
      </c>
      <c r="C1100" t="s">
        <v>298</v>
      </c>
      <c r="D1100" t="s">
        <v>299</v>
      </c>
      <c r="E1100" t="s">
        <v>159</v>
      </c>
      <c r="F1100" t="s">
        <v>169</v>
      </c>
      <c r="G1100" s="2">
        <v>0.04</v>
      </c>
      <c r="H1100" s="3" t="s">
        <v>115</v>
      </c>
      <c r="I1100" s="2">
        <v>0</v>
      </c>
      <c r="J1100" s="4">
        <v>0</v>
      </c>
      <c r="K1100" s="4">
        <f t="shared" si="249"/>
        <v>1056</v>
      </c>
      <c r="L1100" s="4">
        <f t="shared" si="250"/>
        <v>0</v>
      </c>
      <c r="M1100" s="2">
        <v>0.02</v>
      </c>
      <c r="N1100" t="s">
        <v>130</v>
      </c>
      <c r="O1100">
        <v>8.6830000000379997</v>
      </c>
      <c r="P1100" s="5">
        <f t="shared" si="251"/>
        <v>3800</v>
      </c>
      <c r="Q1100" s="6">
        <f t="shared" si="238"/>
        <v>25</v>
      </c>
      <c r="R1100" s="5">
        <f t="shared" si="239"/>
        <v>7660.2750000114002</v>
      </c>
      <c r="S1100" s="6">
        <v>13</v>
      </c>
      <c r="T1100" s="2">
        <f t="shared" si="240"/>
        <v>1.3599999999999999E-2</v>
      </c>
      <c r="U1100" s="5">
        <f t="shared" si="241"/>
        <v>0</v>
      </c>
      <c r="V1100" s="2">
        <v>0.02</v>
      </c>
      <c r="W1100">
        <v>4.875</v>
      </c>
      <c r="X1100">
        <v>2.4375</v>
      </c>
      <c r="Y1100" s="7">
        <f t="shared" si="242"/>
        <v>0.8</v>
      </c>
      <c r="Z1100" s="8">
        <f t="shared" si="243"/>
        <v>1037</v>
      </c>
      <c r="AA1100" s="3" t="str">
        <f t="shared" si="244"/>
        <v>No</v>
      </c>
      <c r="AB1100" s="3" t="str">
        <f t="shared" si="245"/>
        <v>TOU Arbitrage</v>
      </c>
      <c r="AC1100">
        <v>23.333333332999999</v>
      </c>
      <c r="AD1100">
        <v>213.66666667000001</v>
      </c>
      <c r="AE1100" s="6" t="str">
        <f>INDEX([1]Lookups!$M$1:$P$30,MATCH(D1100,[1]Lookups!$N$1:$N$30,0),MATCH([1]Inputs!$N$5,[1]Lookups!$M$1:$P$1,0))</f>
        <v>CA_SACRAMENTO-EXECUTIVE-AP_724830S_CTZ22.csv</v>
      </c>
      <c r="AF1100" s="3" t="str">
        <f t="shared" si="246"/>
        <v/>
      </c>
      <c r="AH1100" s="2">
        <v>0.3</v>
      </c>
      <c r="AI1100" s="6">
        <v>0</v>
      </c>
      <c r="AJ1100" s="9">
        <v>0.05</v>
      </c>
      <c r="AK1100" s="9">
        <v>5.0000000000000001E-3</v>
      </c>
      <c r="AL1100" s="2">
        <v>0.02</v>
      </c>
      <c r="AM1100" s="3" t="str">
        <f t="shared" si="247"/>
        <v>Y</v>
      </c>
      <c r="AN1100" s="5">
        <v>0.35</v>
      </c>
      <c r="AO1100" s="5">
        <v>0.6</v>
      </c>
      <c r="AP1100" s="3" t="str">
        <f t="shared" si="248"/>
        <v>Upfront</v>
      </c>
      <c r="AQ1100" s="3" t="s">
        <v>117</v>
      </c>
      <c r="AR1100" s="10">
        <v>0</v>
      </c>
      <c r="AS1100" s="11">
        <v>0</v>
      </c>
      <c r="AT1100" s="2">
        <v>7.4999999999999997E-2</v>
      </c>
      <c r="AU1100" s="2">
        <v>7.0000000000000007E-2</v>
      </c>
      <c r="AV1100" s="7">
        <v>0.05</v>
      </c>
      <c r="AW1100" t="s">
        <v>346</v>
      </c>
      <c r="AX1100" t="s">
        <v>346</v>
      </c>
      <c r="AY1100" t="s">
        <v>346</v>
      </c>
      <c r="AZ1100" t="s">
        <v>347</v>
      </c>
      <c r="BA1100" t="s">
        <v>347</v>
      </c>
      <c r="BB1100" t="s">
        <v>347</v>
      </c>
      <c r="BC1100" t="s">
        <v>347</v>
      </c>
      <c r="BD1100" t="s">
        <v>347</v>
      </c>
      <c r="BE1100" t="s">
        <v>347</v>
      </c>
      <c r="BF1100" t="s">
        <v>347</v>
      </c>
      <c r="BG1100" t="s">
        <v>347</v>
      </c>
      <c r="BH1100" t="s">
        <v>347</v>
      </c>
      <c r="BI1100" t="s">
        <v>347</v>
      </c>
      <c r="BJ1100" t="s">
        <v>347</v>
      </c>
      <c r="BK1100" t="s">
        <v>347</v>
      </c>
      <c r="BL1100" t="s">
        <v>347</v>
      </c>
      <c r="BM1100" t="s">
        <v>347</v>
      </c>
      <c r="BN1100" t="s">
        <v>347</v>
      </c>
      <c r="BO1100" t="s">
        <v>347</v>
      </c>
      <c r="BP1100" t="s">
        <v>347</v>
      </c>
      <c r="BQ1100" t="s">
        <v>347</v>
      </c>
      <c r="BR1100" t="s">
        <v>347</v>
      </c>
      <c r="BS1100" t="s">
        <v>347</v>
      </c>
      <c r="BT1100" t="s">
        <v>347</v>
      </c>
      <c r="BU1100" t="s">
        <v>347</v>
      </c>
      <c r="CB1100" t="s">
        <v>348</v>
      </c>
      <c r="CC1100" t="s">
        <v>348</v>
      </c>
      <c r="CD1100" t="s">
        <v>347</v>
      </c>
      <c r="CE1100" t="s">
        <v>347</v>
      </c>
      <c r="CF1100" t="s">
        <v>347</v>
      </c>
      <c r="CG1100" t="s">
        <v>347</v>
      </c>
      <c r="CH1100" t="s">
        <v>347</v>
      </c>
      <c r="CI1100" t="s">
        <v>347</v>
      </c>
      <c r="CJ1100" t="s">
        <v>347</v>
      </c>
      <c r="CK1100" t="s">
        <v>347</v>
      </c>
      <c r="CL1100" t="s">
        <v>347</v>
      </c>
      <c r="CM1100" t="s">
        <v>347</v>
      </c>
      <c r="CN1100" t="s">
        <v>347</v>
      </c>
      <c r="CO1100" t="s">
        <v>347</v>
      </c>
      <c r="CP1100" t="s">
        <v>347</v>
      </c>
      <c r="CQ1100" t="s">
        <v>347</v>
      </c>
      <c r="CR1100" t="s">
        <v>347</v>
      </c>
      <c r="CS1100" t="s">
        <v>347</v>
      </c>
      <c r="CT1100" t="s">
        <v>347</v>
      </c>
      <c r="CU1100" t="s">
        <v>347</v>
      </c>
      <c r="CV1100" t="s">
        <v>347</v>
      </c>
      <c r="CW1100" t="s">
        <v>347</v>
      </c>
      <c r="CX1100" t="s">
        <v>347</v>
      </c>
      <c r="CY1100" t="s">
        <v>347</v>
      </c>
      <c r="CZ1100" t="s">
        <v>347</v>
      </c>
    </row>
    <row r="1101" spans="1:104" ht="15" x14ac:dyDescent="0.25">
      <c r="A1101">
        <v>1100</v>
      </c>
      <c r="B1101" t="s">
        <v>384</v>
      </c>
      <c r="C1101" t="s">
        <v>298</v>
      </c>
      <c r="D1101" t="s">
        <v>299</v>
      </c>
      <c r="E1101" t="s">
        <v>159</v>
      </c>
      <c r="F1101" t="s">
        <v>169</v>
      </c>
      <c r="G1101" s="2">
        <v>0.04</v>
      </c>
      <c r="H1101" s="3" t="s">
        <v>115</v>
      </c>
      <c r="I1101" s="2">
        <v>0</v>
      </c>
      <c r="J1101" s="4">
        <v>0</v>
      </c>
      <c r="K1101" s="4">
        <f t="shared" si="249"/>
        <v>1056</v>
      </c>
      <c r="L1101" s="4">
        <f t="shared" si="250"/>
        <v>0</v>
      </c>
      <c r="M1101" s="2">
        <v>0.02</v>
      </c>
      <c r="N1101" t="s">
        <v>130</v>
      </c>
      <c r="O1101">
        <v>17.384999999999998</v>
      </c>
      <c r="P1101" s="5">
        <f t="shared" si="251"/>
        <v>3800</v>
      </c>
      <c r="Q1101" s="6">
        <f t="shared" si="238"/>
        <v>25</v>
      </c>
      <c r="R1101" s="5">
        <f t="shared" si="239"/>
        <v>10270.875</v>
      </c>
      <c r="S1101" s="6">
        <v>13</v>
      </c>
      <c r="T1101" s="2">
        <f t="shared" si="240"/>
        <v>1.3599999999999999E-2</v>
      </c>
      <c r="U1101" s="5">
        <f t="shared" si="241"/>
        <v>0</v>
      </c>
      <c r="V1101" s="2">
        <v>0.02</v>
      </c>
      <c r="W1101">
        <v>4.875</v>
      </c>
      <c r="X1101">
        <v>2.4375</v>
      </c>
      <c r="Y1101" s="7">
        <f t="shared" si="242"/>
        <v>0.8</v>
      </c>
      <c r="Z1101" s="8">
        <f t="shared" si="243"/>
        <v>1037</v>
      </c>
      <c r="AA1101" s="3" t="str">
        <f t="shared" si="244"/>
        <v>No</v>
      </c>
      <c r="AB1101" s="3" t="str">
        <f t="shared" si="245"/>
        <v>TOU Arbitrage</v>
      </c>
      <c r="AC1101">
        <v>23</v>
      </c>
      <c r="AD1101">
        <v>95</v>
      </c>
      <c r="AE1101" s="6" t="str">
        <f>INDEX([1]Lookups!$M$1:$P$30,MATCH(D1101,[1]Lookups!$N$1:$N$30,0),MATCH([1]Inputs!$N$5,[1]Lookups!$M$1:$P$1,0))</f>
        <v>CA_SACRAMENTO-EXECUTIVE-AP_724830S_CTZ22.csv</v>
      </c>
      <c r="AF1101" s="3" t="str">
        <f t="shared" si="246"/>
        <v/>
      </c>
      <c r="AH1101" s="2">
        <v>0.3</v>
      </c>
      <c r="AI1101" s="6">
        <v>0</v>
      </c>
      <c r="AJ1101" s="9">
        <v>0.05</v>
      </c>
      <c r="AK1101" s="9">
        <v>5.0000000000000001E-3</v>
      </c>
      <c r="AL1101" s="2">
        <v>0.02</v>
      </c>
      <c r="AM1101" s="3" t="str">
        <f t="shared" si="247"/>
        <v>Y</v>
      </c>
      <c r="AN1101" s="5">
        <v>0.35</v>
      </c>
      <c r="AO1101" s="5">
        <v>0.6</v>
      </c>
      <c r="AP1101" s="3" t="str">
        <f t="shared" si="248"/>
        <v>Upfront</v>
      </c>
      <c r="AQ1101" s="3" t="s">
        <v>117</v>
      </c>
      <c r="AR1101" s="10">
        <v>0</v>
      </c>
      <c r="AS1101" s="11">
        <v>0</v>
      </c>
      <c r="AT1101" s="2">
        <v>7.4999999999999997E-2</v>
      </c>
      <c r="AU1101" s="2">
        <v>7.0000000000000007E-2</v>
      </c>
      <c r="AV1101" s="7">
        <v>0.05</v>
      </c>
      <c r="AW1101" t="s">
        <v>346</v>
      </c>
      <c r="AX1101" t="s">
        <v>346</v>
      </c>
      <c r="AY1101" t="s">
        <v>346</v>
      </c>
      <c r="AZ1101" t="s">
        <v>347</v>
      </c>
      <c r="BA1101" t="s">
        <v>347</v>
      </c>
      <c r="BB1101" t="s">
        <v>347</v>
      </c>
      <c r="BC1101" t="s">
        <v>347</v>
      </c>
      <c r="BD1101" t="s">
        <v>347</v>
      </c>
      <c r="BE1101" t="s">
        <v>347</v>
      </c>
      <c r="BF1101" t="s">
        <v>347</v>
      </c>
      <c r="BG1101" t="s">
        <v>347</v>
      </c>
      <c r="BH1101" t="s">
        <v>347</v>
      </c>
      <c r="BI1101" t="s">
        <v>347</v>
      </c>
      <c r="BJ1101" t="s">
        <v>347</v>
      </c>
      <c r="BK1101" t="s">
        <v>347</v>
      </c>
      <c r="BL1101" t="s">
        <v>347</v>
      </c>
      <c r="BM1101" t="s">
        <v>347</v>
      </c>
      <c r="BN1101" t="s">
        <v>347</v>
      </c>
      <c r="BO1101" t="s">
        <v>347</v>
      </c>
      <c r="BP1101" t="s">
        <v>347</v>
      </c>
      <c r="BQ1101" t="s">
        <v>347</v>
      </c>
      <c r="BR1101" t="s">
        <v>347</v>
      </c>
      <c r="BS1101" t="s">
        <v>347</v>
      </c>
      <c r="BT1101" t="s">
        <v>347</v>
      </c>
      <c r="BU1101" t="s">
        <v>347</v>
      </c>
      <c r="CB1101" t="s">
        <v>348</v>
      </c>
      <c r="CC1101" t="s">
        <v>348</v>
      </c>
      <c r="CD1101" t="s">
        <v>347</v>
      </c>
      <c r="CE1101" t="s">
        <v>347</v>
      </c>
      <c r="CF1101" t="s">
        <v>347</v>
      </c>
      <c r="CG1101" t="s">
        <v>347</v>
      </c>
      <c r="CH1101" t="s">
        <v>347</v>
      </c>
      <c r="CI1101" t="s">
        <v>347</v>
      </c>
      <c r="CJ1101" t="s">
        <v>347</v>
      </c>
      <c r="CK1101" t="s">
        <v>347</v>
      </c>
      <c r="CL1101" t="s">
        <v>347</v>
      </c>
      <c r="CM1101" t="s">
        <v>347</v>
      </c>
      <c r="CN1101" t="s">
        <v>347</v>
      </c>
      <c r="CO1101" t="s">
        <v>347</v>
      </c>
      <c r="CP1101" t="s">
        <v>347</v>
      </c>
      <c r="CQ1101" t="s">
        <v>347</v>
      </c>
      <c r="CR1101" t="s">
        <v>347</v>
      </c>
      <c r="CS1101" t="s">
        <v>347</v>
      </c>
      <c r="CT1101" t="s">
        <v>347</v>
      </c>
      <c r="CU1101" t="s">
        <v>347</v>
      </c>
      <c r="CV1101" t="s">
        <v>347</v>
      </c>
      <c r="CW1101" t="s">
        <v>347</v>
      </c>
      <c r="CX1101" t="s">
        <v>347</v>
      </c>
      <c r="CY1101" t="s">
        <v>347</v>
      </c>
      <c r="CZ1101" t="s">
        <v>347</v>
      </c>
    </row>
    <row r="1102" spans="1:104" ht="15" x14ac:dyDescent="0.25">
      <c r="A1102">
        <v>1101</v>
      </c>
      <c r="B1102" t="s">
        <v>384</v>
      </c>
      <c r="C1102" t="s">
        <v>298</v>
      </c>
      <c r="D1102" t="s">
        <v>299</v>
      </c>
      <c r="E1102" t="s">
        <v>159</v>
      </c>
      <c r="F1102" t="s">
        <v>169</v>
      </c>
      <c r="G1102" s="2">
        <v>0.04</v>
      </c>
      <c r="H1102" s="3" t="s">
        <v>115</v>
      </c>
      <c r="I1102" s="2">
        <v>0</v>
      </c>
      <c r="J1102" s="4">
        <v>0</v>
      </c>
      <c r="K1102" s="4">
        <f t="shared" si="249"/>
        <v>1056</v>
      </c>
      <c r="L1102" s="4">
        <f t="shared" si="250"/>
        <v>0</v>
      </c>
      <c r="M1102" s="2">
        <v>0.02</v>
      </c>
      <c r="N1102" t="s">
        <v>130</v>
      </c>
      <c r="O1102">
        <v>8.9974499999999988</v>
      </c>
      <c r="P1102" s="5">
        <f t="shared" si="251"/>
        <v>3800</v>
      </c>
      <c r="Q1102" s="6">
        <f t="shared" si="238"/>
        <v>25</v>
      </c>
      <c r="R1102" s="5">
        <f t="shared" si="239"/>
        <v>6433.9904999999999</v>
      </c>
      <c r="S1102" s="6">
        <v>13</v>
      </c>
      <c r="T1102" s="2">
        <f t="shared" si="240"/>
        <v>1.3599999999999999E-2</v>
      </c>
      <c r="U1102" s="5">
        <f t="shared" si="241"/>
        <v>0</v>
      </c>
      <c r="V1102" s="2">
        <v>0.02</v>
      </c>
      <c r="W1102">
        <v>3.6015000000000001</v>
      </c>
      <c r="X1102">
        <v>1.8007500000000001</v>
      </c>
      <c r="Y1102" s="7">
        <f t="shared" si="242"/>
        <v>0.8</v>
      </c>
      <c r="Z1102" s="8">
        <f t="shared" si="243"/>
        <v>1037</v>
      </c>
      <c r="AA1102" s="3" t="str">
        <f t="shared" si="244"/>
        <v>No</v>
      </c>
      <c r="AB1102" s="3" t="str">
        <f t="shared" si="245"/>
        <v>TOU Arbitrage</v>
      </c>
      <c r="AC1102">
        <v>21</v>
      </c>
      <c r="AD1102">
        <v>180</v>
      </c>
      <c r="AE1102" s="6" t="str">
        <f>INDEX([1]Lookups!$M$1:$P$30,MATCH(D1102,[1]Lookups!$N$1:$N$30,0),MATCH([1]Inputs!$N$5,[1]Lookups!$M$1:$P$1,0))</f>
        <v>CA_SACRAMENTO-EXECUTIVE-AP_724830S_CTZ22.csv</v>
      </c>
      <c r="AF1102" s="3" t="str">
        <f t="shared" si="246"/>
        <v/>
      </c>
      <c r="AH1102" s="2">
        <v>0.3</v>
      </c>
      <c r="AI1102" s="6">
        <v>0</v>
      </c>
      <c r="AJ1102" s="9">
        <v>0.05</v>
      </c>
      <c r="AK1102" s="9">
        <v>5.0000000000000001E-3</v>
      </c>
      <c r="AL1102" s="2">
        <v>0.02</v>
      </c>
      <c r="AM1102" s="3" t="str">
        <f t="shared" si="247"/>
        <v>Y</v>
      </c>
      <c r="AN1102" s="5">
        <v>0.35</v>
      </c>
      <c r="AO1102" s="5">
        <v>0.6</v>
      </c>
      <c r="AP1102" s="3" t="str">
        <f t="shared" si="248"/>
        <v>Upfront</v>
      </c>
      <c r="AQ1102" s="3" t="s">
        <v>117</v>
      </c>
      <c r="AR1102" s="10">
        <v>0</v>
      </c>
      <c r="AS1102" s="11">
        <v>0</v>
      </c>
      <c r="AT1102" s="2">
        <v>7.4999999999999997E-2</v>
      </c>
      <c r="AU1102" s="2">
        <v>7.0000000000000007E-2</v>
      </c>
      <c r="AV1102" s="7">
        <v>0.05</v>
      </c>
      <c r="AW1102" t="s">
        <v>346</v>
      </c>
      <c r="AX1102" t="s">
        <v>346</v>
      </c>
      <c r="AY1102" t="s">
        <v>346</v>
      </c>
      <c r="AZ1102" t="s">
        <v>347</v>
      </c>
      <c r="BA1102" t="s">
        <v>347</v>
      </c>
      <c r="BB1102" t="s">
        <v>347</v>
      </c>
      <c r="BC1102" t="s">
        <v>347</v>
      </c>
      <c r="BD1102" t="s">
        <v>347</v>
      </c>
      <c r="BE1102" t="s">
        <v>347</v>
      </c>
      <c r="BF1102" t="s">
        <v>347</v>
      </c>
      <c r="BG1102" t="s">
        <v>347</v>
      </c>
      <c r="BH1102" t="s">
        <v>347</v>
      </c>
      <c r="BI1102" t="s">
        <v>347</v>
      </c>
      <c r="BJ1102" t="s">
        <v>347</v>
      </c>
      <c r="BK1102" t="s">
        <v>347</v>
      </c>
      <c r="BL1102" t="s">
        <v>347</v>
      </c>
      <c r="BM1102" t="s">
        <v>347</v>
      </c>
      <c r="BN1102" t="s">
        <v>347</v>
      </c>
      <c r="BO1102" t="s">
        <v>347</v>
      </c>
      <c r="BP1102" t="s">
        <v>347</v>
      </c>
      <c r="BQ1102" t="s">
        <v>347</v>
      </c>
      <c r="BR1102" t="s">
        <v>347</v>
      </c>
      <c r="BS1102" t="s">
        <v>347</v>
      </c>
      <c r="BT1102" t="s">
        <v>347</v>
      </c>
      <c r="BU1102" t="s">
        <v>347</v>
      </c>
      <c r="CB1102" t="s">
        <v>348</v>
      </c>
      <c r="CC1102" t="s">
        <v>348</v>
      </c>
      <c r="CD1102" t="s">
        <v>347</v>
      </c>
      <c r="CE1102" t="s">
        <v>347</v>
      </c>
      <c r="CF1102" t="s">
        <v>347</v>
      </c>
      <c r="CG1102" t="s">
        <v>347</v>
      </c>
      <c r="CH1102" t="s">
        <v>347</v>
      </c>
      <c r="CI1102" t="s">
        <v>347</v>
      </c>
      <c r="CJ1102" t="s">
        <v>347</v>
      </c>
      <c r="CK1102" t="s">
        <v>347</v>
      </c>
      <c r="CL1102" t="s">
        <v>347</v>
      </c>
      <c r="CM1102" t="s">
        <v>347</v>
      </c>
      <c r="CN1102" t="s">
        <v>347</v>
      </c>
      <c r="CO1102" t="s">
        <v>347</v>
      </c>
      <c r="CP1102" t="s">
        <v>347</v>
      </c>
      <c r="CQ1102" t="s">
        <v>347</v>
      </c>
      <c r="CR1102" t="s">
        <v>347</v>
      </c>
      <c r="CS1102" t="s">
        <v>347</v>
      </c>
      <c r="CT1102" t="s">
        <v>347</v>
      </c>
      <c r="CU1102" t="s">
        <v>347</v>
      </c>
      <c r="CV1102" t="s">
        <v>347</v>
      </c>
      <c r="CW1102" t="s">
        <v>347</v>
      </c>
      <c r="CX1102" t="s">
        <v>347</v>
      </c>
      <c r="CY1102" t="s">
        <v>347</v>
      </c>
      <c r="CZ1102" t="s">
        <v>347</v>
      </c>
    </row>
    <row r="1103" spans="1:104" ht="15" x14ac:dyDescent="0.25">
      <c r="A1103">
        <v>1102</v>
      </c>
      <c r="B1103" t="s">
        <v>384</v>
      </c>
      <c r="C1103" t="s">
        <v>298</v>
      </c>
      <c r="D1103" t="s">
        <v>299</v>
      </c>
      <c r="E1103" t="s">
        <v>159</v>
      </c>
      <c r="F1103" t="s">
        <v>169</v>
      </c>
      <c r="G1103" s="2">
        <v>0.04</v>
      </c>
      <c r="H1103" s="3" t="s">
        <v>115</v>
      </c>
      <c r="I1103" s="2">
        <v>0</v>
      </c>
      <c r="J1103" s="4">
        <v>0</v>
      </c>
      <c r="K1103" s="4">
        <f t="shared" si="249"/>
        <v>1056</v>
      </c>
      <c r="L1103" s="4">
        <f t="shared" si="250"/>
        <v>0</v>
      </c>
      <c r="M1103" s="2">
        <v>0.02</v>
      </c>
      <c r="N1103" t="s">
        <v>130</v>
      </c>
      <c r="O1103">
        <v>12.160000000379998</v>
      </c>
      <c r="P1103" s="5">
        <f t="shared" si="251"/>
        <v>3800</v>
      </c>
      <c r="Q1103" s="6">
        <f t="shared" si="238"/>
        <v>25</v>
      </c>
      <c r="R1103" s="5">
        <f t="shared" si="239"/>
        <v>9112.4138889568003</v>
      </c>
      <c r="S1103" s="6">
        <v>13</v>
      </c>
      <c r="T1103" s="2">
        <f t="shared" si="240"/>
        <v>1.3599999999999999E-2</v>
      </c>
      <c r="U1103" s="5">
        <f t="shared" si="241"/>
        <v>0</v>
      </c>
      <c r="V1103" s="2">
        <v>0.02</v>
      </c>
      <c r="W1103">
        <v>5.2694444444000004</v>
      </c>
      <c r="X1103">
        <v>2.6347222222000002</v>
      </c>
      <c r="Y1103" s="7">
        <f t="shared" si="242"/>
        <v>0.8</v>
      </c>
      <c r="Z1103" s="8">
        <f t="shared" si="243"/>
        <v>1037</v>
      </c>
      <c r="AA1103" s="3" t="str">
        <f t="shared" si="244"/>
        <v>No</v>
      </c>
      <c r="AB1103" s="3" t="str">
        <f t="shared" si="245"/>
        <v>TOU Arbitrage</v>
      </c>
      <c r="AC1103">
        <v>23.625</v>
      </c>
      <c r="AD1103">
        <v>202.875</v>
      </c>
      <c r="AE1103" s="6" t="str">
        <f>INDEX([1]Lookups!$M$1:$P$30,MATCH(D1103,[1]Lookups!$N$1:$N$30,0),MATCH([1]Inputs!$N$5,[1]Lookups!$M$1:$P$1,0))</f>
        <v>CA_SACRAMENTO-EXECUTIVE-AP_724830S_CTZ22.csv</v>
      </c>
      <c r="AF1103" s="3" t="str">
        <f t="shared" si="246"/>
        <v/>
      </c>
      <c r="AH1103" s="2">
        <v>0.3</v>
      </c>
      <c r="AI1103" s="6">
        <v>0</v>
      </c>
      <c r="AJ1103" s="9">
        <v>0.05</v>
      </c>
      <c r="AK1103" s="9">
        <v>5.0000000000000001E-3</v>
      </c>
      <c r="AL1103" s="2">
        <v>0.02</v>
      </c>
      <c r="AM1103" s="3" t="str">
        <f t="shared" si="247"/>
        <v>Y</v>
      </c>
      <c r="AN1103" s="5">
        <v>0.35</v>
      </c>
      <c r="AO1103" s="5">
        <v>0.6</v>
      </c>
      <c r="AP1103" s="3" t="str">
        <f t="shared" si="248"/>
        <v>Upfront</v>
      </c>
      <c r="AQ1103" s="3" t="s">
        <v>117</v>
      </c>
      <c r="AR1103" s="10">
        <v>0</v>
      </c>
      <c r="AS1103" s="11">
        <v>0</v>
      </c>
      <c r="AT1103" s="2">
        <v>7.4999999999999997E-2</v>
      </c>
      <c r="AU1103" s="2">
        <v>7.0000000000000007E-2</v>
      </c>
      <c r="AV1103" s="7">
        <v>0.05</v>
      </c>
      <c r="AW1103" t="s">
        <v>314</v>
      </c>
      <c r="AX1103" t="s">
        <v>314</v>
      </c>
      <c r="AY1103" t="s">
        <v>314</v>
      </c>
      <c r="AZ1103" t="s">
        <v>315</v>
      </c>
      <c r="BA1103" t="s">
        <v>315</v>
      </c>
      <c r="BB1103" t="s">
        <v>315</v>
      </c>
      <c r="BC1103" t="s">
        <v>315</v>
      </c>
      <c r="BD1103" t="s">
        <v>315</v>
      </c>
      <c r="BE1103" t="s">
        <v>315</v>
      </c>
      <c r="BF1103" t="s">
        <v>315</v>
      </c>
      <c r="BG1103" t="s">
        <v>315</v>
      </c>
      <c r="BH1103" t="s">
        <v>315</v>
      </c>
      <c r="BI1103" t="s">
        <v>315</v>
      </c>
      <c r="BJ1103" t="s">
        <v>315</v>
      </c>
      <c r="BK1103" t="s">
        <v>315</v>
      </c>
      <c r="BL1103" t="s">
        <v>315</v>
      </c>
      <c r="BM1103" t="s">
        <v>315</v>
      </c>
      <c r="BN1103" t="s">
        <v>315</v>
      </c>
      <c r="BO1103" t="s">
        <v>315</v>
      </c>
      <c r="BP1103" t="s">
        <v>315</v>
      </c>
      <c r="BQ1103" t="s">
        <v>315</v>
      </c>
      <c r="BR1103" t="s">
        <v>315</v>
      </c>
      <c r="BS1103" t="s">
        <v>315</v>
      </c>
      <c r="BT1103" t="s">
        <v>315</v>
      </c>
      <c r="BU1103" t="s">
        <v>315</v>
      </c>
      <c r="CB1103" t="s">
        <v>349</v>
      </c>
      <c r="CC1103" t="s">
        <v>349</v>
      </c>
      <c r="CD1103" t="s">
        <v>349</v>
      </c>
      <c r="CE1103" t="s">
        <v>349</v>
      </c>
      <c r="CF1103" t="s">
        <v>349</v>
      </c>
      <c r="CG1103" t="s">
        <v>349</v>
      </c>
      <c r="CH1103" t="s">
        <v>349</v>
      </c>
      <c r="CI1103" t="s">
        <v>349</v>
      </c>
      <c r="CJ1103" t="s">
        <v>349</v>
      </c>
      <c r="CK1103" t="s">
        <v>349</v>
      </c>
      <c r="CL1103" t="s">
        <v>349</v>
      </c>
      <c r="CM1103" t="s">
        <v>349</v>
      </c>
      <c r="CN1103" t="s">
        <v>349</v>
      </c>
      <c r="CO1103" t="s">
        <v>349</v>
      </c>
      <c r="CP1103" t="s">
        <v>349</v>
      </c>
      <c r="CQ1103" t="s">
        <v>349</v>
      </c>
      <c r="CR1103" t="s">
        <v>349</v>
      </c>
      <c r="CS1103" t="s">
        <v>349</v>
      </c>
      <c r="CT1103" t="s">
        <v>349</v>
      </c>
      <c r="CU1103" t="s">
        <v>349</v>
      </c>
      <c r="CV1103" t="s">
        <v>349</v>
      </c>
      <c r="CW1103" t="s">
        <v>349</v>
      </c>
      <c r="CX1103" t="s">
        <v>349</v>
      </c>
      <c r="CY1103" t="s">
        <v>349</v>
      </c>
      <c r="CZ1103" t="s">
        <v>349</v>
      </c>
    </row>
    <row r="1104" spans="1:104" ht="15" x14ac:dyDescent="0.25">
      <c r="A1104">
        <v>1103</v>
      </c>
      <c r="B1104" t="s">
        <v>384</v>
      </c>
      <c r="C1104" t="s">
        <v>298</v>
      </c>
      <c r="D1104" t="s">
        <v>299</v>
      </c>
      <c r="E1104" t="s">
        <v>159</v>
      </c>
      <c r="F1104" t="s">
        <v>169</v>
      </c>
      <c r="G1104" s="2">
        <v>0.04</v>
      </c>
      <c r="H1104" s="3" t="s">
        <v>115</v>
      </c>
      <c r="I1104" s="2">
        <v>0</v>
      </c>
      <c r="J1104" s="4">
        <v>0</v>
      </c>
      <c r="K1104" s="4">
        <f t="shared" si="249"/>
        <v>1056</v>
      </c>
      <c r="L1104" s="4">
        <f t="shared" si="250"/>
        <v>0</v>
      </c>
      <c r="M1104" s="2">
        <v>0.02</v>
      </c>
      <c r="N1104" t="s">
        <v>130</v>
      </c>
      <c r="O1104">
        <v>8.692499999999999</v>
      </c>
      <c r="P1104" s="5">
        <f t="shared" si="251"/>
        <v>3800</v>
      </c>
      <c r="Q1104" s="6">
        <f t="shared" si="238"/>
        <v>25</v>
      </c>
      <c r="R1104" s="5">
        <f t="shared" si="239"/>
        <v>7663.125</v>
      </c>
      <c r="S1104" s="6">
        <v>13</v>
      </c>
      <c r="T1104" s="2">
        <f t="shared" si="240"/>
        <v>1.3599999999999999E-2</v>
      </c>
      <c r="U1104" s="5">
        <f t="shared" si="241"/>
        <v>0</v>
      </c>
      <c r="V1104" s="2">
        <v>0.02</v>
      </c>
      <c r="W1104">
        <v>4.875</v>
      </c>
      <c r="X1104">
        <v>2.4375</v>
      </c>
      <c r="Y1104" s="7">
        <f t="shared" si="242"/>
        <v>0.8</v>
      </c>
      <c r="Z1104" s="8">
        <f t="shared" si="243"/>
        <v>1037</v>
      </c>
      <c r="AA1104" s="3" t="str">
        <f t="shared" si="244"/>
        <v>No</v>
      </c>
      <c r="AB1104" s="3" t="str">
        <f t="shared" si="245"/>
        <v>TOU Arbitrage</v>
      </c>
      <c r="AC1104">
        <v>20.6</v>
      </c>
      <c r="AD1104">
        <v>199.8</v>
      </c>
      <c r="AE1104" s="6" t="str">
        <f>INDEX([1]Lookups!$M$1:$P$30,MATCH(D1104,[1]Lookups!$N$1:$N$30,0),MATCH([1]Inputs!$N$5,[1]Lookups!$M$1:$P$1,0))</f>
        <v>CA_SACRAMENTO-EXECUTIVE-AP_724830S_CTZ22.csv</v>
      </c>
      <c r="AF1104" s="3" t="str">
        <f t="shared" si="246"/>
        <v/>
      </c>
      <c r="AH1104" s="2">
        <v>0.3</v>
      </c>
      <c r="AI1104" s="6">
        <v>0</v>
      </c>
      <c r="AJ1104" s="9">
        <v>0.05</v>
      </c>
      <c r="AK1104" s="9">
        <v>5.0000000000000001E-3</v>
      </c>
      <c r="AL1104" s="2">
        <v>0.02</v>
      </c>
      <c r="AM1104" s="3" t="str">
        <f t="shared" si="247"/>
        <v>Y</v>
      </c>
      <c r="AN1104" s="5">
        <v>0.35</v>
      </c>
      <c r="AO1104" s="5">
        <v>0.6</v>
      </c>
      <c r="AP1104" s="3" t="str">
        <f t="shared" si="248"/>
        <v>Upfront</v>
      </c>
      <c r="AQ1104" s="3" t="s">
        <v>117</v>
      </c>
      <c r="AR1104" s="10">
        <v>0</v>
      </c>
      <c r="AS1104" s="11">
        <v>0</v>
      </c>
      <c r="AT1104" s="2">
        <v>7.4999999999999997E-2</v>
      </c>
      <c r="AU1104" s="2">
        <v>7.0000000000000007E-2</v>
      </c>
      <c r="AV1104" s="7">
        <v>0.05</v>
      </c>
      <c r="AW1104" t="s">
        <v>314</v>
      </c>
      <c r="AX1104" t="s">
        <v>314</v>
      </c>
      <c r="AY1104" t="s">
        <v>314</v>
      </c>
      <c r="AZ1104" t="s">
        <v>315</v>
      </c>
      <c r="BA1104" t="s">
        <v>315</v>
      </c>
      <c r="BB1104" t="s">
        <v>315</v>
      </c>
      <c r="BC1104" t="s">
        <v>315</v>
      </c>
      <c r="BD1104" t="s">
        <v>315</v>
      </c>
      <c r="BE1104" t="s">
        <v>315</v>
      </c>
      <c r="BF1104" t="s">
        <v>315</v>
      </c>
      <c r="BG1104" t="s">
        <v>315</v>
      </c>
      <c r="BH1104" t="s">
        <v>315</v>
      </c>
      <c r="BI1104" t="s">
        <v>315</v>
      </c>
      <c r="BJ1104" t="s">
        <v>315</v>
      </c>
      <c r="BK1104" t="s">
        <v>315</v>
      </c>
      <c r="BL1104" t="s">
        <v>315</v>
      </c>
      <c r="BM1104" t="s">
        <v>315</v>
      </c>
      <c r="BN1104" t="s">
        <v>315</v>
      </c>
      <c r="BO1104" t="s">
        <v>315</v>
      </c>
      <c r="BP1104" t="s">
        <v>315</v>
      </c>
      <c r="BQ1104" t="s">
        <v>315</v>
      </c>
      <c r="BR1104" t="s">
        <v>315</v>
      </c>
      <c r="BS1104" t="s">
        <v>315</v>
      </c>
      <c r="BT1104" t="s">
        <v>315</v>
      </c>
      <c r="BU1104" t="s">
        <v>315</v>
      </c>
      <c r="CB1104" t="s">
        <v>349</v>
      </c>
      <c r="CC1104" t="s">
        <v>349</v>
      </c>
      <c r="CD1104" t="s">
        <v>349</v>
      </c>
      <c r="CE1104" t="s">
        <v>349</v>
      </c>
      <c r="CF1104" t="s">
        <v>349</v>
      </c>
      <c r="CG1104" t="s">
        <v>349</v>
      </c>
      <c r="CH1104" t="s">
        <v>349</v>
      </c>
      <c r="CI1104" t="s">
        <v>349</v>
      </c>
      <c r="CJ1104" t="s">
        <v>349</v>
      </c>
      <c r="CK1104" t="s">
        <v>349</v>
      </c>
      <c r="CL1104" t="s">
        <v>349</v>
      </c>
      <c r="CM1104" t="s">
        <v>349</v>
      </c>
      <c r="CN1104" t="s">
        <v>349</v>
      </c>
      <c r="CO1104" t="s">
        <v>349</v>
      </c>
      <c r="CP1104" t="s">
        <v>349</v>
      </c>
      <c r="CQ1104" t="s">
        <v>349</v>
      </c>
      <c r="CR1104" t="s">
        <v>349</v>
      </c>
      <c r="CS1104" t="s">
        <v>349</v>
      </c>
      <c r="CT1104" t="s">
        <v>349</v>
      </c>
      <c r="CU1104" t="s">
        <v>349</v>
      </c>
      <c r="CV1104" t="s">
        <v>349</v>
      </c>
      <c r="CW1104" t="s">
        <v>349</v>
      </c>
      <c r="CX1104" t="s">
        <v>349</v>
      </c>
      <c r="CY1104" t="s">
        <v>349</v>
      </c>
      <c r="CZ1104" t="s">
        <v>349</v>
      </c>
    </row>
    <row r="1105" spans="1:104" ht="15" x14ac:dyDescent="0.25">
      <c r="A1105">
        <v>1104</v>
      </c>
      <c r="B1105" t="s">
        <v>384</v>
      </c>
      <c r="C1105" t="s">
        <v>298</v>
      </c>
      <c r="D1105" t="s">
        <v>299</v>
      </c>
      <c r="E1105" t="s">
        <v>159</v>
      </c>
      <c r="F1105" t="s">
        <v>169</v>
      </c>
      <c r="G1105" s="2">
        <v>0.04</v>
      </c>
      <c r="H1105" s="3" t="s">
        <v>115</v>
      </c>
      <c r="I1105" s="2">
        <v>0</v>
      </c>
      <c r="J1105" s="4">
        <v>0</v>
      </c>
      <c r="K1105" s="4">
        <f t="shared" si="249"/>
        <v>1056</v>
      </c>
      <c r="L1105" s="4">
        <f t="shared" si="250"/>
        <v>0</v>
      </c>
      <c r="M1105" s="2">
        <v>0.02</v>
      </c>
      <c r="N1105" t="s">
        <v>130</v>
      </c>
      <c r="O1105">
        <v>11.442559999619998</v>
      </c>
      <c r="P1105" s="5">
        <f t="shared" si="251"/>
        <v>3800</v>
      </c>
      <c r="Q1105" s="6">
        <f t="shared" si="238"/>
        <v>25</v>
      </c>
      <c r="R1105" s="5">
        <f t="shared" si="239"/>
        <v>8479.5013332538983</v>
      </c>
      <c r="S1105" s="6">
        <v>13</v>
      </c>
      <c r="T1105" s="2">
        <f t="shared" si="240"/>
        <v>1.3599999999999999E-2</v>
      </c>
      <c r="U1105" s="5">
        <f t="shared" si="241"/>
        <v>0</v>
      </c>
      <c r="V1105" s="2">
        <v>0.02</v>
      </c>
      <c r="W1105">
        <v>4.8666666666999996</v>
      </c>
      <c r="X1105">
        <v>2.4333333332999998</v>
      </c>
      <c r="Y1105" s="7">
        <f t="shared" si="242"/>
        <v>0.8</v>
      </c>
      <c r="Z1105" s="8">
        <f t="shared" si="243"/>
        <v>1037</v>
      </c>
      <c r="AA1105" s="3" t="str">
        <f t="shared" si="244"/>
        <v>No</v>
      </c>
      <c r="AB1105" s="3" t="str">
        <f t="shared" si="245"/>
        <v>TOU Arbitrage</v>
      </c>
      <c r="AC1105">
        <v>16</v>
      </c>
      <c r="AD1105">
        <v>158.5</v>
      </c>
      <c r="AE1105" s="6" t="str">
        <f>INDEX([1]Lookups!$M$1:$P$30,MATCH(D1105,[1]Lookups!$N$1:$N$30,0),MATCH([1]Inputs!$N$5,[1]Lookups!$M$1:$P$1,0))</f>
        <v>CA_SACRAMENTO-EXECUTIVE-AP_724830S_CTZ22.csv</v>
      </c>
      <c r="AF1105" s="3" t="str">
        <f t="shared" si="246"/>
        <v/>
      </c>
      <c r="AH1105" s="2">
        <v>0.3</v>
      </c>
      <c r="AI1105" s="6">
        <v>0</v>
      </c>
      <c r="AJ1105" s="9">
        <v>0.05</v>
      </c>
      <c r="AK1105" s="9">
        <v>5.0000000000000001E-3</v>
      </c>
      <c r="AL1105" s="2">
        <v>0.02</v>
      </c>
      <c r="AM1105" s="3" t="str">
        <f t="shared" si="247"/>
        <v>Y</v>
      </c>
      <c r="AN1105" s="5">
        <v>0.35</v>
      </c>
      <c r="AO1105" s="5">
        <v>0.6</v>
      </c>
      <c r="AP1105" s="3" t="str">
        <f t="shared" si="248"/>
        <v>Upfront</v>
      </c>
      <c r="AQ1105" s="3" t="s">
        <v>117</v>
      </c>
      <c r="AR1105" s="10">
        <v>0</v>
      </c>
      <c r="AS1105" s="11">
        <v>0</v>
      </c>
      <c r="AT1105" s="2">
        <v>7.4999999999999997E-2</v>
      </c>
      <c r="AU1105" s="2">
        <v>7.0000000000000007E-2</v>
      </c>
      <c r="AV1105" s="7">
        <v>0.05</v>
      </c>
      <c r="AW1105" t="s">
        <v>314</v>
      </c>
      <c r="AX1105" t="s">
        <v>314</v>
      </c>
      <c r="AY1105" t="s">
        <v>314</v>
      </c>
      <c r="AZ1105" t="s">
        <v>315</v>
      </c>
      <c r="BA1105" t="s">
        <v>315</v>
      </c>
      <c r="BB1105" t="s">
        <v>315</v>
      </c>
      <c r="BC1105" t="s">
        <v>315</v>
      </c>
      <c r="BD1105" t="s">
        <v>315</v>
      </c>
      <c r="BE1105" t="s">
        <v>315</v>
      </c>
      <c r="BF1105" t="s">
        <v>315</v>
      </c>
      <c r="BG1105" t="s">
        <v>315</v>
      </c>
      <c r="BH1105" t="s">
        <v>315</v>
      </c>
      <c r="BI1105" t="s">
        <v>315</v>
      </c>
      <c r="BJ1105" t="s">
        <v>315</v>
      </c>
      <c r="BK1105" t="s">
        <v>315</v>
      </c>
      <c r="BL1105" t="s">
        <v>315</v>
      </c>
      <c r="BM1105" t="s">
        <v>315</v>
      </c>
      <c r="BN1105" t="s">
        <v>315</v>
      </c>
      <c r="BO1105" t="s">
        <v>315</v>
      </c>
      <c r="BP1105" t="s">
        <v>315</v>
      </c>
      <c r="BQ1105" t="s">
        <v>315</v>
      </c>
      <c r="BR1105" t="s">
        <v>315</v>
      </c>
      <c r="BS1105" t="s">
        <v>315</v>
      </c>
      <c r="BT1105" t="s">
        <v>315</v>
      </c>
      <c r="BU1105" t="s">
        <v>315</v>
      </c>
      <c r="CB1105" t="s">
        <v>349</v>
      </c>
      <c r="CC1105" t="s">
        <v>349</v>
      </c>
      <c r="CD1105" t="s">
        <v>349</v>
      </c>
      <c r="CE1105" t="s">
        <v>349</v>
      </c>
      <c r="CF1105" t="s">
        <v>349</v>
      </c>
      <c r="CG1105" t="s">
        <v>349</v>
      </c>
      <c r="CH1105" t="s">
        <v>349</v>
      </c>
      <c r="CI1105" t="s">
        <v>349</v>
      </c>
      <c r="CJ1105" t="s">
        <v>349</v>
      </c>
      <c r="CK1105" t="s">
        <v>349</v>
      </c>
      <c r="CL1105" t="s">
        <v>349</v>
      </c>
      <c r="CM1105" t="s">
        <v>349</v>
      </c>
      <c r="CN1105" t="s">
        <v>349</v>
      </c>
      <c r="CO1105" t="s">
        <v>349</v>
      </c>
      <c r="CP1105" t="s">
        <v>349</v>
      </c>
      <c r="CQ1105" t="s">
        <v>349</v>
      </c>
      <c r="CR1105" t="s">
        <v>349</v>
      </c>
      <c r="CS1105" t="s">
        <v>349</v>
      </c>
      <c r="CT1105" t="s">
        <v>349</v>
      </c>
      <c r="CU1105" t="s">
        <v>349</v>
      </c>
      <c r="CV1105" t="s">
        <v>349</v>
      </c>
      <c r="CW1105" t="s">
        <v>349</v>
      </c>
      <c r="CX1105" t="s">
        <v>349</v>
      </c>
      <c r="CY1105" t="s">
        <v>349</v>
      </c>
      <c r="CZ1105" t="s">
        <v>349</v>
      </c>
    </row>
    <row r="1106" spans="1:104" ht="15" x14ac:dyDescent="0.25">
      <c r="A1106">
        <v>1105</v>
      </c>
      <c r="B1106" t="s">
        <v>384</v>
      </c>
      <c r="C1106" t="s">
        <v>298</v>
      </c>
      <c r="D1106" t="s">
        <v>299</v>
      </c>
      <c r="E1106" t="s">
        <v>159</v>
      </c>
      <c r="F1106" t="s">
        <v>169</v>
      </c>
      <c r="G1106" s="2">
        <v>0.04</v>
      </c>
      <c r="H1106" s="3" t="s">
        <v>115</v>
      </c>
      <c r="I1106" s="2">
        <v>0</v>
      </c>
      <c r="J1106" s="4">
        <v>0</v>
      </c>
      <c r="K1106" s="4">
        <f t="shared" si="249"/>
        <v>1056</v>
      </c>
      <c r="L1106" s="4">
        <f t="shared" si="250"/>
        <v>0</v>
      </c>
      <c r="M1106" s="2">
        <v>0.02</v>
      </c>
      <c r="N1106" t="s">
        <v>130</v>
      </c>
      <c r="O1106">
        <v>17.387768570939997</v>
      </c>
      <c r="P1106" s="5">
        <f t="shared" si="251"/>
        <v>3800</v>
      </c>
      <c r="Q1106" s="6">
        <f t="shared" si="238"/>
        <v>25</v>
      </c>
      <c r="R1106" s="5">
        <f t="shared" si="239"/>
        <v>12885.809737914098</v>
      </c>
      <c r="S1106" s="6">
        <v>13</v>
      </c>
      <c r="T1106" s="2">
        <f t="shared" si="240"/>
        <v>1.3599999999999999E-2</v>
      </c>
      <c r="U1106" s="5">
        <f t="shared" si="241"/>
        <v>0</v>
      </c>
      <c r="V1106" s="2">
        <v>0.02</v>
      </c>
      <c r="W1106">
        <v>7.3958333332999997</v>
      </c>
      <c r="X1106">
        <v>3.6979166666999999</v>
      </c>
      <c r="Y1106" s="7">
        <f t="shared" si="242"/>
        <v>0.8</v>
      </c>
      <c r="Z1106" s="8">
        <f t="shared" si="243"/>
        <v>1037</v>
      </c>
      <c r="AA1106" s="3" t="str">
        <f t="shared" si="244"/>
        <v>No</v>
      </c>
      <c r="AB1106" s="3" t="str">
        <f t="shared" si="245"/>
        <v>TOU Arbitrage</v>
      </c>
      <c r="AC1106">
        <v>24.142857143000001</v>
      </c>
      <c r="AD1106">
        <v>187.57142856999999</v>
      </c>
      <c r="AE1106" s="6" t="str">
        <f>INDEX([1]Lookups!$M$1:$P$30,MATCH(D1106,[1]Lookups!$N$1:$N$30,0),MATCH([1]Inputs!$N$5,[1]Lookups!$M$1:$P$1,0))</f>
        <v>CA_SACRAMENTO-EXECUTIVE-AP_724830S_CTZ22.csv</v>
      </c>
      <c r="AF1106" s="3" t="str">
        <f t="shared" si="246"/>
        <v/>
      </c>
      <c r="AH1106" s="2">
        <v>0.3</v>
      </c>
      <c r="AI1106" s="6">
        <v>0</v>
      </c>
      <c r="AJ1106" s="9">
        <v>0.05</v>
      </c>
      <c r="AK1106" s="9">
        <v>5.0000000000000001E-3</v>
      </c>
      <c r="AL1106" s="2">
        <v>0.02</v>
      </c>
      <c r="AM1106" s="3" t="str">
        <f t="shared" si="247"/>
        <v>Y</v>
      </c>
      <c r="AN1106" s="5">
        <v>0.35</v>
      </c>
      <c r="AO1106" s="5">
        <v>0.6</v>
      </c>
      <c r="AP1106" s="3" t="str">
        <f t="shared" si="248"/>
        <v>Upfront</v>
      </c>
      <c r="AQ1106" s="3" t="s">
        <v>117</v>
      </c>
      <c r="AR1106" s="10">
        <v>0</v>
      </c>
      <c r="AS1106" s="11">
        <v>0</v>
      </c>
      <c r="AT1106" s="2">
        <v>7.4999999999999997E-2</v>
      </c>
      <c r="AU1106" s="2">
        <v>7.0000000000000007E-2</v>
      </c>
      <c r="AV1106" s="7">
        <v>0.05</v>
      </c>
      <c r="AW1106" t="s">
        <v>314</v>
      </c>
      <c r="AX1106" t="s">
        <v>314</v>
      </c>
      <c r="AY1106" t="s">
        <v>314</v>
      </c>
      <c r="AZ1106" t="s">
        <v>315</v>
      </c>
      <c r="BA1106" t="s">
        <v>315</v>
      </c>
      <c r="BB1106" t="s">
        <v>315</v>
      </c>
      <c r="BC1106" t="s">
        <v>315</v>
      </c>
      <c r="BD1106" t="s">
        <v>315</v>
      </c>
      <c r="BE1106" t="s">
        <v>315</v>
      </c>
      <c r="BF1106" t="s">
        <v>315</v>
      </c>
      <c r="BG1106" t="s">
        <v>315</v>
      </c>
      <c r="BH1106" t="s">
        <v>315</v>
      </c>
      <c r="BI1106" t="s">
        <v>315</v>
      </c>
      <c r="BJ1106" t="s">
        <v>315</v>
      </c>
      <c r="BK1106" t="s">
        <v>315</v>
      </c>
      <c r="BL1106" t="s">
        <v>315</v>
      </c>
      <c r="BM1106" t="s">
        <v>315</v>
      </c>
      <c r="BN1106" t="s">
        <v>315</v>
      </c>
      <c r="BO1106" t="s">
        <v>315</v>
      </c>
      <c r="BP1106" t="s">
        <v>315</v>
      </c>
      <c r="BQ1106" t="s">
        <v>315</v>
      </c>
      <c r="BR1106" t="s">
        <v>315</v>
      </c>
      <c r="BS1106" t="s">
        <v>315</v>
      </c>
      <c r="BT1106" t="s">
        <v>315</v>
      </c>
      <c r="BU1106" t="s">
        <v>315</v>
      </c>
      <c r="CB1106" t="s">
        <v>349</v>
      </c>
      <c r="CC1106" t="s">
        <v>349</v>
      </c>
      <c r="CD1106" t="s">
        <v>349</v>
      </c>
      <c r="CE1106" t="s">
        <v>349</v>
      </c>
      <c r="CF1106" t="s">
        <v>349</v>
      </c>
      <c r="CG1106" t="s">
        <v>349</v>
      </c>
      <c r="CH1106" t="s">
        <v>349</v>
      </c>
      <c r="CI1106" t="s">
        <v>349</v>
      </c>
      <c r="CJ1106" t="s">
        <v>349</v>
      </c>
      <c r="CK1106" t="s">
        <v>349</v>
      </c>
      <c r="CL1106" t="s">
        <v>349</v>
      </c>
      <c r="CM1106" t="s">
        <v>349</v>
      </c>
      <c r="CN1106" t="s">
        <v>349</v>
      </c>
      <c r="CO1106" t="s">
        <v>349</v>
      </c>
      <c r="CP1106" t="s">
        <v>349</v>
      </c>
      <c r="CQ1106" t="s">
        <v>349</v>
      </c>
      <c r="CR1106" t="s">
        <v>349</v>
      </c>
      <c r="CS1106" t="s">
        <v>349</v>
      </c>
      <c r="CT1106" t="s">
        <v>349</v>
      </c>
      <c r="CU1106" t="s">
        <v>349</v>
      </c>
      <c r="CV1106" t="s">
        <v>349</v>
      </c>
      <c r="CW1106" t="s">
        <v>349</v>
      </c>
      <c r="CX1106" t="s">
        <v>349</v>
      </c>
      <c r="CY1106" t="s">
        <v>349</v>
      </c>
      <c r="CZ1106" t="s">
        <v>349</v>
      </c>
    </row>
    <row r="1107" spans="1:104" ht="15" x14ac:dyDescent="0.25">
      <c r="A1107">
        <v>1106</v>
      </c>
      <c r="B1107" t="s">
        <v>384</v>
      </c>
      <c r="C1107" t="s">
        <v>298</v>
      </c>
      <c r="D1107" t="s">
        <v>299</v>
      </c>
      <c r="E1107" t="s">
        <v>159</v>
      </c>
      <c r="F1107" t="s">
        <v>169</v>
      </c>
      <c r="G1107" s="2">
        <v>0.04</v>
      </c>
      <c r="H1107" s="3" t="s">
        <v>115</v>
      </c>
      <c r="I1107" s="2">
        <v>0</v>
      </c>
      <c r="J1107" s="4">
        <v>0</v>
      </c>
      <c r="K1107" s="4">
        <f t="shared" si="249"/>
        <v>1056</v>
      </c>
      <c r="L1107" s="4">
        <f t="shared" si="250"/>
        <v>0</v>
      </c>
      <c r="M1107" s="2">
        <v>0.02</v>
      </c>
      <c r="N1107" t="s">
        <v>130</v>
      </c>
      <c r="O1107">
        <v>8.692499999999999</v>
      </c>
      <c r="P1107" s="5">
        <f t="shared" si="251"/>
        <v>3800</v>
      </c>
      <c r="Q1107" s="6">
        <f t="shared" si="238"/>
        <v>25</v>
      </c>
      <c r="R1107" s="5">
        <f t="shared" si="239"/>
        <v>7663.125</v>
      </c>
      <c r="S1107" s="6">
        <v>13</v>
      </c>
      <c r="T1107" s="2">
        <f t="shared" si="240"/>
        <v>1.3599999999999999E-2</v>
      </c>
      <c r="U1107" s="5">
        <f t="shared" si="241"/>
        <v>0</v>
      </c>
      <c r="V1107" s="2">
        <v>0.02</v>
      </c>
      <c r="W1107">
        <v>4.875</v>
      </c>
      <c r="X1107">
        <v>2.4375</v>
      </c>
      <c r="Y1107" s="7">
        <f t="shared" si="242"/>
        <v>0.8</v>
      </c>
      <c r="Z1107" s="8">
        <f t="shared" si="243"/>
        <v>1037</v>
      </c>
      <c r="AA1107" s="3" t="str">
        <f t="shared" si="244"/>
        <v>No</v>
      </c>
      <c r="AB1107" s="3" t="str">
        <f t="shared" si="245"/>
        <v>TOU Arbitrage</v>
      </c>
      <c r="AC1107">
        <v>26</v>
      </c>
      <c r="AD1107">
        <v>152.5</v>
      </c>
      <c r="AE1107" s="6" t="str">
        <f>INDEX([1]Lookups!$M$1:$P$30,MATCH(D1107,[1]Lookups!$N$1:$N$30,0),MATCH([1]Inputs!$N$5,[1]Lookups!$M$1:$P$1,0))</f>
        <v>CA_SACRAMENTO-EXECUTIVE-AP_724830S_CTZ22.csv</v>
      </c>
      <c r="AF1107" s="3" t="str">
        <f t="shared" si="246"/>
        <v/>
      </c>
      <c r="AH1107" s="2">
        <v>0.3</v>
      </c>
      <c r="AI1107" s="6">
        <v>0</v>
      </c>
      <c r="AJ1107" s="9">
        <v>0.05</v>
      </c>
      <c r="AK1107" s="9">
        <v>5.0000000000000001E-3</v>
      </c>
      <c r="AL1107" s="2">
        <v>0.02</v>
      </c>
      <c r="AM1107" s="3" t="str">
        <f t="shared" si="247"/>
        <v>Y</v>
      </c>
      <c r="AN1107" s="5">
        <v>0.35</v>
      </c>
      <c r="AO1107" s="5">
        <v>0.6</v>
      </c>
      <c r="AP1107" s="3" t="str">
        <f t="shared" si="248"/>
        <v>Upfront</v>
      </c>
      <c r="AQ1107" s="3" t="s">
        <v>117</v>
      </c>
      <c r="AR1107" s="10">
        <v>0</v>
      </c>
      <c r="AS1107" s="11">
        <v>0</v>
      </c>
      <c r="AT1107" s="2">
        <v>7.4999999999999997E-2</v>
      </c>
      <c r="AU1107" s="2">
        <v>7.0000000000000007E-2</v>
      </c>
      <c r="AV1107" s="7">
        <v>0.05</v>
      </c>
      <c r="AW1107" t="s">
        <v>314</v>
      </c>
      <c r="AX1107" t="s">
        <v>314</v>
      </c>
      <c r="AY1107" t="s">
        <v>314</v>
      </c>
      <c r="AZ1107" t="s">
        <v>315</v>
      </c>
      <c r="BA1107" t="s">
        <v>315</v>
      </c>
      <c r="BB1107" t="s">
        <v>315</v>
      </c>
      <c r="BC1107" t="s">
        <v>315</v>
      </c>
      <c r="BD1107" t="s">
        <v>315</v>
      </c>
      <c r="BE1107" t="s">
        <v>315</v>
      </c>
      <c r="BF1107" t="s">
        <v>315</v>
      </c>
      <c r="BG1107" t="s">
        <v>315</v>
      </c>
      <c r="BH1107" t="s">
        <v>315</v>
      </c>
      <c r="BI1107" t="s">
        <v>315</v>
      </c>
      <c r="BJ1107" t="s">
        <v>315</v>
      </c>
      <c r="BK1107" t="s">
        <v>315</v>
      </c>
      <c r="BL1107" t="s">
        <v>315</v>
      </c>
      <c r="BM1107" t="s">
        <v>315</v>
      </c>
      <c r="BN1107" t="s">
        <v>315</v>
      </c>
      <c r="BO1107" t="s">
        <v>315</v>
      </c>
      <c r="BP1107" t="s">
        <v>315</v>
      </c>
      <c r="BQ1107" t="s">
        <v>315</v>
      </c>
      <c r="BR1107" t="s">
        <v>315</v>
      </c>
      <c r="BS1107" t="s">
        <v>315</v>
      </c>
      <c r="BT1107" t="s">
        <v>315</v>
      </c>
      <c r="BU1107" t="s">
        <v>315</v>
      </c>
      <c r="CB1107" t="s">
        <v>349</v>
      </c>
      <c r="CC1107" t="s">
        <v>349</v>
      </c>
      <c r="CD1107" t="s">
        <v>349</v>
      </c>
      <c r="CE1107" t="s">
        <v>349</v>
      </c>
      <c r="CF1107" t="s">
        <v>349</v>
      </c>
      <c r="CG1107" t="s">
        <v>349</v>
      </c>
      <c r="CH1107" t="s">
        <v>349</v>
      </c>
      <c r="CI1107" t="s">
        <v>349</v>
      </c>
      <c r="CJ1107" t="s">
        <v>349</v>
      </c>
      <c r="CK1107" t="s">
        <v>349</v>
      </c>
      <c r="CL1107" t="s">
        <v>349</v>
      </c>
      <c r="CM1107" t="s">
        <v>349</v>
      </c>
      <c r="CN1107" t="s">
        <v>349</v>
      </c>
      <c r="CO1107" t="s">
        <v>349</v>
      </c>
      <c r="CP1107" t="s">
        <v>349</v>
      </c>
      <c r="CQ1107" t="s">
        <v>349</v>
      </c>
      <c r="CR1107" t="s">
        <v>349</v>
      </c>
      <c r="CS1107" t="s">
        <v>349</v>
      </c>
      <c r="CT1107" t="s">
        <v>349</v>
      </c>
      <c r="CU1107" t="s">
        <v>349</v>
      </c>
      <c r="CV1107" t="s">
        <v>349</v>
      </c>
      <c r="CW1107" t="s">
        <v>349</v>
      </c>
      <c r="CX1107" t="s">
        <v>349</v>
      </c>
      <c r="CY1107" t="s">
        <v>349</v>
      </c>
      <c r="CZ1107" t="s">
        <v>349</v>
      </c>
    </row>
    <row r="1108" spans="1:104" ht="15" x14ac:dyDescent="0.25">
      <c r="A1108">
        <v>1107</v>
      </c>
      <c r="B1108" t="s">
        <v>384</v>
      </c>
      <c r="C1108" t="s">
        <v>298</v>
      </c>
      <c r="D1108" t="s">
        <v>299</v>
      </c>
      <c r="E1108" t="s">
        <v>159</v>
      </c>
      <c r="F1108" t="s">
        <v>169</v>
      </c>
      <c r="G1108" s="2">
        <v>0.04</v>
      </c>
      <c r="H1108" s="3" t="s">
        <v>115</v>
      </c>
      <c r="I1108" s="2">
        <v>0</v>
      </c>
      <c r="J1108" s="4">
        <v>0</v>
      </c>
      <c r="K1108" s="4">
        <f t="shared" si="249"/>
        <v>1056</v>
      </c>
      <c r="L1108" s="4">
        <f t="shared" si="250"/>
        <v>0</v>
      </c>
      <c r="M1108" s="2">
        <v>0.02</v>
      </c>
      <c r="N1108" t="s">
        <v>130</v>
      </c>
      <c r="O1108">
        <v>8.6183999999999994</v>
      </c>
      <c r="P1108" s="5">
        <f t="shared" si="251"/>
        <v>3800</v>
      </c>
      <c r="Q1108" s="6">
        <f t="shared" si="238"/>
        <v>25</v>
      </c>
      <c r="R1108" s="5">
        <f t="shared" si="239"/>
        <v>7640.8950000000004</v>
      </c>
      <c r="S1108" s="6">
        <v>13</v>
      </c>
      <c r="T1108" s="2">
        <f t="shared" si="240"/>
        <v>1.3599999999999999E-2</v>
      </c>
      <c r="U1108" s="5">
        <f t="shared" si="241"/>
        <v>0</v>
      </c>
      <c r="V1108" s="2">
        <v>0.02</v>
      </c>
      <c r="W1108">
        <v>4.875</v>
      </c>
      <c r="X1108">
        <v>2.4375</v>
      </c>
      <c r="Y1108" s="7">
        <f t="shared" si="242"/>
        <v>0.8</v>
      </c>
      <c r="Z1108" s="8">
        <f t="shared" si="243"/>
        <v>1037</v>
      </c>
      <c r="AA1108" s="3" t="str">
        <f t="shared" si="244"/>
        <v>No</v>
      </c>
      <c r="AB1108" s="3" t="str">
        <f t="shared" si="245"/>
        <v>TOU Arbitrage</v>
      </c>
      <c r="AC1108">
        <v>18</v>
      </c>
      <c r="AD1108">
        <v>65</v>
      </c>
      <c r="AE1108" s="6" t="str">
        <f>INDEX([1]Lookups!$M$1:$P$30,MATCH(D1108,[1]Lookups!$N$1:$N$30,0),MATCH([1]Inputs!$N$5,[1]Lookups!$M$1:$P$1,0))</f>
        <v>CA_SACRAMENTO-EXECUTIVE-AP_724830S_CTZ22.csv</v>
      </c>
      <c r="AF1108" s="3" t="str">
        <f t="shared" si="246"/>
        <v/>
      </c>
      <c r="AH1108" s="2">
        <v>0.3</v>
      </c>
      <c r="AI1108" s="6">
        <v>0</v>
      </c>
      <c r="AJ1108" s="9">
        <v>0.05</v>
      </c>
      <c r="AK1108" s="9">
        <v>5.0000000000000001E-3</v>
      </c>
      <c r="AL1108" s="2">
        <v>0.02</v>
      </c>
      <c r="AM1108" s="3" t="str">
        <f t="shared" si="247"/>
        <v>Y</v>
      </c>
      <c r="AN1108" s="5">
        <v>0.35</v>
      </c>
      <c r="AO1108" s="5">
        <v>0.6</v>
      </c>
      <c r="AP1108" s="3" t="str">
        <f t="shared" si="248"/>
        <v>Upfront</v>
      </c>
      <c r="AQ1108" s="3" t="s">
        <v>117</v>
      </c>
      <c r="AR1108" s="10">
        <v>0</v>
      </c>
      <c r="AS1108" s="11">
        <v>0</v>
      </c>
      <c r="AT1108" s="2">
        <v>7.4999999999999997E-2</v>
      </c>
      <c r="AU1108" s="2">
        <v>7.0000000000000007E-2</v>
      </c>
      <c r="AV1108" s="7">
        <v>0.05</v>
      </c>
      <c r="AW1108" t="s">
        <v>346</v>
      </c>
      <c r="AX1108" t="s">
        <v>346</v>
      </c>
      <c r="AY1108" t="s">
        <v>346</v>
      </c>
      <c r="AZ1108" t="s">
        <v>347</v>
      </c>
      <c r="BA1108" t="s">
        <v>347</v>
      </c>
      <c r="BB1108" t="s">
        <v>347</v>
      </c>
      <c r="BC1108" t="s">
        <v>347</v>
      </c>
      <c r="BD1108" t="s">
        <v>347</v>
      </c>
      <c r="BE1108" t="s">
        <v>347</v>
      </c>
      <c r="BF1108" t="s">
        <v>347</v>
      </c>
      <c r="BG1108" t="s">
        <v>347</v>
      </c>
      <c r="BH1108" t="s">
        <v>347</v>
      </c>
      <c r="BI1108" t="s">
        <v>347</v>
      </c>
      <c r="BJ1108" t="s">
        <v>347</v>
      </c>
      <c r="BK1108" t="s">
        <v>347</v>
      </c>
      <c r="BL1108" t="s">
        <v>347</v>
      </c>
      <c r="BM1108" t="s">
        <v>347</v>
      </c>
      <c r="BN1108" t="s">
        <v>347</v>
      </c>
      <c r="BO1108" t="s">
        <v>347</v>
      </c>
      <c r="BP1108" t="s">
        <v>347</v>
      </c>
      <c r="BQ1108" t="s">
        <v>347</v>
      </c>
      <c r="BR1108" t="s">
        <v>347</v>
      </c>
      <c r="BS1108" t="s">
        <v>347</v>
      </c>
      <c r="BT1108" t="s">
        <v>347</v>
      </c>
      <c r="BU1108" t="s">
        <v>347</v>
      </c>
      <c r="CB1108" t="s">
        <v>350</v>
      </c>
      <c r="CC1108" t="s">
        <v>350</v>
      </c>
      <c r="CD1108" t="s">
        <v>350</v>
      </c>
      <c r="CE1108" t="s">
        <v>350</v>
      </c>
      <c r="CF1108" t="s">
        <v>350</v>
      </c>
      <c r="CG1108" t="s">
        <v>350</v>
      </c>
      <c r="CH1108" t="s">
        <v>350</v>
      </c>
      <c r="CI1108" t="s">
        <v>350</v>
      </c>
      <c r="CJ1108" t="s">
        <v>350</v>
      </c>
      <c r="CK1108" t="s">
        <v>350</v>
      </c>
      <c r="CL1108" t="s">
        <v>350</v>
      </c>
      <c r="CM1108" t="s">
        <v>350</v>
      </c>
      <c r="CN1108" t="s">
        <v>350</v>
      </c>
      <c r="CO1108" t="s">
        <v>350</v>
      </c>
      <c r="CP1108" t="s">
        <v>350</v>
      </c>
      <c r="CQ1108" t="s">
        <v>350</v>
      </c>
      <c r="CR1108" t="s">
        <v>350</v>
      </c>
      <c r="CS1108" t="s">
        <v>350</v>
      </c>
      <c r="CT1108" t="s">
        <v>350</v>
      </c>
      <c r="CU1108" t="s">
        <v>350</v>
      </c>
      <c r="CV1108" t="s">
        <v>350</v>
      </c>
      <c r="CW1108" t="s">
        <v>350</v>
      </c>
      <c r="CX1108" t="s">
        <v>350</v>
      </c>
      <c r="CY1108" t="s">
        <v>350</v>
      </c>
      <c r="CZ1108" t="s">
        <v>350</v>
      </c>
    </row>
    <row r="1109" spans="1:104" ht="15" x14ac:dyDescent="0.25">
      <c r="A1109">
        <v>1108</v>
      </c>
      <c r="B1109" t="s">
        <v>384</v>
      </c>
      <c r="C1109" t="s">
        <v>298</v>
      </c>
      <c r="D1109" t="s">
        <v>299</v>
      </c>
      <c r="E1109" t="s">
        <v>159</v>
      </c>
      <c r="F1109" t="s">
        <v>169</v>
      </c>
      <c r="G1109" s="2">
        <v>0.04</v>
      </c>
      <c r="H1109" s="3" t="s">
        <v>115</v>
      </c>
      <c r="I1109" s="2">
        <v>0</v>
      </c>
      <c r="J1109" s="4">
        <v>0</v>
      </c>
      <c r="K1109" s="4">
        <f t="shared" si="249"/>
        <v>1056</v>
      </c>
      <c r="L1109" s="4">
        <f t="shared" si="250"/>
        <v>0</v>
      </c>
      <c r="M1109" s="2">
        <v>0.02</v>
      </c>
      <c r="N1109" t="s">
        <v>130</v>
      </c>
      <c r="O1109">
        <v>8.692499999999999</v>
      </c>
      <c r="P1109" s="5">
        <f t="shared" si="251"/>
        <v>3800</v>
      </c>
      <c r="Q1109" s="6">
        <f t="shared" si="238"/>
        <v>25</v>
      </c>
      <c r="R1109" s="5">
        <f t="shared" si="239"/>
        <v>7663.125</v>
      </c>
      <c r="S1109" s="6">
        <v>13</v>
      </c>
      <c r="T1109" s="2">
        <f t="shared" si="240"/>
        <v>1.3599999999999999E-2</v>
      </c>
      <c r="U1109" s="5">
        <f t="shared" si="241"/>
        <v>0</v>
      </c>
      <c r="V1109" s="2">
        <v>0.02</v>
      </c>
      <c r="W1109">
        <v>4.875</v>
      </c>
      <c r="X1109">
        <v>2.4375</v>
      </c>
      <c r="Y1109" s="7">
        <f t="shared" si="242"/>
        <v>0.8</v>
      </c>
      <c r="Z1109" s="8">
        <f t="shared" si="243"/>
        <v>1037</v>
      </c>
      <c r="AA1109" s="3" t="str">
        <f t="shared" si="244"/>
        <v>No</v>
      </c>
      <c r="AB1109" s="3" t="str">
        <f t="shared" si="245"/>
        <v>TOU Arbitrage</v>
      </c>
      <c r="AC1109">
        <v>27</v>
      </c>
      <c r="AD1109">
        <v>210</v>
      </c>
      <c r="AE1109" s="6" t="str">
        <f>INDEX([1]Lookups!$M$1:$P$30,MATCH(D1109,[1]Lookups!$N$1:$N$30,0),MATCH([1]Inputs!$N$5,[1]Lookups!$M$1:$P$1,0))</f>
        <v>CA_SACRAMENTO-EXECUTIVE-AP_724830S_CTZ22.csv</v>
      </c>
      <c r="AF1109" s="3" t="str">
        <f t="shared" si="246"/>
        <v/>
      </c>
      <c r="AH1109" s="2">
        <v>0.3</v>
      </c>
      <c r="AI1109" s="6">
        <v>0</v>
      </c>
      <c r="AJ1109" s="9">
        <v>0.05</v>
      </c>
      <c r="AK1109" s="9">
        <v>5.0000000000000001E-3</v>
      </c>
      <c r="AL1109" s="2">
        <v>0.02</v>
      </c>
      <c r="AM1109" s="3" t="str">
        <f t="shared" si="247"/>
        <v>Y</v>
      </c>
      <c r="AN1109" s="5">
        <v>0.35</v>
      </c>
      <c r="AO1109" s="5">
        <v>0.6</v>
      </c>
      <c r="AP1109" s="3" t="str">
        <f t="shared" si="248"/>
        <v>Upfront</v>
      </c>
      <c r="AQ1109" s="3" t="s">
        <v>117</v>
      </c>
      <c r="AR1109" s="10">
        <v>0</v>
      </c>
      <c r="AS1109" s="11">
        <v>0</v>
      </c>
      <c r="AT1109" s="2">
        <v>7.4999999999999997E-2</v>
      </c>
      <c r="AU1109" s="2">
        <v>7.0000000000000007E-2</v>
      </c>
      <c r="AV1109" s="7">
        <v>0.05</v>
      </c>
      <c r="AW1109" t="s">
        <v>351</v>
      </c>
      <c r="AX1109" t="s">
        <v>351</v>
      </c>
      <c r="AY1109" t="s">
        <v>351</v>
      </c>
      <c r="AZ1109" t="s">
        <v>351</v>
      </c>
      <c r="BA1109" t="s">
        <v>351</v>
      </c>
      <c r="BB1109" t="s">
        <v>352</v>
      </c>
      <c r="BC1109" t="s">
        <v>352</v>
      </c>
      <c r="BD1109" t="s">
        <v>352</v>
      </c>
      <c r="BE1109" t="s">
        <v>352</v>
      </c>
      <c r="BF1109" t="s">
        <v>352</v>
      </c>
      <c r="BG1109" t="s">
        <v>352</v>
      </c>
      <c r="BH1109" t="s">
        <v>352</v>
      </c>
      <c r="BI1109" t="s">
        <v>352</v>
      </c>
      <c r="BJ1109" t="s">
        <v>352</v>
      </c>
      <c r="BK1109" t="s">
        <v>352</v>
      </c>
      <c r="BL1109" t="s">
        <v>352</v>
      </c>
      <c r="BM1109" t="s">
        <v>352</v>
      </c>
      <c r="BN1109" t="s">
        <v>352</v>
      </c>
      <c r="BO1109" t="s">
        <v>352</v>
      </c>
      <c r="BP1109" t="s">
        <v>352</v>
      </c>
      <c r="BQ1109" t="s">
        <v>352</v>
      </c>
      <c r="BR1109" t="s">
        <v>352</v>
      </c>
      <c r="BS1109" t="s">
        <v>352</v>
      </c>
      <c r="BT1109" t="s">
        <v>352</v>
      </c>
      <c r="BU1109" t="s">
        <v>352</v>
      </c>
      <c r="CB1109" t="s">
        <v>351</v>
      </c>
      <c r="CC1109" t="s">
        <v>351</v>
      </c>
      <c r="CD1109" t="s">
        <v>351</v>
      </c>
      <c r="CE1109" t="s">
        <v>351</v>
      </c>
      <c r="CF1109" t="s">
        <v>351</v>
      </c>
      <c r="CG1109" t="s">
        <v>352</v>
      </c>
      <c r="CH1109" t="s">
        <v>352</v>
      </c>
      <c r="CI1109" t="s">
        <v>352</v>
      </c>
      <c r="CJ1109" t="s">
        <v>352</v>
      </c>
      <c r="CK1109" t="s">
        <v>352</v>
      </c>
      <c r="CL1109" t="s">
        <v>352</v>
      </c>
      <c r="CM1109" t="s">
        <v>352</v>
      </c>
      <c r="CN1109" t="s">
        <v>352</v>
      </c>
      <c r="CO1109" t="s">
        <v>352</v>
      </c>
      <c r="CP1109" t="s">
        <v>352</v>
      </c>
      <c r="CQ1109" t="s">
        <v>352</v>
      </c>
      <c r="CR1109" t="s">
        <v>352</v>
      </c>
      <c r="CS1109" t="s">
        <v>352</v>
      </c>
      <c r="CT1109" t="s">
        <v>352</v>
      </c>
      <c r="CU1109" t="s">
        <v>352</v>
      </c>
      <c r="CV1109" t="s">
        <v>352</v>
      </c>
      <c r="CW1109" t="s">
        <v>352</v>
      </c>
      <c r="CX1109" t="s">
        <v>352</v>
      </c>
      <c r="CY1109" t="s">
        <v>352</v>
      </c>
      <c r="CZ1109" t="s">
        <v>352</v>
      </c>
    </row>
    <row r="1110" spans="1:104" ht="15" x14ac:dyDescent="0.25">
      <c r="A1110">
        <v>1109</v>
      </c>
      <c r="B1110" t="s">
        <v>384</v>
      </c>
      <c r="C1110" t="s">
        <v>298</v>
      </c>
      <c r="D1110" t="s">
        <v>299</v>
      </c>
      <c r="E1110" t="s">
        <v>159</v>
      </c>
      <c r="F1110" t="s">
        <v>169</v>
      </c>
      <c r="G1110" s="2">
        <v>0.04</v>
      </c>
      <c r="H1110" s="3" t="s">
        <v>115</v>
      </c>
      <c r="I1110" s="2">
        <v>0</v>
      </c>
      <c r="J1110" s="4">
        <v>0</v>
      </c>
      <c r="K1110" s="4">
        <f t="shared" si="249"/>
        <v>1056</v>
      </c>
      <c r="L1110" s="4">
        <f t="shared" si="250"/>
        <v>0</v>
      </c>
      <c r="M1110" s="2">
        <v>0.02</v>
      </c>
      <c r="N1110" t="s">
        <v>130</v>
      </c>
      <c r="O1110">
        <v>14.591999999999999</v>
      </c>
      <c r="P1110" s="5">
        <f t="shared" si="251"/>
        <v>3800</v>
      </c>
      <c r="Q1110" s="6">
        <f t="shared" si="238"/>
        <v>25</v>
      </c>
      <c r="R1110" s="5">
        <f t="shared" si="239"/>
        <v>14747.599999999999</v>
      </c>
      <c r="S1110" s="6">
        <v>13</v>
      </c>
      <c r="T1110" s="2">
        <f t="shared" si="240"/>
        <v>1.3599999999999999E-2</v>
      </c>
      <c r="U1110" s="5">
        <f t="shared" si="241"/>
        <v>0</v>
      </c>
      <c r="V1110" s="2">
        <v>0.02</v>
      </c>
      <c r="W1110">
        <v>10</v>
      </c>
      <c r="X1110">
        <v>5</v>
      </c>
      <c r="Y1110" s="7">
        <f t="shared" si="242"/>
        <v>0.8</v>
      </c>
      <c r="Z1110" s="8">
        <f t="shared" si="243"/>
        <v>1037</v>
      </c>
      <c r="AA1110" s="3" t="str">
        <f t="shared" si="244"/>
        <v>No</v>
      </c>
      <c r="AB1110" s="3" t="str">
        <f t="shared" si="245"/>
        <v>TOU Arbitrage</v>
      </c>
      <c r="AC1110">
        <v>23</v>
      </c>
      <c r="AD1110">
        <v>180</v>
      </c>
      <c r="AE1110" s="6" t="str">
        <f>INDEX([1]Lookups!$M$1:$P$30,MATCH(D1110,[1]Lookups!$N$1:$N$30,0),MATCH([1]Inputs!$N$5,[1]Lookups!$M$1:$P$1,0))</f>
        <v>CA_SACRAMENTO-EXECUTIVE-AP_724830S_CTZ22.csv</v>
      </c>
      <c r="AF1110" s="3" t="str">
        <f t="shared" si="246"/>
        <v/>
      </c>
      <c r="AH1110" s="2">
        <v>0.3</v>
      </c>
      <c r="AI1110" s="6">
        <v>0</v>
      </c>
      <c r="AJ1110" s="9">
        <v>0.05</v>
      </c>
      <c r="AK1110" s="9">
        <v>5.0000000000000001E-3</v>
      </c>
      <c r="AL1110" s="2">
        <v>0.02</v>
      </c>
      <c r="AM1110" s="3" t="str">
        <f t="shared" si="247"/>
        <v>Y</v>
      </c>
      <c r="AN1110" s="5">
        <v>0.35</v>
      </c>
      <c r="AO1110" s="5">
        <v>0.6</v>
      </c>
      <c r="AP1110" s="3" t="str">
        <f t="shared" si="248"/>
        <v>Upfront</v>
      </c>
      <c r="AQ1110" s="3" t="s">
        <v>117</v>
      </c>
      <c r="AR1110" s="10">
        <v>0</v>
      </c>
      <c r="AS1110" s="11">
        <v>0</v>
      </c>
      <c r="AT1110" s="2">
        <v>7.4999999999999997E-2</v>
      </c>
      <c r="AU1110" s="2">
        <v>7.0000000000000007E-2</v>
      </c>
      <c r="AV1110" s="7">
        <v>0.05</v>
      </c>
      <c r="AW1110" t="s">
        <v>351</v>
      </c>
      <c r="AX1110" t="s">
        <v>351</v>
      </c>
      <c r="AY1110" t="s">
        <v>351</v>
      </c>
      <c r="AZ1110" t="s">
        <v>351</v>
      </c>
      <c r="BA1110" t="s">
        <v>351</v>
      </c>
      <c r="BB1110" t="s">
        <v>352</v>
      </c>
      <c r="BC1110" t="s">
        <v>352</v>
      </c>
      <c r="BD1110" t="s">
        <v>352</v>
      </c>
      <c r="BE1110" t="s">
        <v>352</v>
      </c>
      <c r="BF1110" t="s">
        <v>352</v>
      </c>
      <c r="BG1110" t="s">
        <v>352</v>
      </c>
      <c r="BH1110" t="s">
        <v>352</v>
      </c>
      <c r="BI1110" t="s">
        <v>352</v>
      </c>
      <c r="BJ1110" t="s">
        <v>352</v>
      </c>
      <c r="BK1110" t="s">
        <v>352</v>
      </c>
      <c r="BL1110" t="s">
        <v>352</v>
      </c>
      <c r="BM1110" t="s">
        <v>352</v>
      </c>
      <c r="BN1110" t="s">
        <v>352</v>
      </c>
      <c r="BO1110" t="s">
        <v>352</v>
      </c>
      <c r="BP1110" t="s">
        <v>352</v>
      </c>
      <c r="BQ1110" t="s">
        <v>352</v>
      </c>
      <c r="BR1110" t="s">
        <v>352</v>
      </c>
      <c r="BS1110" t="s">
        <v>352</v>
      </c>
      <c r="BT1110" t="s">
        <v>352</v>
      </c>
      <c r="BU1110" t="s">
        <v>352</v>
      </c>
      <c r="CB1110" t="s">
        <v>351</v>
      </c>
      <c r="CC1110" t="s">
        <v>351</v>
      </c>
      <c r="CD1110" t="s">
        <v>351</v>
      </c>
      <c r="CE1110" t="s">
        <v>351</v>
      </c>
      <c r="CF1110" t="s">
        <v>351</v>
      </c>
      <c r="CG1110" t="s">
        <v>352</v>
      </c>
      <c r="CH1110" t="s">
        <v>352</v>
      </c>
      <c r="CI1110" t="s">
        <v>352</v>
      </c>
      <c r="CJ1110" t="s">
        <v>352</v>
      </c>
      <c r="CK1110" t="s">
        <v>352</v>
      </c>
      <c r="CL1110" t="s">
        <v>352</v>
      </c>
      <c r="CM1110" t="s">
        <v>352</v>
      </c>
      <c r="CN1110" t="s">
        <v>352</v>
      </c>
      <c r="CO1110" t="s">
        <v>352</v>
      </c>
      <c r="CP1110" t="s">
        <v>352</v>
      </c>
      <c r="CQ1110" t="s">
        <v>352</v>
      </c>
      <c r="CR1110" t="s">
        <v>352</v>
      </c>
      <c r="CS1110" t="s">
        <v>352</v>
      </c>
      <c r="CT1110" t="s">
        <v>352</v>
      </c>
      <c r="CU1110" t="s">
        <v>352</v>
      </c>
      <c r="CV1110" t="s">
        <v>352</v>
      </c>
      <c r="CW1110" t="s">
        <v>352</v>
      </c>
      <c r="CX1110" t="s">
        <v>352</v>
      </c>
      <c r="CY1110" t="s">
        <v>352</v>
      </c>
      <c r="CZ1110" t="s">
        <v>352</v>
      </c>
    </row>
    <row r="1111" spans="1:104" ht="15" x14ac:dyDescent="0.25">
      <c r="A1111">
        <v>1110</v>
      </c>
      <c r="B1111" t="s">
        <v>385</v>
      </c>
      <c r="C1111" t="s">
        <v>298</v>
      </c>
      <c r="D1111" t="s">
        <v>299</v>
      </c>
      <c r="E1111" t="s">
        <v>159</v>
      </c>
      <c r="F1111" t="s">
        <v>114</v>
      </c>
      <c r="G1111" s="2">
        <v>0.04</v>
      </c>
      <c r="H1111" s="3" t="s">
        <v>115</v>
      </c>
      <c r="I1111" s="2">
        <v>0</v>
      </c>
      <c r="J1111" s="4">
        <v>0</v>
      </c>
      <c r="K1111" s="4">
        <f t="shared" si="249"/>
        <v>449.57</v>
      </c>
      <c r="L1111" s="4">
        <f t="shared" si="250"/>
        <v>0</v>
      </c>
      <c r="M1111" s="2">
        <v>0.02</v>
      </c>
      <c r="N1111" t="s">
        <v>116</v>
      </c>
      <c r="O1111">
        <v>10.090804999962</v>
      </c>
      <c r="P1111" s="5">
        <f t="shared" si="251"/>
        <v>3800</v>
      </c>
      <c r="Q1111" s="6">
        <f t="shared" si="238"/>
        <v>25</v>
      </c>
      <c r="R1111" s="5">
        <f t="shared" si="239"/>
        <v>3027.2414999886</v>
      </c>
      <c r="S1111" s="6">
        <v>13</v>
      </c>
      <c r="T1111" s="2">
        <f t="shared" si="240"/>
        <v>1.3599999999999999E-2</v>
      </c>
      <c r="U1111" s="5">
        <f t="shared" si="241"/>
        <v>0</v>
      </c>
      <c r="V1111" s="2">
        <v>0.02</v>
      </c>
      <c r="W1111"/>
      <c r="X1111"/>
      <c r="Y1111" s="7" t="str">
        <f t="shared" si="242"/>
        <v/>
      </c>
      <c r="Z1111" s="8" t="str">
        <f t="shared" si="243"/>
        <v/>
      </c>
      <c r="AA1111" s="3" t="str">
        <f t="shared" si="244"/>
        <v/>
      </c>
      <c r="AB1111" s="3" t="str">
        <f t="shared" si="245"/>
        <v/>
      </c>
      <c r="AC1111">
        <v>19.916666667000001</v>
      </c>
      <c r="AD1111">
        <v>191.66666667000001</v>
      </c>
      <c r="AE1111" s="6" t="str">
        <f>INDEX([1]Lookups!$M$1:$P$30,MATCH(D1111,[1]Lookups!$N$1:$N$30,0),MATCH([1]Inputs!$N$5,[1]Lookups!$M$1:$P$1,0))</f>
        <v>CA_SACRAMENTO-EXECUTIVE-AP_724830S_CTZ22.csv</v>
      </c>
      <c r="AF1111" s="3" t="str">
        <f t="shared" si="246"/>
        <v/>
      </c>
      <c r="AH1111" s="2">
        <v>0.3</v>
      </c>
      <c r="AI1111" s="6">
        <v>0</v>
      </c>
      <c r="AJ1111" s="9">
        <v>0.05</v>
      </c>
      <c r="AK1111" s="9">
        <v>5.0000000000000001E-3</v>
      </c>
      <c r="AL1111" s="2">
        <v>0.02</v>
      </c>
      <c r="AM1111" s="3" t="str">
        <f t="shared" si="247"/>
        <v>N</v>
      </c>
      <c r="AN1111" s="5">
        <v>0.35</v>
      </c>
      <c r="AO1111" s="5">
        <v>0.6</v>
      </c>
      <c r="AP1111" s="3" t="str">
        <f t="shared" si="248"/>
        <v>Upfront</v>
      </c>
      <c r="AQ1111" s="3" t="s">
        <v>117</v>
      </c>
      <c r="AR1111" s="10">
        <v>0</v>
      </c>
      <c r="AS1111" s="11">
        <v>0</v>
      </c>
      <c r="AT1111" s="2">
        <v>7.4999999999999997E-2</v>
      </c>
      <c r="AU1111" s="2">
        <v>7.0000000000000007E-2</v>
      </c>
      <c r="AV1111" s="7">
        <v>0.05</v>
      </c>
      <c r="AW1111" t="s">
        <v>314</v>
      </c>
      <c r="AX1111" t="s">
        <v>314</v>
      </c>
      <c r="AY1111" t="s">
        <v>314</v>
      </c>
      <c r="AZ1111" t="s">
        <v>315</v>
      </c>
      <c r="BA1111" t="s">
        <v>315</v>
      </c>
      <c r="BB1111" t="s">
        <v>315</v>
      </c>
      <c r="BC1111" t="s">
        <v>315</v>
      </c>
      <c r="BD1111" t="s">
        <v>315</v>
      </c>
      <c r="BE1111" t="s">
        <v>315</v>
      </c>
      <c r="BF1111" t="s">
        <v>315</v>
      </c>
      <c r="BG1111" t="s">
        <v>315</v>
      </c>
      <c r="BH1111" t="s">
        <v>315</v>
      </c>
      <c r="BI1111" t="s">
        <v>315</v>
      </c>
      <c r="BJ1111" t="s">
        <v>315</v>
      </c>
      <c r="BK1111" t="s">
        <v>315</v>
      </c>
      <c r="BL1111" t="s">
        <v>315</v>
      </c>
      <c r="BM1111" t="s">
        <v>315</v>
      </c>
      <c r="BN1111" t="s">
        <v>315</v>
      </c>
      <c r="BO1111" t="s">
        <v>315</v>
      </c>
      <c r="BP1111" t="s">
        <v>315</v>
      </c>
      <c r="BQ1111" t="s">
        <v>315</v>
      </c>
      <c r="BR1111" t="s">
        <v>315</v>
      </c>
      <c r="BS1111" t="s">
        <v>315</v>
      </c>
      <c r="BT1111" t="s">
        <v>315</v>
      </c>
      <c r="BU1111" t="s">
        <v>315</v>
      </c>
      <c r="CB1111" t="s">
        <v>316</v>
      </c>
      <c r="CC1111" t="s">
        <v>316</v>
      </c>
      <c r="CD1111" t="s">
        <v>315</v>
      </c>
      <c r="CE1111" t="s">
        <v>315</v>
      </c>
      <c r="CF1111" t="s">
        <v>315</v>
      </c>
      <c r="CG1111" t="s">
        <v>315</v>
      </c>
      <c r="CH1111" t="s">
        <v>315</v>
      </c>
      <c r="CI1111" t="s">
        <v>315</v>
      </c>
      <c r="CJ1111" t="s">
        <v>315</v>
      </c>
      <c r="CK1111" t="s">
        <v>315</v>
      </c>
      <c r="CL1111" t="s">
        <v>315</v>
      </c>
      <c r="CM1111" t="s">
        <v>315</v>
      </c>
      <c r="CN1111" t="s">
        <v>315</v>
      </c>
      <c r="CO1111" t="s">
        <v>315</v>
      </c>
      <c r="CP1111" t="s">
        <v>315</v>
      </c>
      <c r="CQ1111" t="s">
        <v>315</v>
      </c>
      <c r="CR1111" t="s">
        <v>315</v>
      </c>
      <c r="CS1111" t="s">
        <v>315</v>
      </c>
      <c r="CT1111" t="s">
        <v>315</v>
      </c>
      <c r="CU1111" t="s">
        <v>315</v>
      </c>
      <c r="CV1111" t="s">
        <v>315</v>
      </c>
      <c r="CW1111" t="s">
        <v>315</v>
      </c>
      <c r="CX1111" t="s">
        <v>315</v>
      </c>
      <c r="CY1111" t="s">
        <v>315</v>
      </c>
      <c r="CZ1111" t="s">
        <v>315</v>
      </c>
    </row>
    <row r="1112" spans="1:104" ht="15" x14ac:dyDescent="0.25">
      <c r="A1112">
        <v>1111</v>
      </c>
      <c r="B1112" t="s">
        <v>385</v>
      </c>
      <c r="C1112" t="s">
        <v>298</v>
      </c>
      <c r="D1112" t="s">
        <v>299</v>
      </c>
      <c r="E1112" t="s">
        <v>159</v>
      </c>
      <c r="F1112" t="s">
        <v>114</v>
      </c>
      <c r="G1112" s="2">
        <v>0.04</v>
      </c>
      <c r="H1112" s="3" t="s">
        <v>115</v>
      </c>
      <c r="I1112" s="2">
        <v>0</v>
      </c>
      <c r="J1112" s="4">
        <v>0</v>
      </c>
      <c r="K1112" s="4">
        <f t="shared" si="249"/>
        <v>449.57</v>
      </c>
      <c r="L1112" s="4">
        <f t="shared" si="250"/>
        <v>0</v>
      </c>
      <c r="M1112" s="2">
        <v>0.02</v>
      </c>
      <c r="N1112" t="s">
        <v>116</v>
      </c>
      <c r="O1112">
        <v>10.371240000036</v>
      </c>
      <c r="P1112" s="5">
        <f t="shared" si="251"/>
        <v>3800</v>
      </c>
      <c r="Q1112" s="6">
        <f t="shared" si="238"/>
        <v>25</v>
      </c>
      <c r="R1112" s="5">
        <f t="shared" si="239"/>
        <v>3111.3720000108001</v>
      </c>
      <c r="S1112" s="6">
        <v>13</v>
      </c>
      <c r="T1112" s="2">
        <f t="shared" si="240"/>
        <v>1.3599999999999999E-2</v>
      </c>
      <c r="U1112" s="5">
        <f t="shared" si="241"/>
        <v>0</v>
      </c>
      <c r="V1112" s="2">
        <v>0.02</v>
      </c>
      <c r="W1112"/>
      <c r="X1112"/>
      <c r="Y1112" s="7" t="str">
        <f t="shared" si="242"/>
        <v/>
      </c>
      <c r="Z1112" s="8" t="str">
        <f t="shared" si="243"/>
        <v/>
      </c>
      <c r="AA1112" s="3" t="str">
        <f t="shared" si="244"/>
        <v/>
      </c>
      <c r="AB1112" s="3" t="str">
        <f t="shared" si="245"/>
        <v/>
      </c>
      <c r="AC1112">
        <v>21.263157894999999</v>
      </c>
      <c r="AD1112">
        <v>192.78947367999999</v>
      </c>
      <c r="AE1112" s="6" t="str">
        <f>INDEX([1]Lookups!$M$1:$P$30,MATCH(D1112,[1]Lookups!$N$1:$N$30,0),MATCH([1]Inputs!$N$5,[1]Lookups!$M$1:$P$1,0))</f>
        <v>CA_SACRAMENTO-EXECUTIVE-AP_724830S_CTZ22.csv</v>
      </c>
      <c r="AF1112" s="3" t="str">
        <f t="shared" si="246"/>
        <v/>
      </c>
      <c r="AH1112" s="2">
        <v>0.3</v>
      </c>
      <c r="AI1112" s="6">
        <v>0</v>
      </c>
      <c r="AJ1112" s="9">
        <v>0.05</v>
      </c>
      <c r="AK1112" s="9">
        <v>5.0000000000000001E-3</v>
      </c>
      <c r="AL1112" s="2">
        <v>0.02</v>
      </c>
      <c r="AM1112" s="3" t="str">
        <f t="shared" si="247"/>
        <v>N</v>
      </c>
      <c r="AN1112" s="5">
        <v>0.35</v>
      </c>
      <c r="AO1112" s="5">
        <v>0.6</v>
      </c>
      <c r="AP1112" s="3" t="str">
        <f t="shared" si="248"/>
        <v>Upfront</v>
      </c>
      <c r="AQ1112" s="3" t="s">
        <v>117</v>
      </c>
      <c r="AR1112" s="10">
        <v>0</v>
      </c>
      <c r="AS1112" s="11">
        <v>0</v>
      </c>
      <c r="AT1112" s="2">
        <v>7.4999999999999997E-2</v>
      </c>
      <c r="AU1112" s="2">
        <v>7.0000000000000007E-2</v>
      </c>
      <c r="AV1112" s="7">
        <v>0.05</v>
      </c>
      <c r="AW1112" t="s">
        <v>314</v>
      </c>
      <c r="AX1112" t="s">
        <v>314</v>
      </c>
      <c r="AY1112" t="s">
        <v>314</v>
      </c>
      <c r="AZ1112" t="s">
        <v>315</v>
      </c>
      <c r="BA1112" t="s">
        <v>315</v>
      </c>
      <c r="BB1112" t="s">
        <v>315</v>
      </c>
      <c r="BC1112" t="s">
        <v>315</v>
      </c>
      <c r="BD1112" t="s">
        <v>315</v>
      </c>
      <c r="BE1112" t="s">
        <v>315</v>
      </c>
      <c r="BF1112" t="s">
        <v>315</v>
      </c>
      <c r="BG1112" t="s">
        <v>315</v>
      </c>
      <c r="BH1112" t="s">
        <v>315</v>
      </c>
      <c r="BI1112" t="s">
        <v>315</v>
      </c>
      <c r="BJ1112" t="s">
        <v>315</v>
      </c>
      <c r="BK1112" t="s">
        <v>315</v>
      </c>
      <c r="BL1112" t="s">
        <v>315</v>
      </c>
      <c r="BM1112" t="s">
        <v>315</v>
      </c>
      <c r="BN1112" t="s">
        <v>315</v>
      </c>
      <c r="BO1112" t="s">
        <v>315</v>
      </c>
      <c r="BP1112" t="s">
        <v>315</v>
      </c>
      <c r="BQ1112" t="s">
        <v>315</v>
      </c>
      <c r="BR1112" t="s">
        <v>315</v>
      </c>
      <c r="BS1112" t="s">
        <v>315</v>
      </c>
      <c r="BT1112" t="s">
        <v>315</v>
      </c>
      <c r="BU1112" t="s">
        <v>315</v>
      </c>
      <c r="CB1112" t="s">
        <v>316</v>
      </c>
      <c r="CC1112" t="s">
        <v>316</v>
      </c>
      <c r="CD1112" t="s">
        <v>315</v>
      </c>
      <c r="CE1112" t="s">
        <v>315</v>
      </c>
      <c r="CF1112" t="s">
        <v>315</v>
      </c>
      <c r="CG1112" t="s">
        <v>315</v>
      </c>
      <c r="CH1112" t="s">
        <v>315</v>
      </c>
      <c r="CI1112" t="s">
        <v>315</v>
      </c>
      <c r="CJ1112" t="s">
        <v>315</v>
      </c>
      <c r="CK1112" t="s">
        <v>315</v>
      </c>
      <c r="CL1112" t="s">
        <v>315</v>
      </c>
      <c r="CM1112" t="s">
        <v>315</v>
      </c>
      <c r="CN1112" t="s">
        <v>315</v>
      </c>
      <c r="CO1112" t="s">
        <v>315</v>
      </c>
      <c r="CP1112" t="s">
        <v>315</v>
      </c>
      <c r="CQ1112" t="s">
        <v>315</v>
      </c>
      <c r="CR1112" t="s">
        <v>315</v>
      </c>
      <c r="CS1112" t="s">
        <v>315</v>
      </c>
      <c r="CT1112" t="s">
        <v>315</v>
      </c>
      <c r="CU1112" t="s">
        <v>315</v>
      </c>
      <c r="CV1112" t="s">
        <v>315</v>
      </c>
      <c r="CW1112" t="s">
        <v>315</v>
      </c>
      <c r="CX1112" t="s">
        <v>315</v>
      </c>
      <c r="CY1112" t="s">
        <v>315</v>
      </c>
      <c r="CZ1112" t="s">
        <v>315</v>
      </c>
    </row>
    <row r="1113" spans="1:104" ht="15" x14ac:dyDescent="0.25">
      <c r="A1113">
        <v>1112</v>
      </c>
      <c r="B1113" t="s">
        <v>385</v>
      </c>
      <c r="C1113" t="s">
        <v>298</v>
      </c>
      <c r="D1113" t="s">
        <v>299</v>
      </c>
      <c r="E1113" t="s">
        <v>159</v>
      </c>
      <c r="F1113" t="s">
        <v>114</v>
      </c>
      <c r="G1113" s="2">
        <v>0.04</v>
      </c>
      <c r="H1113" s="3" t="s">
        <v>115</v>
      </c>
      <c r="I1113" s="2">
        <v>0</v>
      </c>
      <c r="J1113" s="4">
        <v>0</v>
      </c>
      <c r="K1113" s="4">
        <f t="shared" si="249"/>
        <v>449.57</v>
      </c>
      <c r="L1113" s="4">
        <f t="shared" si="250"/>
        <v>0</v>
      </c>
      <c r="M1113" s="2">
        <v>0.02</v>
      </c>
      <c r="N1113" t="s">
        <v>116</v>
      </c>
      <c r="O1113">
        <v>8.5404239999999998</v>
      </c>
      <c r="P1113" s="5">
        <f t="shared" si="251"/>
        <v>3800</v>
      </c>
      <c r="Q1113" s="6">
        <f t="shared" si="238"/>
        <v>25</v>
      </c>
      <c r="R1113" s="5">
        <f t="shared" si="239"/>
        <v>2562.1271999999999</v>
      </c>
      <c r="S1113" s="6">
        <v>13</v>
      </c>
      <c r="T1113" s="2">
        <f t="shared" si="240"/>
        <v>1.3599999999999999E-2</v>
      </c>
      <c r="U1113" s="5">
        <f t="shared" si="241"/>
        <v>0</v>
      </c>
      <c r="V1113" s="2">
        <v>0.02</v>
      </c>
      <c r="W1113"/>
      <c r="X1113"/>
      <c r="Y1113" s="7" t="str">
        <f t="shared" si="242"/>
        <v/>
      </c>
      <c r="Z1113" s="8" t="str">
        <f t="shared" si="243"/>
        <v/>
      </c>
      <c r="AA1113" s="3" t="str">
        <f t="shared" si="244"/>
        <v/>
      </c>
      <c r="AB1113" s="3" t="str">
        <f t="shared" si="245"/>
        <v/>
      </c>
      <c r="AC1113">
        <v>19.399999999999999</v>
      </c>
      <c r="AD1113">
        <v>178.1</v>
      </c>
      <c r="AE1113" s="6" t="str">
        <f>INDEX([1]Lookups!$M$1:$P$30,MATCH(D1113,[1]Lookups!$N$1:$N$30,0),MATCH([1]Inputs!$N$5,[1]Lookups!$M$1:$P$1,0))</f>
        <v>CA_SACRAMENTO-EXECUTIVE-AP_724830S_CTZ22.csv</v>
      </c>
      <c r="AF1113" s="3" t="str">
        <f t="shared" si="246"/>
        <v/>
      </c>
      <c r="AH1113" s="2">
        <v>0.3</v>
      </c>
      <c r="AI1113" s="6">
        <v>0</v>
      </c>
      <c r="AJ1113" s="9">
        <v>0.05</v>
      </c>
      <c r="AK1113" s="9">
        <v>5.0000000000000001E-3</v>
      </c>
      <c r="AL1113" s="2">
        <v>0.02</v>
      </c>
      <c r="AM1113" s="3" t="str">
        <f t="shared" si="247"/>
        <v>N</v>
      </c>
      <c r="AN1113" s="5">
        <v>0.35</v>
      </c>
      <c r="AO1113" s="5">
        <v>0.6</v>
      </c>
      <c r="AP1113" s="3" t="str">
        <f t="shared" si="248"/>
        <v>Upfront</v>
      </c>
      <c r="AQ1113" s="3" t="s">
        <v>117</v>
      </c>
      <c r="AR1113" s="10">
        <v>0</v>
      </c>
      <c r="AS1113" s="11">
        <v>0</v>
      </c>
      <c r="AT1113" s="2">
        <v>7.4999999999999997E-2</v>
      </c>
      <c r="AU1113" s="2">
        <v>7.0000000000000007E-2</v>
      </c>
      <c r="AV1113" s="7">
        <v>0.05</v>
      </c>
      <c r="AW1113" t="s">
        <v>314</v>
      </c>
      <c r="AX1113" t="s">
        <v>314</v>
      </c>
      <c r="AY1113" t="s">
        <v>314</v>
      </c>
      <c r="AZ1113" t="s">
        <v>315</v>
      </c>
      <c r="BA1113" t="s">
        <v>315</v>
      </c>
      <c r="BB1113" t="s">
        <v>315</v>
      </c>
      <c r="BC1113" t="s">
        <v>315</v>
      </c>
      <c r="BD1113" t="s">
        <v>315</v>
      </c>
      <c r="BE1113" t="s">
        <v>315</v>
      </c>
      <c r="BF1113" t="s">
        <v>315</v>
      </c>
      <c r="BG1113" t="s">
        <v>315</v>
      </c>
      <c r="BH1113" t="s">
        <v>315</v>
      </c>
      <c r="BI1113" t="s">
        <v>315</v>
      </c>
      <c r="BJ1113" t="s">
        <v>315</v>
      </c>
      <c r="BK1113" t="s">
        <v>315</v>
      </c>
      <c r="BL1113" t="s">
        <v>315</v>
      </c>
      <c r="BM1113" t="s">
        <v>315</v>
      </c>
      <c r="BN1113" t="s">
        <v>315</v>
      </c>
      <c r="BO1113" t="s">
        <v>315</v>
      </c>
      <c r="BP1113" t="s">
        <v>315</v>
      </c>
      <c r="BQ1113" t="s">
        <v>315</v>
      </c>
      <c r="BR1113" t="s">
        <v>315</v>
      </c>
      <c r="BS1113" t="s">
        <v>315</v>
      </c>
      <c r="BT1113" t="s">
        <v>315</v>
      </c>
      <c r="BU1113" t="s">
        <v>315</v>
      </c>
      <c r="CB1113" t="s">
        <v>316</v>
      </c>
      <c r="CC1113" t="s">
        <v>316</v>
      </c>
      <c r="CD1113" t="s">
        <v>315</v>
      </c>
      <c r="CE1113" t="s">
        <v>315</v>
      </c>
      <c r="CF1113" t="s">
        <v>315</v>
      </c>
      <c r="CG1113" t="s">
        <v>315</v>
      </c>
      <c r="CH1113" t="s">
        <v>315</v>
      </c>
      <c r="CI1113" t="s">
        <v>315</v>
      </c>
      <c r="CJ1113" t="s">
        <v>315</v>
      </c>
      <c r="CK1113" t="s">
        <v>315</v>
      </c>
      <c r="CL1113" t="s">
        <v>315</v>
      </c>
      <c r="CM1113" t="s">
        <v>315</v>
      </c>
      <c r="CN1113" t="s">
        <v>315</v>
      </c>
      <c r="CO1113" t="s">
        <v>315</v>
      </c>
      <c r="CP1113" t="s">
        <v>315</v>
      </c>
      <c r="CQ1113" t="s">
        <v>315</v>
      </c>
      <c r="CR1113" t="s">
        <v>315</v>
      </c>
      <c r="CS1113" t="s">
        <v>315</v>
      </c>
      <c r="CT1113" t="s">
        <v>315</v>
      </c>
      <c r="CU1113" t="s">
        <v>315</v>
      </c>
      <c r="CV1113" t="s">
        <v>315</v>
      </c>
      <c r="CW1113" t="s">
        <v>315</v>
      </c>
      <c r="CX1113" t="s">
        <v>315</v>
      </c>
      <c r="CY1113" t="s">
        <v>315</v>
      </c>
      <c r="CZ1113" t="s">
        <v>315</v>
      </c>
    </row>
    <row r="1114" spans="1:104" ht="15" x14ac:dyDescent="0.25">
      <c r="A1114">
        <v>1113</v>
      </c>
      <c r="B1114" t="s">
        <v>385</v>
      </c>
      <c r="C1114" t="s">
        <v>298</v>
      </c>
      <c r="D1114" t="s">
        <v>299</v>
      </c>
      <c r="E1114" t="s">
        <v>159</v>
      </c>
      <c r="F1114" t="s">
        <v>114</v>
      </c>
      <c r="G1114" s="2">
        <v>0.04</v>
      </c>
      <c r="H1114" s="3" t="s">
        <v>115</v>
      </c>
      <c r="I1114" s="2">
        <v>0</v>
      </c>
      <c r="J1114" s="4">
        <v>0</v>
      </c>
      <c r="K1114" s="4">
        <f t="shared" si="249"/>
        <v>449.57</v>
      </c>
      <c r="L1114" s="4">
        <f t="shared" si="250"/>
        <v>0</v>
      </c>
      <c r="M1114" s="2">
        <v>0.02</v>
      </c>
      <c r="N1114" t="s">
        <v>116</v>
      </c>
      <c r="O1114">
        <v>11.063699999999999</v>
      </c>
      <c r="P1114" s="5">
        <f t="shared" si="251"/>
        <v>3800</v>
      </c>
      <c r="Q1114" s="6">
        <f t="shared" si="238"/>
        <v>25</v>
      </c>
      <c r="R1114" s="5">
        <f t="shared" si="239"/>
        <v>3319.1099999999997</v>
      </c>
      <c r="S1114" s="6">
        <v>13</v>
      </c>
      <c r="T1114" s="2">
        <f t="shared" si="240"/>
        <v>1.3599999999999999E-2</v>
      </c>
      <c r="U1114" s="5">
        <f t="shared" si="241"/>
        <v>0</v>
      </c>
      <c r="V1114" s="2">
        <v>0.02</v>
      </c>
      <c r="W1114"/>
      <c r="X1114"/>
      <c r="Y1114" s="7" t="str">
        <f t="shared" si="242"/>
        <v/>
      </c>
      <c r="Z1114" s="8" t="str">
        <f t="shared" si="243"/>
        <v/>
      </c>
      <c r="AA1114" s="3" t="str">
        <f t="shared" si="244"/>
        <v/>
      </c>
      <c r="AB1114" s="3" t="str">
        <f t="shared" si="245"/>
        <v/>
      </c>
      <c r="AC1114">
        <v>18</v>
      </c>
      <c r="AD1114">
        <v>267.5</v>
      </c>
      <c r="AE1114" s="6" t="str">
        <f>INDEX([1]Lookups!$M$1:$P$30,MATCH(D1114,[1]Lookups!$N$1:$N$30,0),MATCH([1]Inputs!$N$5,[1]Lookups!$M$1:$P$1,0))</f>
        <v>CA_SACRAMENTO-EXECUTIVE-AP_724830S_CTZ22.csv</v>
      </c>
      <c r="AF1114" s="3" t="str">
        <f t="shared" si="246"/>
        <v/>
      </c>
      <c r="AH1114" s="2">
        <v>0.3</v>
      </c>
      <c r="AI1114" s="6">
        <v>0</v>
      </c>
      <c r="AJ1114" s="9">
        <v>0.05</v>
      </c>
      <c r="AK1114" s="9">
        <v>5.0000000000000001E-3</v>
      </c>
      <c r="AL1114" s="2">
        <v>0.02</v>
      </c>
      <c r="AM1114" s="3" t="str">
        <f t="shared" si="247"/>
        <v>N</v>
      </c>
      <c r="AN1114" s="5">
        <v>0.35</v>
      </c>
      <c r="AO1114" s="5">
        <v>0.6</v>
      </c>
      <c r="AP1114" s="3" t="str">
        <f t="shared" si="248"/>
        <v>Upfront</v>
      </c>
      <c r="AQ1114" s="3" t="s">
        <v>117</v>
      </c>
      <c r="AR1114" s="10">
        <v>0</v>
      </c>
      <c r="AS1114" s="11">
        <v>0</v>
      </c>
      <c r="AT1114" s="2">
        <v>7.4999999999999997E-2</v>
      </c>
      <c r="AU1114" s="2">
        <v>7.0000000000000007E-2</v>
      </c>
      <c r="AV1114" s="7">
        <v>0.05</v>
      </c>
      <c r="AW1114" t="s">
        <v>314</v>
      </c>
      <c r="AX1114" t="s">
        <v>314</v>
      </c>
      <c r="AY1114" t="s">
        <v>314</v>
      </c>
      <c r="AZ1114" t="s">
        <v>315</v>
      </c>
      <c r="BA1114" t="s">
        <v>315</v>
      </c>
      <c r="BB1114" t="s">
        <v>315</v>
      </c>
      <c r="BC1114" t="s">
        <v>315</v>
      </c>
      <c r="BD1114" t="s">
        <v>315</v>
      </c>
      <c r="BE1114" t="s">
        <v>315</v>
      </c>
      <c r="BF1114" t="s">
        <v>315</v>
      </c>
      <c r="BG1114" t="s">
        <v>315</v>
      </c>
      <c r="BH1114" t="s">
        <v>315</v>
      </c>
      <c r="BI1114" t="s">
        <v>315</v>
      </c>
      <c r="BJ1114" t="s">
        <v>315</v>
      </c>
      <c r="BK1114" t="s">
        <v>315</v>
      </c>
      <c r="BL1114" t="s">
        <v>315</v>
      </c>
      <c r="BM1114" t="s">
        <v>315</v>
      </c>
      <c r="BN1114" t="s">
        <v>315</v>
      </c>
      <c r="BO1114" t="s">
        <v>315</v>
      </c>
      <c r="BP1114" t="s">
        <v>315</v>
      </c>
      <c r="BQ1114" t="s">
        <v>315</v>
      </c>
      <c r="BR1114" t="s">
        <v>315</v>
      </c>
      <c r="BS1114" t="s">
        <v>315</v>
      </c>
      <c r="BT1114" t="s">
        <v>315</v>
      </c>
      <c r="BU1114" t="s">
        <v>315</v>
      </c>
      <c r="CB1114" t="s">
        <v>316</v>
      </c>
      <c r="CC1114" t="s">
        <v>316</v>
      </c>
      <c r="CD1114" t="s">
        <v>315</v>
      </c>
      <c r="CE1114" t="s">
        <v>315</v>
      </c>
      <c r="CF1114" t="s">
        <v>315</v>
      </c>
      <c r="CG1114" t="s">
        <v>315</v>
      </c>
      <c r="CH1114" t="s">
        <v>315</v>
      </c>
      <c r="CI1114" t="s">
        <v>315</v>
      </c>
      <c r="CJ1114" t="s">
        <v>315</v>
      </c>
      <c r="CK1114" t="s">
        <v>315</v>
      </c>
      <c r="CL1114" t="s">
        <v>315</v>
      </c>
      <c r="CM1114" t="s">
        <v>315</v>
      </c>
      <c r="CN1114" t="s">
        <v>315</v>
      </c>
      <c r="CO1114" t="s">
        <v>315</v>
      </c>
      <c r="CP1114" t="s">
        <v>315</v>
      </c>
      <c r="CQ1114" t="s">
        <v>315</v>
      </c>
      <c r="CR1114" t="s">
        <v>315</v>
      </c>
      <c r="CS1114" t="s">
        <v>315</v>
      </c>
      <c r="CT1114" t="s">
        <v>315</v>
      </c>
      <c r="CU1114" t="s">
        <v>315</v>
      </c>
      <c r="CV1114" t="s">
        <v>315</v>
      </c>
      <c r="CW1114" t="s">
        <v>315</v>
      </c>
      <c r="CX1114" t="s">
        <v>315</v>
      </c>
      <c r="CY1114" t="s">
        <v>315</v>
      </c>
      <c r="CZ1114" t="s">
        <v>315</v>
      </c>
    </row>
    <row r="1115" spans="1:104" ht="15" x14ac:dyDescent="0.25">
      <c r="A1115">
        <v>1114</v>
      </c>
      <c r="B1115" t="s">
        <v>385</v>
      </c>
      <c r="C1115" t="s">
        <v>298</v>
      </c>
      <c r="D1115" t="s">
        <v>299</v>
      </c>
      <c r="E1115" t="s">
        <v>159</v>
      </c>
      <c r="F1115" t="s">
        <v>114</v>
      </c>
      <c r="G1115" s="2">
        <v>0.04</v>
      </c>
      <c r="H1115" s="3" t="s">
        <v>115</v>
      </c>
      <c r="I1115" s="2">
        <v>0</v>
      </c>
      <c r="J1115" s="4">
        <v>0</v>
      </c>
      <c r="K1115" s="4">
        <f t="shared" si="249"/>
        <v>449.57</v>
      </c>
      <c r="L1115" s="4">
        <f t="shared" si="250"/>
        <v>0</v>
      </c>
      <c r="M1115" s="2">
        <v>0.02</v>
      </c>
      <c r="N1115" t="s">
        <v>116</v>
      </c>
      <c r="O1115">
        <v>6.0543646153319992</v>
      </c>
      <c r="P1115" s="5">
        <f t="shared" si="251"/>
        <v>3800</v>
      </c>
      <c r="Q1115" s="6">
        <f t="shared" si="238"/>
        <v>25</v>
      </c>
      <c r="R1115" s="5">
        <f t="shared" si="239"/>
        <v>1816.3093845995998</v>
      </c>
      <c r="S1115" s="6">
        <v>13</v>
      </c>
      <c r="T1115" s="2">
        <f t="shared" si="240"/>
        <v>1.3599999999999999E-2</v>
      </c>
      <c r="U1115" s="5">
        <f t="shared" si="241"/>
        <v>0</v>
      </c>
      <c r="V1115" s="2">
        <v>0.02</v>
      </c>
      <c r="W1115"/>
      <c r="X1115"/>
      <c r="Y1115" s="7" t="str">
        <f t="shared" si="242"/>
        <v/>
      </c>
      <c r="Z1115" s="8" t="str">
        <f t="shared" si="243"/>
        <v/>
      </c>
      <c r="AA1115" s="3" t="str">
        <f t="shared" si="244"/>
        <v/>
      </c>
      <c r="AB1115" s="3" t="str">
        <f t="shared" si="245"/>
        <v/>
      </c>
      <c r="AC1115">
        <v>20</v>
      </c>
      <c r="AD1115">
        <v>206.16666667000001</v>
      </c>
      <c r="AE1115" s="6" t="str">
        <f>INDEX([1]Lookups!$M$1:$P$30,MATCH(D1115,[1]Lookups!$N$1:$N$30,0),MATCH([1]Inputs!$N$5,[1]Lookups!$M$1:$P$1,0))</f>
        <v>CA_SACRAMENTO-EXECUTIVE-AP_724830S_CTZ22.csv</v>
      </c>
      <c r="AF1115" s="3" t="str">
        <f t="shared" si="246"/>
        <v/>
      </c>
      <c r="AH1115" s="2">
        <v>0.3</v>
      </c>
      <c r="AI1115" s="6">
        <v>0</v>
      </c>
      <c r="AJ1115" s="9">
        <v>0.05</v>
      </c>
      <c r="AK1115" s="9">
        <v>5.0000000000000001E-3</v>
      </c>
      <c r="AL1115" s="2">
        <v>0.02</v>
      </c>
      <c r="AM1115" s="3" t="str">
        <f t="shared" si="247"/>
        <v>N</v>
      </c>
      <c r="AN1115" s="5">
        <v>0.35</v>
      </c>
      <c r="AO1115" s="5">
        <v>0.6</v>
      </c>
      <c r="AP1115" s="3" t="str">
        <f t="shared" si="248"/>
        <v>Upfront</v>
      </c>
      <c r="AQ1115" s="3" t="s">
        <v>117</v>
      </c>
      <c r="AR1115" s="10">
        <v>0</v>
      </c>
      <c r="AS1115" s="11">
        <v>0</v>
      </c>
      <c r="AT1115" s="2">
        <v>7.4999999999999997E-2</v>
      </c>
      <c r="AU1115" s="2">
        <v>7.0000000000000007E-2</v>
      </c>
      <c r="AV1115" s="7">
        <v>0.05</v>
      </c>
      <c r="AW1115" t="s">
        <v>314</v>
      </c>
      <c r="AX1115" t="s">
        <v>314</v>
      </c>
      <c r="AY1115" t="s">
        <v>314</v>
      </c>
      <c r="AZ1115" t="s">
        <v>315</v>
      </c>
      <c r="BA1115" t="s">
        <v>315</v>
      </c>
      <c r="BB1115" t="s">
        <v>315</v>
      </c>
      <c r="BC1115" t="s">
        <v>315</v>
      </c>
      <c r="BD1115" t="s">
        <v>315</v>
      </c>
      <c r="BE1115" t="s">
        <v>315</v>
      </c>
      <c r="BF1115" t="s">
        <v>315</v>
      </c>
      <c r="BG1115" t="s">
        <v>315</v>
      </c>
      <c r="BH1115" t="s">
        <v>315</v>
      </c>
      <c r="BI1115" t="s">
        <v>315</v>
      </c>
      <c r="BJ1115" t="s">
        <v>315</v>
      </c>
      <c r="BK1115" t="s">
        <v>315</v>
      </c>
      <c r="BL1115" t="s">
        <v>315</v>
      </c>
      <c r="BM1115" t="s">
        <v>315</v>
      </c>
      <c r="BN1115" t="s">
        <v>315</v>
      </c>
      <c r="BO1115" t="s">
        <v>315</v>
      </c>
      <c r="BP1115" t="s">
        <v>315</v>
      </c>
      <c r="BQ1115" t="s">
        <v>315</v>
      </c>
      <c r="BR1115" t="s">
        <v>315</v>
      </c>
      <c r="BS1115" t="s">
        <v>315</v>
      </c>
      <c r="BT1115" t="s">
        <v>315</v>
      </c>
      <c r="BU1115" t="s">
        <v>315</v>
      </c>
      <c r="CB1115" t="s">
        <v>316</v>
      </c>
      <c r="CC1115" t="s">
        <v>316</v>
      </c>
      <c r="CD1115" t="s">
        <v>315</v>
      </c>
      <c r="CE1115" t="s">
        <v>315</v>
      </c>
      <c r="CF1115" t="s">
        <v>315</v>
      </c>
      <c r="CG1115" t="s">
        <v>315</v>
      </c>
      <c r="CH1115" t="s">
        <v>315</v>
      </c>
      <c r="CI1115" t="s">
        <v>315</v>
      </c>
      <c r="CJ1115" t="s">
        <v>315</v>
      </c>
      <c r="CK1115" t="s">
        <v>315</v>
      </c>
      <c r="CL1115" t="s">
        <v>315</v>
      </c>
      <c r="CM1115" t="s">
        <v>315</v>
      </c>
      <c r="CN1115" t="s">
        <v>315</v>
      </c>
      <c r="CO1115" t="s">
        <v>315</v>
      </c>
      <c r="CP1115" t="s">
        <v>315</v>
      </c>
      <c r="CQ1115" t="s">
        <v>315</v>
      </c>
      <c r="CR1115" t="s">
        <v>315</v>
      </c>
      <c r="CS1115" t="s">
        <v>315</v>
      </c>
      <c r="CT1115" t="s">
        <v>315</v>
      </c>
      <c r="CU1115" t="s">
        <v>315</v>
      </c>
      <c r="CV1115" t="s">
        <v>315</v>
      </c>
      <c r="CW1115" t="s">
        <v>315</v>
      </c>
      <c r="CX1115" t="s">
        <v>315</v>
      </c>
      <c r="CY1115" t="s">
        <v>315</v>
      </c>
      <c r="CZ1115" t="s">
        <v>315</v>
      </c>
    </row>
    <row r="1116" spans="1:104" ht="15" x14ac:dyDescent="0.25">
      <c r="A1116">
        <v>1115</v>
      </c>
      <c r="B1116" t="s">
        <v>385</v>
      </c>
      <c r="C1116" t="s">
        <v>298</v>
      </c>
      <c r="D1116" t="s">
        <v>299</v>
      </c>
      <c r="E1116" t="s">
        <v>159</v>
      </c>
      <c r="F1116" t="s">
        <v>114</v>
      </c>
      <c r="G1116" s="2">
        <v>0.04</v>
      </c>
      <c r="H1116" s="3" t="s">
        <v>115</v>
      </c>
      <c r="I1116" s="2">
        <v>0</v>
      </c>
      <c r="J1116" s="4">
        <v>0</v>
      </c>
      <c r="K1116" s="4">
        <f t="shared" si="249"/>
        <v>449.57</v>
      </c>
      <c r="L1116" s="4">
        <f t="shared" si="250"/>
        <v>0</v>
      </c>
      <c r="M1116" s="2">
        <v>0.02</v>
      </c>
      <c r="N1116" t="s">
        <v>116</v>
      </c>
      <c r="O1116">
        <v>11.331599999999998</v>
      </c>
      <c r="P1116" s="5">
        <f t="shared" si="251"/>
        <v>3800</v>
      </c>
      <c r="Q1116" s="6">
        <f t="shared" si="238"/>
        <v>25</v>
      </c>
      <c r="R1116" s="5">
        <f t="shared" si="239"/>
        <v>3399.4799999999991</v>
      </c>
      <c r="S1116" s="6">
        <v>13</v>
      </c>
      <c r="T1116" s="2">
        <f t="shared" si="240"/>
        <v>1.3599999999999999E-2</v>
      </c>
      <c r="U1116" s="5">
        <f t="shared" si="241"/>
        <v>0</v>
      </c>
      <c r="V1116" s="2">
        <v>0.02</v>
      </c>
      <c r="W1116"/>
      <c r="X1116"/>
      <c r="Y1116" s="7" t="str">
        <f t="shared" si="242"/>
        <v/>
      </c>
      <c r="Z1116" s="8" t="str">
        <f t="shared" si="243"/>
        <v/>
      </c>
      <c r="AA1116" s="3" t="str">
        <f t="shared" si="244"/>
        <v/>
      </c>
      <c r="AB1116" s="3" t="str">
        <f t="shared" si="245"/>
        <v/>
      </c>
      <c r="AC1116">
        <v>27</v>
      </c>
      <c r="AD1116">
        <v>180</v>
      </c>
      <c r="AE1116" s="6" t="str">
        <f>INDEX([1]Lookups!$M$1:$P$30,MATCH(D1116,[1]Lookups!$N$1:$N$30,0),MATCH([1]Inputs!$N$5,[1]Lookups!$M$1:$P$1,0))</f>
        <v>CA_SACRAMENTO-EXECUTIVE-AP_724830S_CTZ22.csv</v>
      </c>
      <c r="AF1116" s="3" t="str">
        <f t="shared" si="246"/>
        <v/>
      </c>
      <c r="AH1116" s="2">
        <v>0.3</v>
      </c>
      <c r="AI1116" s="6">
        <v>0</v>
      </c>
      <c r="AJ1116" s="9">
        <v>0.05</v>
      </c>
      <c r="AK1116" s="9">
        <v>5.0000000000000001E-3</v>
      </c>
      <c r="AL1116" s="2">
        <v>0.02</v>
      </c>
      <c r="AM1116" s="3" t="str">
        <f t="shared" si="247"/>
        <v>N</v>
      </c>
      <c r="AN1116" s="5">
        <v>0.35</v>
      </c>
      <c r="AO1116" s="5">
        <v>0.6</v>
      </c>
      <c r="AP1116" s="3" t="str">
        <f t="shared" si="248"/>
        <v>Upfront</v>
      </c>
      <c r="AQ1116" s="3" t="s">
        <v>117</v>
      </c>
      <c r="AR1116" s="10">
        <v>0</v>
      </c>
      <c r="AS1116" s="11">
        <v>0</v>
      </c>
      <c r="AT1116" s="2">
        <v>7.4999999999999997E-2</v>
      </c>
      <c r="AU1116" s="2">
        <v>7.0000000000000007E-2</v>
      </c>
      <c r="AV1116" s="7">
        <v>0.05</v>
      </c>
      <c r="AW1116" t="s">
        <v>346</v>
      </c>
      <c r="AX1116" t="s">
        <v>346</v>
      </c>
      <c r="AY1116" t="s">
        <v>346</v>
      </c>
      <c r="AZ1116" t="s">
        <v>347</v>
      </c>
      <c r="BA1116" t="s">
        <v>347</v>
      </c>
      <c r="BB1116" t="s">
        <v>347</v>
      </c>
      <c r="BC1116" t="s">
        <v>347</v>
      </c>
      <c r="BD1116" t="s">
        <v>347</v>
      </c>
      <c r="BE1116" t="s">
        <v>347</v>
      </c>
      <c r="BF1116" t="s">
        <v>347</v>
      </c>
      <c r="BG1116" t="s">
        <v>347</v>
      </c>
      <c r="BH1116" t="s">
        <v>347</v>
      </c>
      <c r="BI1116" t="s">
        <v>347</v>
      </c>
      <c r="BJ1116" t="s">
        <v>347</v>
      </c>
      <c r="BK1116" t="s">
        <v>347</v>
      </c>
      <c r="BL1116" t="s">
        <v>347</v>
      </c>
      <c r="BM1116" t="s">
        <v>347</v>
      </c>
      <c r="BN1116" t="s">
        <v>347</v>
      </c>
      <c r="BO1116" t="s">
        <v>347</v>
      </c>
      <c r="BP1116" t="s">
        <v>347</v>
      </c>
      <c r="BQ1116" t="s">
        <v>347</v>
      </c>
      <c r="BR1116" t="s">
        <v>347</v>
      </c>
      <c r="BS1116" t="s">
        <v>347</v>
      </c>
      <c r="BT1116" t="s">
        <v>347</v>
      </c>
      <c r="BU1116" t="s">
        <v>347</v>
      </c>
      <c r="CB1116" t="s">
        <v>348</v>
      </c>
      <c r="CC1116" t="s">
        <v>348</v>
      </c>
      <c r="CD1116" t="s">
        <v>347</v>
      </c>
      <c r="CE1116" t="s">
        <v>347</v>
      </c>
      <c r="CF1116" t="s">
        <v>347</v>
      </c>
      <c r="CG1116" t="s">
        <v>347</v>
      </c>
      <c r="CH1116" t="s">
        <v>347</v>
      </c>
      <c r="CI1116" t="s">
        <v>347</v>
      </c>
      <c r="CJ1116" t="s">
        <v>347</v>
      </c>
      <c r="CK1116" t="s">
        <v>347</v>
      </c>
      <c r="CL1116" t="s">
        <v>347</v>
      </c>
      <c r="CM1116" t="s">
        <v>347</v>
      </c>
      <c r="CN1116" t="s">
        <v>347</v>
      </c>
      <c r="CO1116" t="s">
        <v>347</v>
      </c>
      <c r="CP1116" t="s">
        <v>347</v>
      </c>
      <c r="CQ1116" t="s">
        <v>347</v>
      </c>
      <c r="CR1116" t="s">
        <v>347</v>
      </c>
      <c r="CS1116" t="s">
        <v>347</v>
      </c>
      <c r="CT1116" t="s">
        <v>347</v>
      </c>
      <c r="CU1116" t="s">
        <v>347</v>
      </c>
      <c r="CV1116" t="s">
        <v>347</v>
      </c>
      <c r="CW1116" t="s">
        <v>347</v>
      </c>
      <c r="CX1116" t="s">
        <v>347</v>
      </c>
      <c r="CY1116" t="s">
        <v>347</v>
      </c>
      <c r="CZ1116" t="s">
        <v>347</v>
      </c>
    </row>
    <row r="1117" spans="1:104" ht="15" x14ac:dyDescent="0.25">
      <c r="A1117">
        <v>1116</v>
      </c>
      <c r="B1117" t="s">
        <v>385</v>
      </c>
      <c r="C1117" t="s">
        <v>298</v>
      </c>
      <c r="D1117" t="s">
        <v>299</v>
      </c>
      <c r="E1117" t="s">
        <v>159</v>
      </c>
      <c r="F1117" t="s">
        <v>114</v>
      </c>
      <c r="G1117" s="2">
        <v>0.04</v>
      </c>
      <c r="H1117" s="3" t="s">
        <v>115</v>
      </c>
      <c r="I1117" s="2">
        <v>0</v>
      </c>
      <c r="J1117" s="4">
        <v>0</v>
      </c>
      <c r="K1117" s="4">
        <f t="shared" si="249"/>
        <v>449.57</v>
      </c>
      <c r="L1117" s="4">
        <f t="shared" si="250"/>
        <v>0</v>
      </c>
      <c r="M1117" s="2">
        <v>0.02</v>
      </c>
      <c r="N1117" t="s">
        <v>116</v>
      </c>
      <c r="O1117">
        <v>9.4847999999999999</v>
      </c>
      <c r="P1117" s="5">
        <f t="shared" si="251"/>
        <v>3800</v>
      </c>
      <c r="Q1117" s="6">
        <f t="shared" si="238"/>
        <v>25</v>
      </c>
      <c r="R1117" s="5">
        <f t="shared" si="239"/>
        <v>2845.44</v>
      </c>
      <c r="S1117" s="6">
        <v>13</v>
      </c>
      <c r="T1117" s="2">
        <f t="shared" si="240"/>
        <v>1.3599999999999999E-2</v>
      </c>
      <c r="U1117" s="5">
        <f t="shared" si="241"/>
        <v>0</v>
      </c>
      <c r="V1117" s="2">
        <v>0.02</v>
      </c>
      <c r="W1117"/>
      <c r="X1117"/>
      <c r="Y1117" s="7" t="str">
        <f t="shared" si="242"/>
        <v/>
      </c>
      <c r="Z1117" s="8" t="str">
        <f t="shared" si="243"/>
        <v/>
      </c>
      <c r="AA1117" s="3" t="str">
        <f t="shared" si="244"/>
        <v/>
      </c>
      <c r="AB1117" s="3" t="str">
        <f t="shared" si="245"/>
        <v/>
      </c>
      <c r="AC1117">
        <v>21</v>
      </c>
      <c r="AD1117">
        <v>260</v>
      </c>
      <c r="AE1117" s="6" t="str">
        <f>INDEX([1]Lookups!$M$1:$P$30,MATCH(D1117,[1]Lookups!$N$1:$N$30,0),MATCH([1]Inputs!$N$5,[1]Lookups!$M$1:$P$1,0))</f>
        <v>CA_SACRAMENTO-EXECUTIVE-AP_724830S_CTZ22.csv</v>
      </c>
      <c r="AF1117" s="3" t="str">
        <f t="shared" si="246"/>
        <v/>
      </c>
      <c r="AH1117" s="2">
        <v>0.3</v>
      </c>
      <c r="AI1117" s="6">
        <v>0</v>
      </c>
      <c r="AJ1117" s="9">
        <v>0.05</v>
      </c>
      <c r="AK1117" s="9">
        <v>5.0000000000000001E-3</v>
      </c>
      <c r="AL1117" s="2">
        <v>0.02</v>
      </c>
      <c r="AM1117" s="3" t="str">
        <f t="shared" si="247"/>
        <v>N</v>
      </c>
      <c r="AN1117" s="5">
        <v>0.35</v>
      </c>
      <c r="AO1117" s="5">
        <v>0.6</v>
      </c>
      <c r="AP1117" s="3" t="str">
        <f t="shared" si="248"/>
        <v>Upfront</v>
      </c>
      <c r="AQ1117" s="3" t="s">
        <v>117</v>
      </c>
      <c r="AR1117" s="10">
        <v>0</v>
      </c>
      <c r="AS1117" s="11">
        <v>0</v>
      </c>
      <c r="AT1117" s="2">
        <v>7.4999999999999997E-2</v>
      </c>
      <c r="AU1117" s="2">
        <v>7.0000000000000007E-2</v>
      </c>
      <c r="AV1117" s="7">
        <v>0.05</v>
      </c>
      <c r="AW1117" t="s">
        <v>346</v>
      </c>
      <c r="AX1117" t="s">
        <v>346</v>
      </c>
      <c r="AY1117" t="s">
        <v>346</v>
      </c>
      <c r="AZ1117" t="s">
        <v>347</v>
      </c>
      <c r="BA1117" t="s">
        <v>347</v>
      </c>
      <c r="BB1117" t="s">
        <v>347</v>
      </c>
      <c r="BC1117" t="s">
        <v>347</v>
      </c>
      <c r="BD1117" t="s">
        <v>347</v>
      </c>
      <c r="BE1117" t="s">
        <v>347</v>
      </c>
      <c r="BF1117" t="s">
        <v>347</v>
      </c>
      <c r="BG1117" t="s">
        <v>347</v>
      </c>
      <c r="BH1117" t="s">
        <v>347</v>
      </c>
      <c r="BI1117" t="s">
        <v>347</v>
      </c>
      <c r="BJ1117" t="s">
        <v>347</v>
      </c>
      <c r="BK1117" t="s">
        <v>347</v>
      </c>
      <c r="BL1117" t="s">
        <v>347</v>
      </c>
      <c r="BM1117" t="s">
        <v>347</v>
      </c>
      <c r="BN1117" t="s">
        <v>347</v>
      </c>
      <c r="BO1117" t="s">
        <v>347</v>
      </c>
      <c r="BP1117" t="s">
        <v>347</v>
      </c>
      <c r="BQ1117" t="s">
        <v>347</v>
      </c>
      <c r="BR1117" t="s">
        <v>347</v>
      </c>
      <c r="BS1117" t="s">
        <v>347</v>
      </c>
      <c r="BT1117" t="s">
        <v>347</v>
      </c>
      <c r="BU1117" t="s">
        <v>347</v>
      </c>
      <c r="CB1117" t="s">
        <v>348</v>
      </c>
      <c r="CC1117" t="s">
        <v>348</v>
      </c>
      <c r="CD1117" t="s">
        <v>347</v>
      </c>
      <c r="CE1117" t="s">
        <v>347</v>
      </c>
      <c r="CF1117" t="s">
        <v>347</v>
      </c>
      <c r="CG1117" t="s">
        <v>347</v>
      </c>
      <c r="CH1117" t="s">
        <v>347</v>
      </c>
      <c r="CI1117" t="s">
        <v>347</v>
      </c>
      <c r="CJ1117" t="s">
        <v>347</v>
      </c>
      <c r="CK1117" t="s">
        <v>347</v>
      </c>
      <c r="CL1117" t="s">
        <v>347</v>
      </c>
      <c r="CM1117" t="s">
        <v>347</v>
      </c>
      <c r="CN1117" t="s">
        <v>347</v>
      </c>
      <c r="CO1117" t="s">
        <v>347</v>
      </c>
      <c r="CP1117" t="s">
        <v>347</v>
      </c>
      <c r="CQ1117" t="s">
        <v>347</v>
      </c>
      <c r="CR1117" t="s">
        <v>347</v>
      </c>
      <c r="CS1117" t="s">
        <v>347</v>
      </c>
      <c r="CT1117" t="s">
        <v>347</v>
      </c>
      <c r="CU1117" t="s">
        <v>347</v>
      </c>
      <c r="CV1117" t="s">
        <v>347</v>
      </c>
      <c r="CW1117" t="s">
        <v>347</v>
      </c>
      <c r="CX1117" t="s">
        <v>347</v>
      </c>
      <c r="CY1117" t="s">
        <v>347</v>
      </c>
      <c r="CZ1117" t="s">
        <v>347</v>
      </c>
    </row>
    <row r="1118" spans="1:104" ht="15" x14ac:dyDescent="0.25">
      <c r="A1118">
        <v>1117</v>
      </c>
      <c r="B1118" t="s">
        <v>385</v>
      </c>
      <c r="C1118" t="s">
        <v>298</v>
      </c>
      <c r="D1118" t="s">
        <v>299</v>
      </c>
      <c r="E1118" t="s">
        <v>159</v>
      </c>
      <c r="F1118" t="s">
        <v>114</v>
      </c>
      <c r="G1118" s="2">
        <v>0.04</v>
      </c>
      <c r="H1118" s="3" t="s">
        <v>115</v>
      </c>
      <c r="I1118" s="2">
        <v>0</v>
      </c>
      <c r="J1118" s="4">
        <v>0</v>
      </c>
      <c r="K1118" s="4">
        <f t="shared" si="249"/>
        <v>449.57</v>
      </c>
      <c r="L1118" s="4">
        <f t="shared" si="250"/>
        <v>0</v>
      </c>
      <c r="M1118" s="2">
        <v>0.02</v>
      </c>
      <c r="N1118" t="s">
        <v>116</v>
      </c>
      <c r="O1118">
        <v>9.5036099999999983</v>
      </c>
      <c r="P1118" s="5">
        <f t="shared" si="251"/>
        <v>3800</v>
      </c>
      <c r="Q1118" s="6">
        <f t="shared" si="238"/>
        <v>25</v>
      </c>
      <c r="R1118" s="5">
        <f t="shared" si="239"/>
        <v>2851.0829999999996</v>
      </c>
      <c r="S1118" s="6">
        <v>13</v>
      </c>
      <c r="T1118" s="2">
        <f t="shared" si="240"/>
        <v>1.3599999999999999E-2</v>
      </c>
      <c r="U1118" s="5">
        <f t="shared" si="241"/>
        <v>0</v>
      </c>
      <c r="V1118" s="2">
        <v>0.02</v>
      </c>
      <c r="W1118"/>
      <c r="X1118"/>
      <c r="Y1118" s="7" t="str">
        <f t="shared" si="242"/>
        <v/>
      </c>
      <c r="Z1118" s="8" t="str">
        <f t="shared" si="243"/>
        <v/>
      </c>
      <c r="AA1118" s="3" t="str">
        <f t="shared" si="244"/>
        <v/>
      </c>
      <c r="AB1118" s="3" t="str">
        <f t="shared" si="245"/>
        <v/>
      </c>
      <c r="AC1118">
        <v>21.5</v>
      </c>
      <c r="AD1118">
        <v>157.5</v>
      </c>
      <c r="AE1118" s="6" t="str">
        <f>INDEX([1]Lookups!$M$1:$P$30,MATCH(D1118,[1]Lookups!$N$1:$N$30,0),MATCH([1]Inputs!$N$5,[1]Lookups!$M$1:$P$1,0))</f>
        <v>CA_SACRAMENTO-EXECUTIVE-AP_724830S_CTZ22.csv</v>
      </c>
      <c r="AF1118" s="3" t="str">
        <f t="shared" si="246"/>
        <v/>
      </c>
      <c r="AH1118" s="2">
        <v>0.3</v>
      </c>
      <c r="AI1118" s="6">
        <v>0</v>
      </c>
      <c r="AJ1118" s="9">
        <v>0.05</v>
      </c>
      <c r="AK1118" s="9">
        <v>5.0000000000000001E-3</v>
      </c>
      <c r="AL1118" s="2">
        <v>0.02</v>
      </c>
      <c r="AM1118" s="3" t="str">
        <f t="shared" si="247"/>
        <v>N</v>
      </c>
      <c r="AN1118" s="5">
        <v>0.35</v>
      </c>
      <c r="AO1118" s="5">
        <v>0.6</v>
      </c>
      <c r="AP1118" s="3" t="str">
        <f t="shared" si="248"/>
        <v>Upfront</v>
      </c>
      <c r="AQ1118" s="3" t="s">
        <v>117</v>
      </c>
      <c r="AR1118" s="10">
        <v>0</v>
      </c>
      <c r="AS1118" s="11">
        <v>0</v>
      </c>
      <c r="AT1118" s="2">
        <v>7.4999999999999997E-2</v>
      </c>
      <c r="AU1118" s="2">
        <v>7.0000000000000007E-2</v>
      </c>
      <c r="AV1118" s="7">
        <v>0.05</v>
      </c>
      <c r="AW1118" t="s">
        <v>346</v>
      </c>
      <c r="AX1118" t="s">
        <v>346</v>
      </c>
      <c r="AY1118" t="s">
        <v>346</v>
      </c>
      <c r="AZ1118" t="s">
        <v>347</v>
      </c>
      <c r="BA1118" t="s">
        <v>347</v>
      </c>
      <c r="BB1118" t="s">
        <v>347</v>
      </c>
      <c r="BC1118" t="s">
        <v>347</v>
      </c>
      <c r="BD1118" t="s">
        <v>347</v>
      </c>
      <c r="BE1118" t="s">
        <v>347</v>
      </c>
      <c r="BF1118" t="s">
        <v>347</v>
      </c>
      <c r="BG1118" t="s">
        <v>347</v>
      </c>
      <c r="BH1118" t="s">
        <v>347</v>
      </c>
      <c r="BI1118" t="s">
        <v>347</v>
      </c>
      <c r="BJ1118" t="s">
        <v>347</v>
      </c>
      <c r="BK1118" t="s">
        <v>347</v>
      </c>
      <c r="BL1118" t="s">
        <v>347</v>
      </c>
      <c r="BM1118" t="s">
        <v>347</v>
      </c>
      <c r="BN1118" t="s">
        <v>347</v>
      </c>
      <c r="BO1118" t="s">
        <v>347</v>
      </c>
      <c r="BP1118" t="s">
        <v>347</v>
      </c>
      <c r="BQ1118" t="s">
        <v>347</v>
      </c>
      <c r="BR1118" t="s">
        <v>347</v>
      </c>
      <c r="BS1118" t="s">
        <v>347</v>
      </c>
      <c r="BT1118" t="s">
        <v>347</v>
      </c>
      <c r="BU1118" t="s">
        <v>347</v>
      </c>
      <c r="CB1118" t="s">
        <v>348</v>
      </c>
      <c r="CC1118" t="s">
        <v>348</v>
      </c>
      <c r="CD1118" t="s">
        <v>347</v>
      </c>
      <c r="CE1118" t="s">
        <v>347</v>
      </c>
      <c r="CF1118" t="s">
        <v>347</v>
      </c>
      <c r="CG1118" t="s">
        <v>347</v>
      </c>
      <c r="CH1118" t="s">
        <v>347</v>
      </c>
      <c r="CI1118" t="s">
        <v>347</v>
      </c>
      <c r="CJ1118" t="s">
        <v>347</v>
      </c>
      <c r="CK1118" t="s">
        <v>347</v>
      </c>
      <c r="CL1118" t="s">
        <v>347</v>
      </c>
      <c r="CM1118" t="s">
        <v>347</v>
      </c>
      <c r="CN1118" t="s">
        <v>347</v>
      </c>
      <c r="CO1118" t="s">
        <v>347</v>
      </c>
      <c r="CP1118" t="s">
        <v>347</v>
      </c>
      <c r="CQ1118" t="s">
        <v>347</v>
      </c>
      <c r="CR1118" t="s">
        <v>347</v>
      </c>
      <c r="CS1118" t="s">
        <v>347</v>
      </c>
      <c r="CT1118" t="s">
        <v>347</v>
      </c>
      <c r="CU1118" t="s">
        <v>347</v>
      </c>
      <c r="CV1118" t="s">
        <v>347</v>
      </c>
      <c r="CW1118" t="s">
        <v>347</v>
      </c>
      <c r="CX1118" t="s">
        <v>347</v>
      </c>
      <c r="CY1118" t="s">
        <v>347</v>
      </c>
      <c r="CZ1118" t="s">
        <v>347</v>
      </c>
    </row>
    <row r="1119" spans="1:104" ht="15" x14ac:dyDescent="0.25">
      <c r="A1119">
        <v>1118</v>
      </c>
      <c r="B1119" t="s">
        <v>385</v>
      </c>
      <c r="C1119" t="s">
        <v>298</v>
      </c>
      <c r="D1119" t="s">
        <v>299</v>
      </c>
      <c r="E1119" t="s">
        <v>159</v>
      </c>
      <c r="F1119" t="s">
        <v>114</v>
      </c>
      <c r="G1119" s="2">
        <v>0.04</v>
      </c>
      <c r="H1119" s="3" t="s">
        <v>115</v>
      </c>
      <c r="I1119" s="2">
        <v>0</v>
      </c>
      <c r="J1119" s="4">
        <v>0</v>
      </c>
      <c r="K1119" s="4">
        <f t="shared" si="249"/>
        <v>449.57</v>
      </c>
      <c r="L1119" s="4">
        <f t="shared" si="250"/>
        <v>0</v>
      </c>
      <c r="M1119" s="2">
        <v>0.02</v>
      </c>
      <c r="N1119" t="s">
        <v>116</v>
      </c>
      <c r="O1119">
        <v>9.1357699999619975</v>
      </c>
      <c r="P1119" s="5">
        <f t="shared" si="251"/>
        <v>3800</v>
      </c>
      <c r="Q1119" s="6">
        <f t="shared" si="238"/>
        <v>25</v>
      </c>
      <c r="R1119" s="5">
        <f t="shared" si="239"/>
        <v>2740.7309999885993</v>
      </c>
      <c r="S1119" s="6">
        <v>13</v>
      </c>
      <c r="T1119" s="2">
        <f t="shared" si="240"/>
        <v>1.3599999999999999E-2</v>
      </c>
      <c r="U1119" s="5">
        <f t="shared" si="241"/>
        <v>0</v>
      </c>
      <c r="V1119" s="2">
        <v>0.02</v>
      </c>
      <c r="W1119"/>
      <c r="X1119"/>
      <c r="Y1119" s="7" t="str">
        <f t="shared" si="242"/>
        <v/>
      </c>
      <c r="Z1119" s="8" t="str">
        <f t="shared" si="243"/>
        <v/>
      </c>
      <c r="AA1119" s="3" t="str">
        <f t="shared" si="244"/>
        <v/>
      </c>
      <c r="AB1119" s="3" t="str">
        <f t="shared" si="245"/>
        <v/>
      </c>
      <c r="AC1119">
        <v>23.5</v>
      </c>
      <c r="AD1119">
        <v>203.5</v>
      </c>
      <c r="AE1119" s="6" t="str">
        <f>INDEX([1]Lookups!$M$1:$P$30,MATCH(D1119,[1]Lookups!$N$1:$N$30,0),MATCH([1]Inputs!$N$5,[1]Lookups!$M$1:$P$1,0))</f>
        <v>CA_SACRAMENTO-EXECUTIVE-AP_724830S_CTZ22.csv</v>
      </c>
      <c r="AF1119" s="3" t="str">
        <f t="shared" si="246"/>
        <v/>
      </c>
      <c r="AH1119" s="2">
        <v>0.3</v>
      </c>
      <c r="AI1119" s="6">
        <v>0</v>
      </c>
      <c r="AJ1119" s="9">
        <v>0.05</v>
      </c>
      <c r="AK1119" s="9">
        <v>5.0000000000000001E-3</v>
      </c>
      <c r="AL1119" s="2">
        <v>0.02</v>
      </c>
      <c r="AM1119" s="3" t="str">
        <f t="shared" si="247"/>
        <v>N</v>
      </c>
      <c r="AN1119" s="5">
        <v>0.35</v>
      </c>
      <c r="AO1119" s="5">
        <v>0.6</v>
      </c>
      <c r="AP1119" s="3" t="str">
        <f t="shared" si="248"/>
        <v>Upfront</v>
      </c>
      <c r="AQ1119" s="3" t="s">
        <v>117</v>
      </c>
      <c r="AR1119" s="10">
        <v>0</v>
      </c>
      <c r="AS1119" s="11">
        <v>0</v>
      </c>
      <c r="AT1119" s="2">
        <v>7.4999999999999997E-2</v>
      </c>
      <c r="AU1119" s="2">
        <v>7.0000000000000007E-2</v>
      </c>
      <c r="AV1119" s="7">
        <v>0.05</v>
      </c>
      <c r="AW1119" t="s">
        <v>314</v>
      </c>
      <c r="AX1119" t="s">
        <v>314</v>
      </c>
      <c r="AY1119" t="s">
        <v>314</v>
      </c>
      <c r="AZ1119" t="s">
        <v>315</v>
      </c>
      <c r="BA1119" t="s">
        <v>315</v>
      </c>
      <c r="BB1119" t="s">
        <v>315</v>
      </c>
      <c r="BC1119" t="s">
        <v>315</v>
      </c>
      <c r="BD1119" t="s">
        <v>315</v>
      </c>
      <c r="BE1119" t="s">
        <v>315</v>
      </c>
      <c r="BF1119" t="s">
        <v>315</v>
      </c>
      <c r="BG1119" t="s">
        <v>315</v>
      </c>
      <c r="BH1119" t="s">
        <v>315</v>
      </c>
      <c r="BI1119" t="s">
        <v>315</v>
      </c>
      <c r="BJ1119" t="s">
        <v>315</v>
      </c>
      <c r="BK1119" t="s">
        <v>315</v>
      </c>
      <c r="BL1119" t="s">
        <v>315</v>
      </c>
      <c r="BM1119" t="s">
        <v>315</v>
      </c>
      <c r="BN1119" t="s">
        <v>315</v>
      </c>
      <c r="BO1119" t="s">
        <v>315</v>
      </c>
      <c r="BP1119" t="s">
        <v>315</v>
      </c>
      <c r="BQ1119" t="s">
        <v>315</v>
      </c>
      <c r="BR1119" t="s">
        <v>315</v>
      </c>
      <c r="BS1119" t="s">
        <v>315</v>
      </c>
      <c r="BT1119" t="s">
        <v>315</v>
      </c>
      <c r="BU1119" t="s">
        <v>315</v>
      </c>
      <c r="CB1119" t="s">
        <v>349</v>
      </c>
      <c r="CC1119" t="s">
        <v>349</v>
      </c>
      <c r="CD1119" t="s">
        <v>349</v>
      </c>
      <c r="CE1119" t="s">
        <v>349</v>
      </c>
      <c r="CF1119" t="s">
        <v>349</v>
      </c>
      <c r="CG1119" t="s">
        <v>349</v>
      </c>
      <c r="CH1119" t="s">
        <v>349</v>
      </c>
      <c r="CI1119" t="s">
        <v>349</v>
      </c>
      <c r="CJ1119" t="s">
        <v>349</v>
      </c>
      <c r="CK1119" t="s">
        <v>349</v>
      </c>
      <c r="CL1119" t="s">
        <v>349</v>
      </c>
      <c r="CM1119" t="s">
        <v>349</v>
      </c>
      <c r="CN1119" t="s">
        <v>349</v>
      </c>
      <c r="CO1119" t="s">
        <v>349</v>
      </c>
      <c r="CP1119" t="s">
        <v>349</v>
      </c>
      <c r="CQ1119" t="s">
        <v>349</v>
      </c>
      <c r="CR1119" t="s">
        <v>349</v>
      </c>
      <c r="CS1119" t="s">
        <v>349</v>
      </c>
      <c r="CT1119" t="s">
        <v>349</v>
      </c>
      <c r="CU1119" t="s">
        <v>349</v>
      </c>
      <c r="CV1119" t="s">
        <v>349</v>
      </c>
      <c r="CW1119" t="s">
        <v>349</v>
      </c>
      <c r="CX1119" t="s">
        <v>349</v>
      </c>
      <c r="CY1119" t="s">
        <v>349</v>
      </c>
      <c r="CZ1119" t="s">
        <v>349</v>
      </c>
    </row>
    <row r="1120" spans="1:104" ht="15" x14ac:dyDescent="0.25">
      <c r="A1120">
        <v>1119</v>
      </c>
      <c r="B1120" t="s">
        <v>385</v>
      </c>
      <c r="C1120" t="s">
        <v>298</v>
      </c>
      <c r="D1120" t="s">
        <v>299</v>
      </c>
      <c r="E1120" t="s">
        <v>159</v>
      </c>
      <c r="F1120" t="s">
        <v>114</v>
      </c>
      <c r="G1120" s="2">
        <v>0.04</v>
      </c>
      <c r="H1120" s="3" t="s">
        <v>115</v>
      </c>
      <c r="I1120" s="2">
        <v>0</v>
      </c>
      <c r="J1120" s="4">
        <v>0</v>
      </c>
      <c r="K1120" s="4">
        <f t="shared" si="249"/>
        <v>449.57</v>
      </c>
      <c r="L1120" s="4">
        <f t="shared" si="250"/>
        <v>0</v>
      </c>
      <c r="M1120" s="2">
        <v>0.02</v>
      </c>
      <c r="N1120" t="s">
        <v>116</v>
      </c>
      <c r="O1120">
        <v>12.159809999999998</v>
      </c>
      <c r="P1120" s="5">
        <f t="shared" si="251"/>
        <v>3800</v>
      </c>
      <c r="Q1120" s="6">
        <f t="shared" si="238"/>
        <v>25</v>
      </c>
      <c r="R1120" s="5">
        <f t="shared" si="239"/>
        <v>3647.9429999999993</v>
      </c>
      <c r="S1120" s="6">
        <v>13</v>
      </c>
      <c r="T1120" s="2">
        <f t="shared" si="240"/>
        <v>1.3599999999999999E-2</v>
      </c>
      <c r="U1120" s="5">
        <f t="shared" si="241"/>
        <v>0</v>
      </c>
      <c r="V1120" s="2">
        <v>0.02</v>
      </c>
      <c r="W1120"/>
      <c r="X1120"/>
      <c r="Y1120" s="7" t="str">
        <f t="shared" si="242"/>
        <v/>
      </c>
      <c r="Z1120" s="8" t="str">
        <f t="shared" si="243"/>
        <v/>
      </c>
      <c r="AA1120" s="3" t="str">
        <f t="shared" si="244"/>
        <v/>
      </c>
      <c r="AB1120" s="3" t="str">
        <f t="shared" si="245"/>
        <v/>
      </c>
      <c r="AC1120">
        <v>19</v>
      </c>
      <c r="AD1120">
        <v>134.5</v>
      </c>
      <c r="AE1120" s="6" t="str">
        <f>INDEX([1]Lookups!$M$1:$P$30,MATCH(D1120,[1]Lookups!$N$1:$N$30,0),MATCH([1]Inputs!$N$5,[1]Lookups!$M$1:$P$1,0))</f>
        <v>CA_SACRAMENTO-EXECUTIVE-AP_724830S_CTZ22.csv</v>
      </c>
      <c r="AF1120" s="3" t="str">
        <f t="shared" si="246"/>
        <v/>
      </c>
      <c r="AH1120" s="2">
        <v>0.3</v>
      </c>
      <c r="AI1120" s="6">
        <v>0</v>
      </c>
      <c r="AJ1120" s="9">
        <v>0.05</v>
      </c>
      <c r="AK1120" s="9">
        <v>5.0000000000000001E-3</v>
      </c>
      <c r="AL1120" s="2">
        <v>0.02</v>
      </c>
      <c r="AM1120" s="3" t="str">
        <f t="shared" si="247"/>
        <v>N</v>
      </c>
      <c r="AN1120" s="5">
        <v>0.35</v>
      </c>
      <c r="AO1120" s="5">
        <v>0.6</v>
      </c>
      <c r="AP1120" s="3" t="str">
        <f t="shared" si="248"/>
        <v>Upfront</v>
      </c>
      <c r="AQ1120" s="3" t="s">
        <v>117</v>
      </c>
      <c r="AR1120" s="10">
        <v>0</v>
      </c>
      <c r="AS1120" s="11">
        <v>0</v>
      </c>
      <c r="AT1120" s="2">
        <v>7.4999999999999997E-2</v>
      </c>
      <c r="AU1120" s="2">
        <v>7.0000000000000007E-2</v>
      </c>
      <c r="AV1120" s="7">
        <v>0.05</v>
      </c>
      <c r="AW1120" t="s">
        <v>314</v>
      </c>
      <c r="AX1120" t="s">
        <v>314</v>
      </c>
      <c r="AY1120" t="s">
        <v>314</v>
      </c>
      <c r="AZ1120" t="s">
        <v>315</v>
      </c>
      <c r="BA1120" t="s">
        <v>315</v>
      </c>
      <c r="BB1120" t="s">
        <v>315</v>
      </c>
      <c r="BC1120" t="s">
        <v>315</v>
      </c>
      <c r="BD1120" t="s">
        <v>315</v>
      </c>
      <c r="BE1120" t="s">
        <v>315</v>
      </c>
      <c r="BF1120" t="s">
        <v>315</v>
      </c>
      <c r="BG1120" t="s">
        <v>315</v>
      </c>
      <c r="BH1120" t="s">
        <v>315</v>
      </c>
      <c r="BI1120" t="s">
        <v>315</v>
      </c>
      <c r="BJ1120" t="s">
        <v>315</v>
      </c>
      <c r="BK1120" t="s">
        <v>315</v>
      </c>
      <c r="BL1120" t="s">
        <v>315</v>
      </c>
      <c r="BM1120" t="s">
        <v>315</v>
      </c>
      <c r="BN1120" t="s">
        <v>315</v>
      </c>
      <c r="BO1120" t="s">
        <v>315</v>
      </c>
      <c r="BP1120" t="s">
        <v>315</v>
      </c>
      <c r="BQ1120" t="s">
        <v>315</v>
      </c>
      <c r="BR1120" t="s">
        <v>315</v>
      </c>
      <c r="BS1120" t="s">
        <v>315</v>
      </c>
      <c r="BT1120" t="s">
        <v>315</v>
      </c>
      <c r="BU1120" t="s">
        <v>315</v>
      </c>
      <c r="CB1120" t="s">
        <v>349</v>
      </c>
      <c r="CC1120" t="s">
        <v>349</v>
      </c>
      <c r="CD1120" t="s">
        <v>349</v>
      </c>
      <c r="CE1120" t="s">
        <v>349</v>
      </c>
      <c r="CF1120" t="s">
        <v>349</v>
      </c>
      <c r="CG1120" t="s">
        <v>349</v>
      </c>
      <c r="CH1120" t="s">
        <v>349</v>
      </c>
      <c r="CI1120" t="s">
        <v>349</v>
      </c>
      <c r="CJ1120" t="s">
        <v>349</v>
      </c>
      <c r="CK1120" t="s">
        <v>349</v>
      </c>
      <c r="CL1120" t="s">
        <v>349</v>
      </c>
      <c r="CM1120" t="s">
        <v>349</v>
      </c>
      <c r="CN1120" t="s">
        <v>349</v>
      </c>
      <c r="CO1120" t="s">
        <v>349</v>
      </c>
      <c r="CP1120" t="s">
        <v>349</v>
      </c>
      <c r="CQ1120" t="s">
        <v>349</v>
      </c>
      <c r="CR1120" t="s">
        <v>349</v>
      </c>
      <c r="CS1120" t="s">
        <v>349</v>
      </c>
      <c r="CT1120" t="s">
        <v>349</v>
      </c>
      <c r="CU1120" t="s">
        <v>349</v>
      </c>
      <c r="CV1120" t="s">
        <v>349</v>
      </c>
      <c r="CW1120" t="s">
        <v>349</v>
      </c>
      <c r="CX1120" t="s">
        <v>349</v>
      </c>
      <c r="CY1120" t="s">
        <v>349</v>
      </c>
      <c r="CZ1120" t="s">
        <v>349</v>
      </c>
    </row>
    <row r="1121" spans="1:104" ht="15" x14ac:dyDescent="0.25">
      <c r="A1121">
        <v>1120</v>
      </c>
      <c r="B1121" t="s">
        <v>385</v>
      </c>
      <c r="C1121" t="s">
        <v>298</v>
      </c>
      <c r="D1121" t="s">
        <v>299</v>
      </c>
      <c r="E1121" t="s">
        <v>159</v>
      </c>
      <c r="F1121" t="s">
        <v>114</v>
      </c>
      <c r="G1121" s="2">
        <v>0.04</v>
      </c>
      <c r="H1121" s="3" t="s">
        <v>115</v>
      </c>
      <c r="I1121" s="2">
        <v>0</v>
      </c>
      <c r="J1121" s="4">
        <v>0</v>
      </c>
      <c r="K1121" s="4">
        <f t="shared" si="249"/>
        <v>449.57</v>
      </c>
      <c r="L1121" s="4">
        <f t="shared" si="250"/>
        <v>0</v>
      </c>
      <c r="M1121" s="2">
        <v>0.02</v>
      </c>
      <c r="N1121" t="s">
        <v>116</v>
      </c>
      <c r="O1121">
        <v>9.3974475000000002</v>
      </c>
      <c r="P1121" s="5">
        <f t="shared" si="251"/>
        <v>3800</v>
      </c>
      <c r="Q1121" s="6">
        <f t="shared" si="238"/>
        <v>25</v>
      </c>
      <c r="R1121" s="5">
        <f t="shared" si="239"/>
        <v>2819.23425</v>
      </c>
      <c r="S1121" s="6">
        <v>13</v>
      </c>
      <c r="T1121" s="2">
        <f t="shared" si="240"/>
        <v>1.3599999999999999E-2</v>
      </c>
      <c r="U1121" s="5">
        <f t="shared" si="241"/>
        <v>0</v>
      </c>
      <c r="V1121" s="2">
        <v>0.02</v>
      </c>
      <c r="W1121"/>
      <c r="X1121"/>
      <c r="Y1121" s="7" t="str">
        <f t="shared" si="242"/>
        <v/>
      </c>
      <c r="Z1121" s="8" t="str">
        <f t="shared" si="243"/>
        <v/>
      </c>
      <c r="AA1121" s="3" t="str">
        <f t="shared" si="244"/>
        <v/>
      </c>
      <c r="AB1121" s="3" t="str">
        <f t="shared" si="245"/>
        <v/>
      </c>
      <c r="AC1121">
        <v>22.75</v>
      </c>
      <c r="AD1121">
        <v>188.375</v>
      </c>
      <c r="AE1121" s="6" t="str">
        <f>INDEX([1]Lookups!$M$1:$P$30,MATCH(D1121,[1]Lookups!$N$1:$N$30,0),MATCH([1]Inputs!$N$5,[1]Lookups!$M$1:$P$1,0))</f>
        <v>CA_SACRAMENTO-EXECUTIVE-AP_724830S_CTZ22.csv</v>
      </c>
      <c r="AF1121" s="3" t="str">
        <f t="shared" si="246"/>
        <v/>
      </c>
      <c r="AH1121" s="2">
        <v>0.3</v>
      </c>
      <c r="AI1121" s="6">
        <v>0</v>
      </c>
      <c r="AJ1121" s="9">
        <v>0.05</v>
      </c>
      <c r="AK1121" s="9">
        <v>5.0000000000000001E-3</v>
      </c>
      <c r="AL1121" s="2">
        <v>0.02</v>
      </c>
      <c r="AM1121" s="3" t="str">
        <f t="shared" si="247"/>
        <v>N</v>
      </c>
      <c r="AN1121" s="5">
        <v>0.35</v>
      </c>
      <c r="AO1121" s="5">
        <v>0.6</v>
      </c>
      <c r="AP1121" s="3" t="str">
        <f t="shared" si="248"/>
        <v>Upfront</v>
      </c>
      <c r="AQ1121" s="3" t="s">
        <v>117</v>
      </c>
      <c r="AR1121" s="10">
        <v>0</v>
      </c>
      <c r="AS1121" s="11">
        <v>0</v>
      </c>
      <c r="AT1121" s="2">
        <v>7.4999999999999997E-2</v>
      </c>
      <c r="AU1121" s="2">
        <v>7.0000000000000007E-2</v>
      </c>
      <c r="AV1121" s="7">
        <v>0.05</v>
      </c>
      <c r="AW1121" t="s">
        <v>314</v>
      </c>
      <c r="AX1121" t="s">
        <v>314</v>
      </c>
      <c r="AY1121" t="s">
        <v>314</v>
      </c>
      <c r="AZ1121" t="s">
        <v>315</v>
      </c>
      <c r="BA1121" t="s">
        <v>315</v>
      </c>
      <c r="BB1121" t="s">
        <v>315</v>
      </c>
      <c r="BC1121" t="s">
        <v>315</v>
      </c>
      <c r="BD1121" t="s">
        <v>315</v>
      </c>
      <c r="BE1121" t="s">
        <v>315</v>
      </c>
      <c r="BF1121" t="s">
        <v>315</v>
      </c>
      <c r="BG1121" t="s">
        <v>315</v>
      </c>
      <c r="BH1121" t="s">
        <v>315</v>
      </c>
      <c r="BI1121" t="s">
        <v>315</v>
      </c>
      <c r="BJ1121" t="s">
        <v>315</v>
      </c>
      <c r="BK1121" t="s">
        <v>315</v>
      </c>
      <c r="BL1121" t="s">
        <v>315</v>
      </c>
      <c r="BM1121" t="s">
        <v>315</v>
      </c>
      <c r="BN1121" t="s">
        <v>315</v>
      </c>
      <c r="BO1121" t="s">
        <v>315</v>
      </c>
      <c r="BP1121" t="s">
        <v>315</v>
      </c>
      <c r="BQ1121" t="s">
        <v>315</v>
      </c>
      <c r="BR1121" t="s">
        <v>315</v>
      </c>
      <c r="BS1121" t="s">
        <v>315</v>
      </c>
      <c r="BT1121" t="s">
        <v>315</v>
      </c>
      <c r="BU1121" t="s">
        <v>315</v>
      </c>
      <c r="CB1121" t="s">
        <v>349</v>
      </c>
      <c r="CC1121" t="s">
        <v>349</v>
      </c>
      <c r="CD1121" t="s">
        <v>349</v>
      </c>
      <c r="CE1121" t="s">
        <v>349</v>
      </c>
      <c r="CF1121" t="s">
        <v>349</v>
      </c>
      <c r="CG1121" t="s">
        <v>349</v>
      </c>
      <c r="CH1121" t="s">
        <v>349</v>
      </c>
      <c r="CI1121" t="s">
        <v>349</v>
      </c>
      <c r="CJ1121" t="s">
        <v>349</v>
      </c>
      <c r="CK1121" t="s">
        <v>349</v>
      </c>
      <c r="CL1121" t="s">
        <v>349</v>
      </c>
      <c r="CM1121" t="s">
        <v>349</v>
      </c>
      <c r="CN1121" t="s">
        <v>349</v>
      </c>
      <c r="CO1121" t="s">
        <v>349</v>
      </c>
      <c r="CP1121" t="s">
        <v>349</v>
      </c>
      <c r="CQ1121" t="s">
        <v>349</v>
      </c>
      <c r="CR1121" t="s">
        <v>349</v>
      </c>
      <c r="CS1121" t="s">
        <v>349</v>
      </c>
      <c r="CT1121" t="s">
        <v>349</v>
      </c>
      <c r="CU1121" t="s">
        <v>349</v>
      </c>
      <c r="CV1121" t="s">
        <v>349</v>
      </c>
      <c r="CW1121" t="s">
        <v>349</v>
      </c>
      <c r="CX1121" t="s">
        <v>349</v>
      </c>
      <c r="CY1121" t="s">
        <v>349</v>
      </c>
      <c r="CZ1121" t="s">
        <v>349</v>
      </c>
    </row>
    <row r="1122" spans="1:104" ht="15" x14ac:dyDescent="0.25">
      <c r="A1122">
        <v>1121</v>
      </c>
      <c r="B1122" t="s">
        <v>385</v>
      </c>
      <c r="C1122" t="s">
        <v>298</v>
      </c>
      <c r="D1122" t="s">
        <v>299</v>
      </c>
      <c r="E1122" t="s">
        <v>159</v>
      </c>
      <c r="F1122" t="s">
        <v>114</v>
      </c>
      <c r="G1122" s="2">
        <v>0.04</v>
      </c>
      <c r="H1122" s="3" t="s">
        <v>115</v>
      </c>
      <c r="I1122" s="2">
        <v>0</v>
      </c>
      <c r="J1122" s="4">
        <v>0</v>
      </c>
      <c r="K1122" s="4">
        <f t="shared" si="249"/>
        <v>449.57</v>
      </c>
      <c r="L1122" s="4">
        <f t="shared" si="250"/>
        <v>0</v>
      </c>
      <c r="M1122" s="2">
        <v>0.02</v>
      </c>
      <c r="N1122" t="s">
        <v>116</v>
      </c>
      <c r="O1122">
        <v>13.645799999999999</v>
      </c>
      <c r="P1122" s="5">
        <f t="shared" si="251"/>
        <v>3800</v>
      </c>
      <c r="Q1122" s="6">
        <f t="shared" si="238"/>
        <v>25</v>
      </c>
      <c r="R1122" s="5">
        <f t="shared" si="239"/>
        <v>4093.7399999999993</v>
      </c>
      <c r="S1122" s="6">
        <v>13</v>
      </c>
      <c r="T1122" s="2">
        <f t="shared" si="240"/>
        <v>1.3599999999999999E-2</v>
      </c>
      <c r="U1122" s="5">
        <f t="shared" si="241"/>
        <v>0</v>
      </c>
      <c r="V1122" s="2">
        <v>0.02</v>
      </c>
      <c r="W1122"/>
      <c r="X1122"/>
      <c r="Y1122" s="7" t="str">
        <f t="shared" si="242"/>
        <v/>
      </c>
      <c r="Z1122" s="8" t="str">
        <f t="shared" si="243"/>
        <v/>
      </c>
      <c r="AA1122" s="3" t="str">
        <f t="shared" si="244"/>
        <v/>
      </c>
      <c r="AB1122" s="3" t="str">
        <f t="shared" si="245"/>
        <v/>
      </c>
      <c r="AC1122">
        <v>22</v>
      </c>
      <c r="AD1122">
        <v>282.5</v>
      </c>
      <c r="AE1122" s="6" t="str">
        <f>INDEX([1]Lookups!$M$1:$P$30,MATCH(D1122,[1]Lookups!$N$1:$N$30,0),MATCH([1]Inputs!$N$5,[1]Lookups!$M$1:$P$1,0))</f>
        <v>CA_SACRAMENTO-EXECUTIVE-AP_724830S_CTZ22.csv</v>
      </c>
      <c r="AF1122" s="3" t="str">
        <f t="shared" si="246"/>
        <v/>
      </c>
      <c r="AH1122" s="2">
        <v>0.3</v>
      </c>
      <c r="AI1122" s="6">
        <v>0</v>
      </c>
      <c r="AJ1122" s="9">
        <v>0.05</v>
      </c>
      <c r="AK1122" s="9">
        <v>5.0000000000000001E-3</v>
      </c>
      <c r="AL1122" s="2">
        <v>0.02</v>
      </c>
      <c r="AM1122" s="3" t="str">
        <f t="shared" si="247"/>
        <v>N</v>
      </c>
      <c r="AN1122" s="5">
        <v>0.35</v>
      </c>
      <c r="AO1122" s="5">
        <v>0.6</v>
      </c>
      <c r="AP1122" s="3" t="str">
        <f t="shared" si="248"/>
        <v>Upfront</v>
      </c>
      <c r="AQ1122" s="3" t="s">
        <v>117</v>
      </c>
      <c r="AR1122" s="10">
        <v>0</v>
      </c>
      <c r="AS1122" s="11">
        <v>0</v>
      </c>
      <c r="AT1122" s="2">
        <v>7.4999999999999997E-2</v>
      </c>
      <c r="AU1122" s="2">
        <v>7.0000000000000007E-2</v>
      </c>
      <c r="AV1122" s="7">
        <v>0.05</v>
      </c>
      <c r="AW1122" t="s">
        <v>314</v>
      </c>
      <c r="AX1122" t="s">
        <v>314</v>
      </c>
      <c r="AY1122" t="s">
        <v>314</v>
      </c>
      <c r="AZ1122" t="s">
        <v>315</v>
      </c>
      <c r="BA1122" t="s">
        <v>315</v>
      </c>
      <c r="BB1122" t="s">
        <v>315</v>
      </c>
      <c r="BC1122" t="s">
        <v>315</v>
      </c>
      <c r="BD1122" t="s">
        <v>315</v>
      </c>
      <c r="BE1122" t="s">
        <v>315</v>
      </c>
      <c r="BF1122" t="s">
        <v>315</v>
      </c>
      <c r="BG1122" t="s">
        <v>315</v>
      </c>
      <c r="BH1122" t="s">
        <v>315</v>
      </c>
      <c r="BI1122" t="s">
        <v>315</v>
      </c>
      <c r="BJ1122" t="s">
        <v>315</v>
      </c>
      <c r="BK1122" t="s">
        <v>315</v>
      </c>
      <c r="BL1122" t="s">
        <v>315</v>
      </c>
      <c r="BM1122" t="s">
        <v>315</v>
      </c>
      <c r="BN1122" t="s">
        <v>315</v>
      </c>
      <c r="BO1122" t="s">
        <v>315</v>
      </c>
      <c r="BP1122" t="s">
        <v>315</v>
      </c>
      <c r="BQ1122" t="s">
        <v>315</v>
      </c>
      <c r="BR1122" t="s">
        <v>315</v>
      </c>
      <c r="BS1122" t="s">
        <v>315</v>
      </c>
      <c r="BT1122" t="s">
        <v>315</v>
      </c>
      <c r="BU1122" t="s">
        <v>315</v>
      </c>
      <c r="CB1122" t="s">
        <v>349</v>
      </c>
      <c r="CC1122" t="s">
        <v>349</v>
      </c>
      <c r="CD1122" t="s">
        <v>349</v>
      </c>
      <c r="CE1122" t="s">
        <v>349</v>
      </c>
      <c r="CF1122" t="s">
        <v>349</v>
      </c>
      <c r="CG1122" t="s">
        <v>349</v>
      </c>
      <c r="CH1122" t="s">
        <v>349</v>
      </c>
      <c r="CI1122" t="s">
        <v>349</v>
      </c>
      <c r="CJ1122" t="s">
        <v>349</v>
      </c>
      <c r="CK1122" t="s">
        <v>349</v>
      </c>
      <c r="CL1122" t="s">
        <v>349</v>
      </c>
      <c r="CM1122" t="s">
        <v>349</v>
      </c>
      <c r="CN1122" t="s">
        <v>349</v>
      </c>
      <c r="CO1122" t="s">
        <v>349</v>
      </c>
      <c r="CP1122" t="s">
        <v>349</v>
      </c>
      <c r="CQ1122" t="s">
        <v>349</v>
      </c>
      <c r="CR1122" t="s">
        <v>349</v>
      </c>
      <c r="CS1122" t="s">
        <v>349</v>
      </c>
      <c r="CT1122" t="s">
        <v>349</v>
      </c>
      <c r="CU1122" t="s">
        <v>349</v>
      </c>
      <c r="CV1122" t="s">
        <v>349</v>
      </c>
      <c r="CW1122" t="s">
        <v>349</v>
      </c>
      <c r="CX1122" t="s">
        <v>349</v>
      </c>
      <c r="CY1122" t="s">
        <v>349</v>
      </c>
      <c r="CZ1122" t="s">
        <v>349</v>
      </c>
    </row>
    <row r="1123" spans="1:104" ht="15" x14ac:dyDescent="0.25">
      <c r="A1123">
        <v>1122</v>
      </c>
      <c r="B1123" t="s">
        <v>385</v>
      </c>
      <c r="C1123" t="s">
        <v>298</v>
      </c>
      <c r="D1123" t="s">
        <v>299</v>
      </c>
      <c r="E1123" t="s">
        <v>159</v>
      </c>
      <c r="F1123" t="s">
        <v>114</v>
      </c>
      <c r="G1123" s="2">
        <v>0.04</v>
      </c>
      <c r="H1123" s="3" t="s">
        <v>115</v>
      </c>
      <c r="I1123" s="2">
        <v>0</v>
      </c>
      <c r="J1123" s="4">
        <v>0</v>
      </c>
      <c r="K1123" s="4">
        <f t="shared" si="249"/>
        <v>449.57</v>
      </c>
      <c r="L1123" s="4">
        <f t="shared" si="250"/>
        <v>0</v>
      </c>
      <c r="M1123" s="2">
        <v>0.02</v>
      </c>
      <c r="N1123" t="s">
        <v>116</v>
      </c>
      <c r="O1123">
        <v>8.692499999999999</v>
      </c>
      <c r="P1123" s="5">
        <f t="shared" si="251"/>
        <v>3800</v>
      </c>
      <c r="Q1123" s="6">
        <f t="shared" si="238"/>
        <v>25</v>
      </c>
      <c r="R1123" s="5">
        <f t="shared" si="239"/>
        <v>2607.75</v>
      </c>
      <c r="S1123" s="6">
        <v>13</v>
      </c>
      <c r="T1123" s="2">
        <f t="shared" si="240"/>
        <v>1.3599999999999999E-2</v>
      </c>
      <c r="U1123" s="5">
        <f t="shared" si="241"/>
        <v>0</v>
      </c>
      <c r="V1123" s="2">
        <v>0.02</v>
      </c>
      <c r="W1123"/>
      <c r="X1123"/>
      <c r="Y1123" s="7" t="str">
        <f t="shared" si="242"/>
        <v/>
      </c>
      <c r="Z1123" s="8" t="str">
        <f t="shared" si="243"/>
        <v/>
      </c>
      <c r="AA1123" s="3" t="str">
        <f t="shared" si="244"/>
        <v/>
      </c>
      <c r="AB1123" s="3" t="str">
        <f t="shared" si="245"/>
        <v/>
      </c>
      <c r="AC1123">
        <v>20</v>
      </c>
      <c r="AD1123">
        <v>180</v>
      </c>
      <c r="AE1123" s="6" t="str">
        <f>INDEX([1]Lookups!$M$1:$P$30,MATCH(D1123,[1]Lookups!$N$1:$N$30,0),MATCH([1]Inputs!$N$5,[1]Lookups!$M$1:$P$1,0))</f>
        <v>CA_SACRAMENTO-EXECUTIVE-AP_724830S_CTZ22.csv</v>
      </c>
      <c r="AF1123" s="3" t="str">
        <f t="shared" si="246"/>
        <v/>
      </c>
      <c r="AH1123" s="2">
        <v>0.3</v>
      </c>
      <c r="AI1123" s="6">
        <v>0</v>
      </c>
      <c r="AJ1123" s="9">
        <v>0.05</v>
      </c>
      <c r="AK1123" s="9">
        <v>5.0000000000000001E-3</v>
      </c>
      <c r="AL1123" s="2">
        <v>0.02</v>
      </c>
      <c r="AM1123" s="3" t="str">
        <f t="shared" si="247"/>
        <v>N</v>
      </c>
      <c r="AN1123" s="5">
        <v>0.35</v>
      </c>
      <c r="AO1123" s="5">
        <v>0.6</v>
      </c>
      <c r="AP1123" s="3" t="str">
        <f t="shared" si="248"/>
        <v>Upfront</v>
      </c>
      <c r="AQ1123" s="3" t="s">
        <v>117</v>
      </c>
      <c r="AR1123" s="10">
        <v>0</v>
      </c>
      <c r="AS1123" s="11">
        <v>0</v>
      </c>
      <c r="AT1123" s="2">
        <v>7.4999999999999997E-2</v>
      </c>
      <c r="AU1123" s="2">
        <v>7.0000000000000007E-2</v>
      </c>
      <c r="AV1123" s="7">
        <v>0.05</v>
      </c>
      <c r="AW1123" t="s">
        <v>314</v>
      </c>
      <c r="AX1123" t="s">
        <v>314</v>
      </c>
      <c r="AY1123" t="s">
        <v>314</v>
      </c>
      <c r="AZ1123" t="s">
        <v>315</v>
      </c>
      <c r="BA1123" t="s">
        <v>315</v>
      </c>
      <c r="BB1123" t="s">
        <v>315</v>
      </c>
      <c r="BC1123" t="s">
        <v>315</v>
      </c>
      <c r="BD1123" t="s">
        <v>315</v>
      </c>
      <c r="BE1123" t="s">
        <v>315</v>
      </c>
      <c r="BF1123" t="s">
        <v>315</v>
      </c>
      <c r="BG1123" t="s">
        <v>315</v>
      </c>
      <c r="BH1123" t="s">
        <v>315</v>
      </c>
      <c r="BI1123" t="s">
        <v>315</v>
      </c>
      <c r="BJ1123" t="s">
        <v>315</v>
      </c>
      <c r="BK1123" t="s">
        <v>315</v>
      </c>
      <c r="BL1123" t="s">
        <v>315</v>
      </c>
      <c r="BM1123" t="s">
        <v>315</v>
      </c>
      <c r="BN1123" t="s">
        <v>315</v>
      </c>
      <c r="BO1123" t="s">
        <v>315</v>
      </c>
      <c r="BP1123" t="s">
        <v>315</v>
      </c>
      <c r="BQ1123" t="s">
        <v>315</v>
      </c>
      <c r="BR1123" t="s">
        <v>315</v>
      </c>
      <c r="BS1123" t="s">
        <v>315</v>
      </c>
      <c r="BT1123" t="s">
        <v>315</v>
      </c>
      <c r="BU1123" t="s">
        <v>315</v>
      </c>
      <c r="CB1123" t="s">
        <v>349</v>
      </c>
      <c r="CC1123" t="s">
        <v>349</v>
      </c>
      <c r="CD1123" t="s">
        <v>349</v>
      </c>
      <c r="CE1123" t="s">
        <v>349</v>
      </c>
      <c r="CF1123" t="s">
        <v>349</v>
      </c>
      <c r="CG1123" t="s">
        <v>349</v>
      </c>
      <c r="CH1123" t="s">
        <v>349</v>
      </c>
      <c r="CI1123" t="s">
        <v>349</v>
      </c>
      <c r="CJ1123" t="s">
        <v>349</v>
      </c>
      <c r="CK1123" t="s">
        <v>349</v>
      </c>
      <c r="CL1123" t="s">
        <v>349</v>
      </c>
      <c r="CM1123" t="s">
        <v>349</v>
      </c>
      <c r="CN1123" t="s">
        <v>349</v>
      </c>
      <c r="CO1123" t="s">
        <v>349</v>
      </c>
      <c r="CP1123" t="s">
        <v>349</v>
      </c>
      <c r="CQ1123" t="s">
        <v>349</v>
      </c>
      <c r="CR1123" t="s">
        <v>349</v>
      </c>
      <c r="CS1123" t="s">
        <v>349</v>
      </c>
      <c r="CT1123" t="s">
        <v>349</v>
      </c>
      <c r="CU1123" t="s">
        <v>349</v>
      </c>
      <c r="CV1123" t="s">
        <v>349</v>
      </c>
      <c r="CW1123" t="s">
        <v>349</v>
      </c>
      <c r="CX1123" t="s">
        <v>349</v>
      </c>
      <c r="CY1123" t="s">
        <v>349</v>
      </c>
      <c r="CZ1123" t="s">
        <v>349</v>
      </c>
    </row>
    <row r="1124" spans="1:104" ht="15" x14ac:dyDescent="0.25">
      <c r="A1124">
        <v>1123</v>
      </c>
      <c r="B1124" t="s">
        <v>385</v>
      </c>
      <c r="C1124" t="s">
        <v>298</v>
      </c>
      <c r="D1124" t="s">
        <v>299</v>
      </c>
      <c r="E1124" t="s">
        <v>159</v>
      </c>
      <c r="F1124" t="s">
        <v>114</v>
      </c>
      <c r="G1124" s="2">
        <v>0.04</v>
      </c>
      <c r="H1124" s="3" t="s">
        <v>115</v>
      </c>
      <c r="I1124" s="2">
        <v>0</v>
      </c>
      <c r="J1124" s="4">
        <v>0</v>
      </c>
      <c r="K1124" s="4">
        <f t="shared" si="249"/>
        <v>449.57</v>
      </c>
      <c r="L1124" s="4">
        <f t="shared" si="250"/>
        <v>0</v>
      </c>
      <c r="M1124" s="2">
        <v>0.02</v>
      </c>
      <c r="N1124" t="s">
        <v>116</v>
      </c>
      <c r="O1124">
        <v>7.9400999999999993</v>
      </c>
      <c r="P1124" s="5">
        <f t="shared" si="251"/>
        <v>3800</v>
      </c>
      <c r="Q1124" s="6">
        <f t="shared" si="238"/>
        <v>25</v>
      </c>
      <c r="R1124" s="5">
        <f t="shared" si="239"/>
        <v>2382.0299999999997</v>
      </c>
      <c r="S1124" s="6">
        <v>13</v>
      </c>
      <c r="T1124" s="2">
        <f t="shared" si="240"/>
        <v>1.3599999999999999E-2</v>
      </c>
      <c r="U1124" s="5">
        <f t="shared" si="241"/>
        <v>0</v>
      </c>
      <c r="V1124" s="2">
        <v>0.02</v>
      </c>
      <c r="W1124"/>
      <c r="X1124"/>
      <c r="Y1124" s="7" t="str">
        <f t="shared" si="242"/>
        <v/>
      </c>
      <c r="Z1124" s="8" t="str">
        <f t="shared" si="243"/>
        <v/>
      </c>
      <c r="AA1124" s="3" t="str">
        <f t="shared" si="244"/>
        <v/>
      </c>
      <c r="AB1124" s="3" t="str">
        <f t="shared" si="245"/>
        <v/>
      </c>
      <c r="AC1124">
        <v>21.5</v>
      </c>
      <c r="AD1124">
        <v>135</v>
      </c>
      <c r="AE1124" s="6" t="str">
        <f>INDEX([1]Lookups!$M$1:$P$30,MATCH(D1124,[1]Lookups!$N$1:$N$30,0),MATCH([1]Inputs!$N$5,[1]Lookups!$M$1:$P$1,0))</f>
        <v>CA_SACRAMENTO-EXECUTIVE-AP_724830S_CTZ22.csv</v>
      </c>
      <c r="AF1124" s="3" t="str">
        <f t="shared" si="246"/>
        <v/>
      </c>
      <c r="AH1124" s="2">
        <v>0.3</v>
      </c>
      <c r="AI1124" s="6">
        <v>0</v>
      </c>
      <c r="AJ1124" s="9">
        <v>0.05</v>
      </c>
      <c r="AK1124" s="9">
        <v>5.0000000000000001E-3</v>
      </c>
      <c r="AL1124" s="2">
        <v>0.02</v>
      </c>
      <c r="AM1124" s="3" t="str">
        <f t="shared" si="247"/>
        <v>N</v>
      </c>
      <c r="AN1124" s="5">
        <v>0.35</v>
      </c>
      <c r="AO1124" s="5">
        <v>0.6</v>
      </c>
      <c r="AP1124" s="3" t="str">
        <f t="shared" si="248"/>
        <v>Upfront</v>
      </c>
      <c r="AQ1124" s="3" t="s">
        <v>117</v>
      </c>
      <c r="AR1124" s="10">
        <v>0</v>
      </c>
      <c r="AS1124" s="11">
        <v>0</v>
      </c>
      <c r="AT1124" s="2">
        <v>7.4999999999999997E-2</v>
      </c>
      <c r="AU1124" s="2">
        <v>7.0000000000000007E-2</v>
      </c>
      <c r="AV1124" s="7">
        <v>0.05</v>
      </c>
      <c r="AW1124" t="s">
        <v>346</v>
      </c>
      <c r="AX1124" t="s">
        <v>346</v>
      </c>
      <c r="AY1124" t="s">
        <v>346</v>
      </c>
      <c r="AZ1124" t="s">
        <v>347</v>
      </c>
      <c r="BA1124" t="s">
        <v>347</v>
      </c>
      <c r="BB1124" t="s">
        <v>347</v>
      </c>
      <c r="BC1124" t="s">
        <v>347</v>
      </c>
      <c r="BD1124" t="s">
        <v>347</v>
      </c>
      <c r="BE1124" t="s">
        <v>347</v>
      </c>
      <c r="BF1124" t="s">
        <v>347</v>
      </c>
      <c r="BG1124" t="s">
        <v>347</v>
      </c>
      <c r="BH1124" t="s">
        <v>347</v>
      </c>
      <c r="BI1124" t="s">
        <v>347</v>
      </c>
      <c r="BJ1124" t="s">
        <v>347</v>
      </c>
      <c r="BK1124" t="s">
        <v>347</v>
      </c>
      <c r="BL1124" t="s">
        <v>347</v>
      </c>
      <c r="BM1124" t="s">
        <v>347</v>
      </c>
      <c r="BN1124" t="s">
        <v>347</v>
      </c>
      <c r="BO1124" t="s">
        <v>347</v>
      </c>
      <c r="BP1124" t="s">
        <v>347</v>
      </c>
      <c r="BQ1124" t="s">
        <v>347</v>
      </c>
      <c r="BR1124" t="s">
        <v>347</v>
      </c>
      <c r="BS1124" t="s">
        <v>347</v>
      </c>
      <c r="BT1124" t="s">
        <v>347</v>
      </c>
      <c r="BU1124" t="s">
        <v>347</v>
      </c>
      <c r="CB1124" t="s">
        <v>350</v>
      </c>
      <c r="CC1124" t="s">
        <v>350</v>
      </c>
      <c r="CD1124" t="s">
        <v>350</v>
      </c>
      <c r="CE1124" t="s">
        <v>350</v>
      </c>
      <c r="CF1124" t="s">
        <v>350</v>
      </c>
      <c r="CG1124" t="s">
        <v>350</v>
      </c>
      <c r="CH1124" t="s">
        <v>350</v>
      </c>
      <c r="CI1124" t="s">
        <v>350</v>
      </c>
      <c r="CJ1124" t="s">
        <v>350</v>
      </c>
      <c r="CK1124" t="s">
        <v>350</v>
      </c>
      <c r="CL1124" t="s">
        <v>350</v>
      </c>
      <c r="CM1124" t="s">
        <v>350</v>
      </c>
      <c r="CN1124" t="s">
        <v>350</v>
      </c>
      <c r="CO1124" t="s">
        <v>350</v>
      </c>
      <c r="CP1124" t="s">
        <v>350</v>
      </c>
      <c r="CQ1124" t="s">
        <v>350</v>
      </c>
      <c r="CR1124" t="s">
        <v>350</v>
      </c>
      <c r="CS1124" t="s">
        <v>350</v>
      </c>
      <c r="CT1124" t="s">
        <v>350</v>
      </c>
      <c r="CU1124" t="s">
        <v>350</v>
      </c>
      <c r="CV1124" t="s">
        <v>350</v>
      </c>
      <c r="CW1124" t="s">
        <v>350</v>
      </c>
      <c r="CX1124" t="s">
        <v>350</v>
      </c>
      <c r="CY1124" t="s">
        <v>350</v>
      </c>
      <c r="CZ1124" t="s">
        <v>350</v>
      </c>
    </row>
    <row r="1125" spans="1:104" ht="15" x14ac:dyDescent="0.25">
      <c r="A1125">
        <v>1124</v>
      </c>
      <c r="B1125" t="s">
        <v>385</v>
      </c>
      <c r="C1125" t="s">
        <v>298</v>
      </c>
      <c r="D1125" t="s">
        <v>299</v>
      </c>
      <c r="E1125" t="s">
        <v>159</v>
      </c>
      <c r="F1125" t="s">
        <v>114</v>
      </c>
      <c r="G1125" s="2">
        <v>0.04</v>
      </c>
      <c r="H1125" s="3" t="s">
        <v>115</v>
      </c>
      <c r="I1125" s="2">
        <v>0</v>
      </c>
      <c r="J1125" s="4">
        <v>0</v>
      </c>
      <c r="K1125" s="4">
        <f t="shared" si="249"/>
        <v>449.57</v>
      </c>
      <c r="L1125" s="4">
        <f t="shared" si="250"/>
        <v>0</v>
      </c>
      <c r="M1125" s="2">
        <v>0.02</v>
      </c>
      <c r="N1125" t="s">
        <v>116</v>
      </c>
      <c r="O1125">
        <v>5.7341999999999995</v>
      </c>
      <c r="P1125" s="5">
        <f t="shared" si="251"/>
        <v>3800</v>
      </c>
      <c r="Q1125" s="6">
        <f t="shared" si="238"/>
        <v>25</v>
      </c>
      <c r="R1125" s="5">
        <f t="shared" si="239"/>
        <v>1720.26</v>
      </c>
      <c r="S1125" s="6">
        <v>13</v>
      </c>
      <c r="T1125" s="2">
        <f t="shared" si="240"/>
        <v>1.3599999999999999E-2</v>
      </c>
      <c r="U1125" s="5">
        <f t="shared" si="241"/>
        <v>0</v>
      </c>
      <c r="V1125" s="2">
        <v>0.02</v>
      </c>
      <c r="W1125"/>
      <c r="X1125"/>
      <c r="Y1125" s="7" t="str">
        <f t="shared" si="242"/>
        <v/>
      </c>
      <c r="Z1125" s="8" t="str">
        <f t="shared" si="243"/>
        <v/>
      </c>
      <c r="AA1125" s="3" t="str">
        <f t="shared" si="244"/>
        <v/>
      </c>
      <c r="AB1125" s="3" t="str">
        <f t="shared" si="245"/>
        <v/>
      </c>
      <c r="AC1125">
        <v>17.5</v>
      </c>
      <c r="AD1125">
        <v>142.5</v>
      </c>
      <c r="AE1125" s="6" t="str">
        <f>INDEX([1]Lookups!$M$1:$P$30,MATCH(D1125,[1]Lookups!$N$1:$N$30,0),MATCH([1]Inputs!$N$5,[1]Lookups!$M$1:$P$1,0))</f>
        <v>CA_SACRAMENTO-EXECUTIVE-AP_724830S_CTZ22.csv</v>
      </c>
      <c r="AF1125" s="3" t="str">
        <f t="shared" si="246"/>
        <v/>
      </c>
      <c r="AH1125" s="2">
        <v>0.3</v>
      </c>
      <c r="AI1125" s="6">
        <v>0</v>
      </c>
      <c r="AJ1125" s="9">
        <v>0.05</v>
      </c>
      <c r="AK1125" s="9">
        <v>5.0000000000000001E-3</v>
      </c>
      <c r="AL1125" s="2">
        <v>0.02</v>
      </c>
      <c r="AM1125" s="3" t="str">
        <f t="shared" si="247"/>
        <v>N</v>
      </c>
      <c r="AN1125" s="5">
        <v>0.35</v>
      </c>
      <c r="AO1125" s="5">
        <v>0.6</v>
      </c>
      <c r="AP1125" s="3" t="str">
        <f t="shared" si="248"/>
        <v>Upfront</v>
      </c>
      <c r="AQ1125" s="3" t="s">
        <v>117</v>
      </c>
      <c r="AR1125" s="10">
        <v>0</v>
      </c>
      <c r="AS1125" s="11">
        <v>0</v>
      </c>
      <c r="AT1125" s="2">
        <v>7.4999999999999997E-2</v>
      </c>
      <c r="AU1125" s="2">
        <v>7.0000000000000007E-2</v>
      </c>
      <c r="AV1125" s="7">
        <v>0.05</v>
      </c>
      <c r="AW1125" t="s">
        <v>315</v>
      </c>
      <c r="AX1125" t="s">
        <v>315</v>
      </c>
      <c r="AY1125" t="s">
        <v>315</v>
      </c>
      <c r="AZ1125" t="s">
        <v>315</v>
      </c>
      <c r="BA1125" t="s">
        <v>315</v>
      </c>
      <c r="BB1125" t="s">
        <v>315</v>
      </c>
      <c r="BC1125" t="s">
        <v>315</v>
      </c>
      <c r="BD1125" t="s">
        <v>315</v>
      </c>
      <c r="BE1125" t="s">
        <v>315</v>
      </c>
      <c r="BF1125" t="s">
        <v>315</v>
      </c>
      <c r="BG1125" t="s">
        <v>315</v>
      </c>
      <c r="BH1125" t="s">
        <v>315</v>
      </c>
      <c r="BI1125" t="s">
        <v>315</v>
      </c>
      <c r="BJ1125" t="s">
        <v>315</v>
      </c>
      <c r="BK1125" t="s">
        <v>315</v>
      </c>
      <c r="BL1125" t="s">
        <v>315</v>
      </c>
      <c r="BM1125" t="s">
        <v>315</v>
      </c>
      <c r="BN1125" t="s">
        <v>315</v>
      </c>
      <c r="BO1125" t="s">
        <v>315</v>
      </c>
      <c r="BP1125" t="s">
        <v>315</v>
      </c>
      <c r="BQ1125" t="s">
        <v>315</v>
      </c>
      <c r="BR1125" t="s">
        <v>315</v>
      </c>
      <c r="BS1125" t="s">
        <v>315</v>
      </c>
      <c r="BT1125" t="s">
        <v>315</v>
      </c>
      <c r="BU1125" t="s">
        <v>315</v>
      </c>
      <c r="CB1125" t="s">
        <v>315</v>
      </c>
      <c r="CC1125" t="s">
        <v>315</v>
      </c>
      <c r="CD1125" t="s">
        <v>315</v>
      </c>
      <c r="CE1125" t="s">
        <v>315</v>
      </c>
      <c r="CF1125" t="s">
        <v>315</v>
      </c>
      <c r="CG1125" t="s">
        <v>315</v>
      </c>
      <c r="CH1125" t="s">
        <v>315</v>
      </c>
      <c r="CI1125" t="s">
        <v>315</v>
      </c>
      <c r="CJ1125" t="s">
        <v>315</v>
      </c>
      <c r="CK1125" t="s">
        <v>315</v>
      </c>
      <c r="CL1125" t="s">
        <v>315</v>
      </c>
      <c r="CM1125" t="s">
        <v>315</v>
      </c>
      <c r="CN1125" t="s">
        <v>315</v>
      </c>
      <c r="CO1125" t="s">
        <v>315</v>
      </c>
      <c r="CP1125" t="s">
        <v>315</v>
      </c>
      <c r="CQ1125" t="s">
        <v>315</v>
      </c>
      <c r="CR1125" t="s">
        <v>315</v>
      </c>
      <c r="CS1125" t="s">
        <v>315</v>
      </c>
      <c r="CT1125" t="s">
        <v>315</v>
      </c>
      <c r="CU1125" t="s">
        <v>315</v>
      </c>
      <c r="CV1125" t="s">
        <v>315</v>
      </c>
      <c r="CW1125" t="s">
        <v>315</v>
      </c>
      <c r="CX1125" t="s">
        <v>315</v>
      </c>
      <c r="CY1125" t="s">
        <v>315</v>
      </c>
      <c r="CZ1125" t="s">
        <v>315</v>
      </c>
    </row>
    <row r="1126" spans="1:104" ht="15" x14ac:dyDescent="0.25">
      <c r="A1126">
        <v>1125</v>
      </c>
      <c r="B1126" t="s">
        <v>385</v>
      </c>
      <c r="C1126" t="s">
        <v>298</v>
      </c>
      <c r="D1126" t="s">
        <v>299</v>
      </c>
      <c r="E1126" t="s">
        <v>159</v>
      </c>
      <c r="F1126" t="s">
        <v>114</v>
      </c>
      <c r="G1126" s="2">
        <v>0.04</v>
      </c>
      <c r="H1126" s="3" t="s">
        <v>115</v>
      </c>
      <c r="I1126" s="2">
        <v>0</v>
      </c>
      <c r="J1126" s="4">
        <v>0</v>
      </c>
      <c r="K1126" s="4">
        <f t="shared" si="249"/>
        <v>449.57</v>
      </c>
      <c r="L1126" s="4">
        <f t="shared" si="250"/>
        <v>0</v>
      </c>
      <c r="M1126" s="2">
        <v>0.02</v>
      </c>
      <c r="N1126" t="s">
        <v>116</v>
      </c>
      <c r="O1126">
        <v>10.6609415625</v>
      </c>
      <c r="P1126" s="5">
        <f t="shared" si="251"/>
        <v>3800</v>
      </c>
      <c r="Q1126" s="6">
        <f t="shared" si="238"/>
        <v>25</v>
      </c>
      <c r="R1126" s="5">
        <f t="shared" si="239"/>
        <v>3198.2824687500001</v>
      </c>
      <c r="S1126" s="6">
        <v>13</v>
      </c>
      <c r="T1126" s="2">
        <f t="shared" si="240"/>
        <v>1.3599999999999999E-2</v>
      </c>
      <c r="U1126" s="5">
        <f t="shared" si="241"/>
        <v>0</v>
      </c>
      <c r="V1126" s="2">
        <v>0.02</v>
      </c>
      <c r="W1126"/>
      <c r="X1126"/>
      <c r="Y1126" s="7" t="str">
        <f t="shared" si="242"/>
        <v/>
      </c>
      <c r="Z1126" s="8" t="str">
        <f t="shared" si="243"/>
        <v/>
      </c>
      <c r="AA1126" s="3" t="str">
        <f t="shared" si="244"/>
        <v/>
      </c>
      <c r="AB1126" s="3" t="str">
        <f t="shared" si="245"/>
        <v/>
      </c>
      <c r="AC1126">
        <v>21.984375</v>
      </c>
      <c r="AD1126">
        <v>199.65625</v>
      </c>
      <c r="AE1126" s="6" t="str">
        <f>INDEX([1]Lookups!$M$1:$P$30,MATCH(D1126,[1]Lookups!$N$1:$N$30,0),MATCH([1]Inputs!$N$5,[1]Lookups!$M$1:$P$1,0))</f>
        <v>CA_SACRAMENTO-EXECUTIVE-AP_724830S_CTZ22.csv</v>
      </c>
      <c r="AF1126" s="3" t="str">
        <f t="shared" si="246"/>
        <v/>
      </c>
      <c r="AH1126" s="2">
        <v>0.3</v>
      </c>
      <c r="AI1126" s="6">
        <v>0</v>
      </c>
      <c r="AJ1126" s="9">
        <v>0.05</v>
      </c>
      <c r="AK1126" s="9">
        <v>5.0000000000000001E-3</v>
      </c>
      <c r="AL1126" s="2">
        <v>0.02</v>
      </c>
      <c r="AM1126" s="3" t="str">
        <f t="shared" si="247"/>
        <v>N</v>
      </c>
      <c r="AN1126" s="5">
        <v>0.35</v>
      </c>
      <c r="AO1126" s="5">
        <v>0.6</v>
      </c>
      <c r="AP1126" s="3" t="str">
        <f t="shared" si="248"/>
        <v>Upfront</v>
      </c>
      <c r="AQ1126" s="3" t="s">
        <v>117</v>
      </c>
      <c r="AR1126" s="10">
        <v>0</v>
      </c>
      <c r="AS1126" s="11">
        <v>0</v>
      </c>
      <c r="AT1126" s="2">
        <v>7.4999999999999997E-2</v>
      </c>
      <c r="AU1126" s="2">
        <v>7.0000000000000007E-2</v>
      </c>
      <c r="AV1126" s="7">
        <v>0.05</v>
      </c>
      <c r="AW1126" t="s">
        <v>351</v>
      </c>
      <c r="AX1126" t="s">
        <v>351</v>
      </c>
      <c r="AY1126" t="s">
        <v>351</v>
      </c>
      <c r="AZ1126" t="s">
        <v>351</v>
      </c>
      <c r="BA1126" t="s">
        <v>351</v>
      </c>
      <c r="BB1126" t="s">
        <v>352</v>
      </c>
      <c r="BC1126" t="s">
        <v>352</v>
      </c>
      <c r="BD1126" t="s">
        <v>352</v>
      </c>
      <c r="BE1126" t="s">
        <v>352</v>
      </c>
      <c r="BF1126" t="s">
        <v>352</v>
      </c>
      <c r="BG1126" t="s">
        <v>352</v>
      </c>
      <c r="BH1126" t="s">
        <v>352</v>
      </c>
      <c r="BI1126" t="s">
        <v>352</v>
      </c>
      <c r="BJ1126" t="s">
        <v>352</v>
      </c>
      <c r="BK1126" t="s">
        <v>352</v>
      </c>
      <c r="BL1126" t="s">
        <v>352</v>
      </c>
      <c r="BM1126" t="s">
        <v>352</v>
      </c>
      <c r="BN1126" t="s">
        <v>352</v>
      </c>
      <c r="BO1126" t="s">
        <v>352</v>
      </c>
      <c r="BP1126" t="s">
        <v>352</v>
      </c>
      <c r="BQ1126" t="s">
        <v>352</v>
      </c>
      <c r="BR1126" t="s">
        <v>352</v>
      </c>
      <c r="BS1126" t="s">
        <v>352</v>
      </c>
      <c r="BT1126" t="s">
        <v>352</v>
      </c>
      <c r="BU1126" t="s">
        <v>352</v>
      </c>
      <c r="CB1126" t="s">
        <v>351</v>
      </c>
      <c r="CC1126" t="s">
        <v>351</v>
      </c>
      <c r="CD1126" t="s">
        <v>351</v>
      </c>
      <c r="CE1126" t="s">
        <v>351</v>
      </c>
      <c r="CF1126" t="s">
        <v>351</v>
      </c>
      <c r="CG1126" t="s">
        <v>352</v>
      </c>
      <c r="CH1126" t="s">
        <v>352</v>
      </c>
      <c r="CI1126" t="s">
        <v>352</v>
      </c>
      <c r="CJ1126" t="s">
        <v>352</v>
      </c>
      <c r="CK1126" t="s">
        <v>352</v>
      </c>
      <c r="CL1126" t="s">
        <v>352</v>
      </c>
      <c r="CM1126" t="s">
        <v>352</v>
      </c>
      <c r="CN1126" t="s">
        <v>352</v>
      </c>
      <c r="CO1126" t="s">
        <v>352</v>
      </c>
      <c r="CP1126" t="s">
        <v>352</v>
      </c>
      <c r="CQ1126" t="s">
        <v>352</v>
      </c>
      <c r="CR1126" t="s">
        <v>352</v>
      </c>
      <c r="CS1126" t="s">
        <v>352</v>
      </c>
      <c r="CT1126" t="s">
        <v>352</v>
      </c>
      <c r="CU1126" t="s">
        <v>352</v>
      </c>
      <c r="CV1126" t="s">
        <v>352</v>
      </c>
      <c r="CW1126" t="s">
        <v>352</v>
      </c>
      <c r="CX1126" t="s">
        <v>352</v>
      </c>
      <c r="CY1126" t="s">
        <v>352</v>
      </c>
      <c r="CZ1126" t="s">
        <v>352</v>
      </c>
    </row>
    <row r="1127" spans="1:104" ht="15" x14ac:dyDescent="0.25">
      <c r="A1127">
        <v>1126</v>
      </c>
      <c r="B1127" t="s">
        <v>385</v>
      </c>
      <c r="C1127" t="s">
        <v>298</v>
      </c>
      <c r="D1127" t="s">
        <v>299</v>
      </c>
      <c r="E1127" t="s">
        <v>159</v>
      </c>
      <c r="F1127" t="s">
        <v>114</v>
      </c>
      <c r="G1127" s="2">
        <v>0.04</v>
      </c>
      <c r="H1127" s="3" t="s">
        <v>115</v>
      </c>
      <c r="I1127" s="2">
        <v>0</v>
      </c>
      <c r="J1127" s="4">
        <v>0</v>
      </c>
      <c r="K1127" s="4">
        <f t="shared" si="249"/>
        <v>449.57</v>
      </c>
      <c r="L1127" s="4">
        <f t="shared" si="250"/>
        <v>0</v>
      </c>
      <c r="M1127" s="2">
        <v>0.02</v>
      </c>
      <c r="N1127" t="s">
        <v>116</v>
      </c>
      <c r="O1127">
        <v>9.7908498591179995</v>
      </c>
      <c r="P1127" s="5">
        <f t="shared" si="251"/>
        <v>3800</v>
      </c>
      <c r="Q1127" s="6">
        <f t="shared" si="238"/>
        <v>25</v>
      </c>
      <c r="R1127" s="5">
        <f t="shared" si="239"/>
        <v>2937.2549577353998</v>
      </c>
      <c r="S1127" s="6">
        <v>13</v>
      </c>
      <c r="T1127" s="2">
        <f t="shared" si="240"/>
        <v>1.3599999999999999E-2</v>
      </c>
      <c r="U1127" s="5">
        <f t="shared" si="241"/>
        <v>0</v>
      </c>
      <c r="V1127" s="2">
        <v>0.02</v>
      </c>
      <c r="W1127"/>
      <c r="X1127"/>
      <c r="Y1127" s="7" t="str">
        <f t="shared" si="242"/>
        <v/>
      </c>
      <c r="Z1127" s="8" t="str">
        <f t="shared" si="243"/>
        <v/>
      </c>
      <c r="AA1127" s="3" t="str">
        <f t="shared" si="244"/>
        <v/>
      </c>
      <c r="AB1127" s="3" t="str">
        <f t="shared" si="245"/>
        <v/>
      </c>
      <c r="AC1127">
        <v>21.85</v>
      </c>
      <c r="AD1127">
        <v>193.9</v>
      </c>
      <c r="AE1127" s="6" t="str">
        <f>INDEX([1]Lookups!$M$1:$P$30,MATCH(D1127,[1]Lookups!$N$1:$N$30,0),MATCH([1]Inputs!$N$5,[1]Lookups!$M$1:$P$1,0))</f>
        <v>CA_SACRAMENTO-EXECUTIVE-AP_724830S_CTZ22.csv</v>
      </c>
      <c r="AF1127" s="3" t="str">
        <f t="shared" si="246"/>
        <v/>
      </c>
      <c r="AH1127" s="2">
        <v>0.3</v>
      </c>
      <c r="AI1127" s="6">
        <v>0</v>
      </c>
      <c r="AJ1127" s="9">
        <v>0.05</v>
      </c>
      <c r="AK1127" s="9">
        <v>5.0000000000000001E-3</v>
      </c>
      <c r="AL1127" s="2">
        <v>0.02</v>
      </c>
      <c r="AM1127" s="3" t="str">
        <f t="shared" si="247"/>
        <v>N</v>
      </c>
      <c r="AN1127" s="5">
        <v>0.35</v>
      </c>
      <c r="AO1127" s="5">
        <v>0.6</v>
      </c>
      <c r="AP1127" s="3" t="str">
        <f t="shared" si="248"/>
        <v>Upfront</v>
      </c>
      <c r="AQ1127" s="3" t="s">
        <v>117</v>
      </c>
      <c r="AR1127" s="10">
        <v>0</v>
      </c>
      <c r="AS1127" s="11">
        <v>0</v>
      </c>
      <c r="AT1127" s="2">
        <v>7.4999999999999997E-2</v>
      </c>
      <c r="AU1127" s="2">
        <v>7.0000000000000007E-2</v>
      </c>
      <c r="AV1127" s="7">
        <v>0.05</v>
      </c>
      <c r="AW1127" t="s">
        <v>351</v>
      </c>
      <c r="AX1127" t="s">
        <v>351</v>
      </c>
      <c r="AY1127" t="s">
        <v>351</v>
      </c>
      <c r="AZ1127" t="s">
        <v>351</v>
      </c>
      <c r="BA1127" t="s">
        <v>351</v>
      </c>
      <c r="BB1127" t="s">
        <v>352</v>
      </c>
      <c r="BC1127" t="s">
        <v>352</v>
      </c>
      <c r="BD1127" t="s">
        <v>352</v>
      </c>
      <c r="BE1127" t="s">
        <v>352</v>
      </c>
      <c r="BF1127" t="s">
        <v>352</v>
      </c>
      <c r="BG1127" t="s">
        <v>352</v>
      </c>
      <c r="BH1127" t="s">
        <v>352</v>
      </c>
      <c r="BI1127" t="s">
        <v>352</v>
      </c>
      <c r="BJ1127" t="s">
        <v>352</v>
      </c>
      <c r="BK1127" t="s">
        <v>352</v>
      </c>
      <c r="BL1127" t="s">
        <v>352</v>
      </c>
      <c r="BM1127" t="s">
        <v>352</v>
      </c>
      <c r="BN1127" t="s">
        <v>352</v>
      </c>
      <c r="BO1127" t="s">
        <v>352</v>
      </c>
      <c r="BP1127" t="s">
        <v>352</v>
      </c>
      <c r="BQ1127" t="s">
        <v>352</v>
      </c>
      <c r="BR1127" t="s">
        <v>352</v>
      </c>
      <c r="BS1127" t="s">
        <v>352</v>
      </c>
      <c r="BT1127" t="s">
        <v>352</v>
      </c>
      <c r="BU1127" t="s">
        <v>352</v>
      </c>
      <c r="CB1127" t="s">
        <v>351</v>
      </c>
      <c r="CC1127" t="s">
        <v>351</v>
      </c>
      <c r="CD1127" t="s">
        <v>351</v>
      </c>
      <c r="CE1127" t="s">
        <v>351</v>
      </c>
      <c r="CF1127" t="s">
        <v>351</v>
      </c>
      <c r="CG1127" t="s">
        <v>352</v>
      </c>
      <c r="CH1127" t="s">
        <v>352</v>
      </c>
      <c r="CI1127" t="s">
        <v>352</v>
      </c>
      <c r="CJ1127" t="s">
        <v>352</v>
      </c>
      <c r="CK1127" t="s">
        <v>352</v>
      </c>
      <c r="CL1127" t="s">
        <v>352</v>
      </c>
      <c r="CM1127" t="s">
        <v>352</v>
      </c>
      <c r="CN1127" t="s">
        <v>352</v>
      </c>
      <c r="CO1127" t="s">
        <v>352</v>
      </c>
      <c r="CP1127" t="s">
        <v>352</v>
      </c>
      <c r="CQ1127" t="s">
        <v>352</v>
      </c>
      <c r="CR1127" t="s">
        <v>352</v>
      </c>
      <c r="CS1127" t="s">
        <v>352</v>
      </c>
      <c r="CT1127" t="s">
        <v>352</v>
      </c>
      <c r="CU1127" t="s">
        <v>352</v>
      </c>
      <c r="CV1127" t="s">
        <v>352</v>
      </c>
      <c r="CW1127" t="s">
        <v>352</v>
      </c>
      <c r="CX1127" t="s">
        <v>352</v>
      </c>
      <c r="CY1127" t="s">
        <v>352</v>
      </c>
      <c r="CZ1127" t="s">
        <v>352</v>
      </c>
    </row>
    <row r="1128" spans="1:104" ht="15" x14ac:dyDescent="0.25">
      <c r="A1128">
        <v>1127</v>
      </c>
      <c r="B1128" t="s">
        <v>385</v>
      </c>
      <c r="C1128" t="s">
        <v>298</v>
      </c>
      <c r="D1128" t="s">
        <v>299</v>
      </c>
      <c r="E1128" t="s">
        <v>159</v>
      </c>
      <c r="F1128" t="s">
        <v>114</v>
      </c>
      <c r="G1128" s="2">
        <v>0.04</v>
      </c>
      <c r="H1128" s="3" t="s">
        <v>115</v>
      </c>
      <c r="I1128" s="2">
        <v>0</v>
      </c>
      <c r="J1128" s="4">
        <v>0</v>
      </c>
      <c r="K1128" s="4">
        <f t="shared" si="249"/>
        <v>449.57</v>
      </c>
      <c r="L1128" s="4">
        <f t="shared" si="250"/>
        <v>0</v>
      </c>
      <c r="M1128" s="2">
        <v>0.02</v>
      </c>
      <c r="N1128" t="s">
        <v>116</v>
      </c>
      <c r="O1128">
        <v>8.8805920833840002</v>
      </c>
      <c r="P1128" s="5">
        <f t="shared" si="251"/>
        <v>3800</v>
      </c>
      <c r="Q1128" s="6">
        <f t="shared" si="238"/>
        <v>25</v>
      </c>
      <c r="R1128" s="5">
        <f t="shared" si="239"/>
        <v>2664.1776250152002</v>
      </c>
      <c r="S1128" s="6">
        <v>13</v>
      </c>
      <c r="T1128" s="2">
        <f t="shared" si="240"/>
        <v>1.3599999999999999E-2</v>
      </c>
      <c r="U1128" s="5">
        <f t="shared" si="241"/>
        <v>0</v>
      </c>
      <c r="V1128" s="2">
        <v>0.02</v>
      </c>
      <c r="W1128"/>
      <c r="X1128"/>
      <c r="Y1128" s="7" t="str">
        <f t="shared" si="242"/>
        <v/>
      </c>
      <c r="Z1128" s="8" t="str">
        <f t="shared" si="243"/>
        <v/>
      </c>
      <c r="AA1128" s="3" t="str">
        <f t="shared" si="244"/>
        <v/>
      </c>
      <c r="AB1128" s="3" t="str">
        <f t="shared" si="245"/>
        <v/>
      </c>
      <c r="AC1128">
        <v>21.375886524999999</v>
      </c>
      <c r="AD1128">
        <v>200.65957447</v>
      </c>
      <c r="AE1128" s="6" t="str">
        <f>INDEX([1]Lookups!$M$1:$P$30,MATCH(D1128,[1]Lookups!$N$1:$N$30,0),MATCH([1]Inputs!$N$5,[1]Lookups!$M$1:$P$1,0))</f>
        <v>CA_SACRAMENTO-EXECUTIVE-AP_724830S_CTZ22.csv</v>
      </c>
      <c r="AF1128" s="3" t="str">
        <f t="shared" si="246"/>
        <v/>
      </c>
      <c r="AH1128" s="2">
        <v>0.3</v>
      </c>
      <c r="AI1128" s="6">
        <v>0</v>
      </c>
      <c r="AJ1128" s="9">
        <v>0.05</v>
      </c>
      <c r="AK1128" s="9">
        <v>5.0000000000000001E-3</v>
      </c>
      <c r="AL1128" s="2">
        <v>0.02</v>
      </c>
      <c r="AM1128" s="3" t="str">
        <f t="shared" si="247"/>
        <v>N</v>
      </c>
      <c r="AN1128" s="5">
        <v>0.35</v>
      </c>
      <c r="AO1128" s="5">
        <v>0.6</v>
      </c>
      <c r="AP1128" s="3" t="str">
        <f t="shared" si="248"/>
        <v>Upfront</v>
      </c>
      <c r="AQ1128" s="3" t="s">
        <v>117</v>
      </c>
      <c r="AR1128" s="10">
        <v>0</v>
      </c>
      <c r="AS1128" s="11">
        <v>0</v>
      </c>
      <c r="AT1128" s="2">
        <v>7.4999999999999997E-2</v>
      </c>
      <c r="AU1128" s="2">
        <v>7.0000000000000007E-2</v>
      </c>
      <c r="AV1128" s="7">
        <v>0.05</v>
      </c>
      <c r="AW1128" t="s">
        <v>351</v>
      </c>
      <c r="AX1128" t="s">
        <v>351</v>
      </c>
      <c r="AY1128" t="s">
        <v>351</v>
      </c>
      <c r="AZ1128" t="s">
        <v>351</v>
      </c>
      <c r="BA1128" t="s">
        <v>351</v>
      </c>
      <c r="BB1128" t="s">
        <v>352</v>
      </c>
      <c r="BC1128" t="s">
        <v>352</v>
      </c>
      <c r="BD1128" t="s">
        <v>352</v>
      </c>
      <c r="BE1128" t="s">
        <v>352</v>
      </c>
      <c r="BF1128" t="s">
        <v>352</v>
      </c>
      <c r="BG1128" t="s">
        <v>352</v>
      </c>
      <c r="BH1128" t="s">
        <v>352</v>
      </c>
      <c r="BI1128" t="s">
        <v>352</v>
      </c>
      <c r="BJ1128" t="s">
        <v>352</v>
      </c>
      <c r="BK1128" t="s">
        <v>352</v>
      </c>
      <c r="BL1128" t="s">
        <v>352</v>
      </c>
      <c r="BM1128" t="s">
        <v>352</v>
      </c>
      <c r="BN1128" t="s">
        <v>352</v>
      </c>
      <c r="BO1128" t="s">
        <v>352</v>
      </c>
      <c r="BP1128" t="s">
        <v>352</v>
      </c>
      <c r="BQ1128" t="s">
        <v>352</v>
      </c>
      <c r="BR1128" t="s">
        <v>352</v>
      </c>
      <c r="BS1128" t="s">
        <v>352</v>
      </c>
      <c r="BT1128" t="s">
        <v>352</v>
      </c>
      <c r="BU1128" t="s">
        <v>352</v>
      </c>
      <c r="CB1128" t="s">
        <v>351</v>
      </c>
      <c r="CC1128" t="s">
        <v>351</v>
      </c>
      <c r="CD1128" t="s">
        <v>351</v>
      </c>
      <c r="CE1128" t="s">
        <v>351</v>
      </c>
      <c r="CF1128" t="s">
        <v>351</v>
      </c>
      <c r="CG1128" t="s">
        <v>352</v>
      </c>
      <c r="CH1128" t="s">
        <v>352</v>
      </c>
      <c r="CI1128" t="s">
        <v>352</v>
      </c>
      <c r="CJ1128" t="s">
        <v>352</v>
      </c>
      <c r="CK1128" t="s">
        <v>352</v>
      </c>
      <c r="CL1128" t="s">
        <v>352</v>
      </c>
      <c r="CM1128" t="s">
        <v>352</v>
      </c>
      <c r="CN1128" t="s">
        <v>352</v>
      </c>
      <c r="CO1128" t="s">
        <v>352</v>
      </c>
      <c r="CP1128" t="s">
        <v>352</v>
      </c>
      <c r="CQ1128" t="s">
        <v>352</v>
      </c>
      <c r="CR1128" t="s">
        <v>352</v>
      </c>
      <c r="CS1128" t="s">
        <v>352</v>
      </c>
      <c r="CT1128" t="s">
        <v>352</v>
      </c>
      <c r="CU1128" t="s">
        <v>352</v>
      </c>
      <c r="CV1128" t="s">
        <v>352</v>
      </c>
      <c r="CW1128" t="s">
        <v>352</v>
      </c>
      <c r="CX1128" t="s">
        <v>352</v>
      </c>
      <c r="CY1128" t="s">
        <v>352</v>
      </c>
      <c r="CZ1128" t="s">
        <v>352</v>
      </c>
    </row>
    <row r="1129" spans="1:104" ht="15" x14ac:dyDescent="0.25">
      <c r="A1129">
        <v>1128</v>
      </c>
      <c r="B1129" t="s">
        <v>385</v>
      </c>
      <c r="C1129" t="s">
        <v>298</v>
      </c>
      <c r="D1129" t="s">
        <v>299</v>
      </c>
      <c r="E1129" t="s">
        <v>159</v>
      </c>
      <c r="F1129" t="s">
        <v>114</v>
      </c>
      <c r="G1129" s="2">
        <v>0.04</v>
      </c>
      <c r="H1129" s="3" t="s">
        <v>115</v>
      </c>
      <c r="I1129" s="2">
        <v>0</v>
      </c>
      <c r="J1129" s="4">
        <v>0</v>
      </c>
      <c r="K1129" s="4">
        <f t="shared" si="249"/>
        <v>449.57</v>
      </c>
      <c r="L1129" s="4">
        <f t="shared" si="250"/>
        <v>0</v>
      </c>
      <c r="M1129" s="2">
        <v>0.02</v>
      </c>
      <c r="N1129" t="s">
        <v>116</v>
      </c>
      <c r="O1129">
        <v>12.899688387059999</v>
      </c>
      <c r="P1129" s="5">
        <f t="shared" si="251"/>
        <v>3800</v>
      </c>
      <c r="Q1129" s="6">
        <f t="shared" si="238"/>
        <v>25</v>
      </c>
      <c r="R1129" s="5">
        <f t="shared" si="239"/>
        <v>3869.9065161179997</v>
      </c>
      <c r="S1129" s="6">
        <v>13</v>
      </c>
      <c r="T1129" s="2">
        <f t="shared" si="240"/>
        <v>1.3599999999999999E-2</v>
      </c>
      <c r="U1129" s="5">
        <f t="shared" si="241"/>
        <v>0</v>
      </c>
      <c r="V1129" s="2">
        <v>0.02</v>
      </c>
      <c r="W1129"/>
      <c r="X1129"/>
      <c r="Y1129" s="7" t="str">
        <f t="shared" si="242"/>
        <v/>
      </c>
      <c r="Z1129" s="8" t="str">
        <f t="shared" si="243"/>
        <v/>
      </c>
      <c r="AA1129" s="3" t="str">
        <f t="shared" si="244"/>
        <v/>
      </c>
      <c r="AB1129" s="3" t="str">
        <f t="shared" si="245"/>
        <v/>
      </c>
      <c r="AC1129">
        <v>22.5</v>
      </c>
      <c r="AD1129">
        <v>188.6</v>
      </c>
      <c r="AE1129" s="6" t="str">
        <f>INDEX([1]Lookups!$M$1:$P$30,MATCH(D1129,[1]Lookups!$N$1:$N$30,0),MATCH([1]Inputs!$N$5,[1]Lookups!$M$1:$P$1,0))</f>
        <v>CA_SACRAMENTO-EXECUTIVE-AP_724830S_CTZ22.csv</v>
      </c>
      <c r="AF1129" s="3" t="str">
        <f t="shared" si="246"/>
        <v/>
      </c>
      <c r="AH1129" s="2">
        <v>0.3</v>
      </c>
      <c r="AI1129" s="6">
        <v>0</v>
      </c>
      <c r="AJ1129" s="9">
        <v>0.05</v>
      </c>
      <c r="AK1129" s="9">
        <v>5.0000000000000001E-3</v>
      </c>
      <c r="AL1129" s="2">
        <v>0.02</v>
      </c>
      <c r="AM1129" s="3" t="str">
        <f t="shared" si="247"/>
        <v>N</v>
      </c>
      <c r="AN1129" s="5">
        <v>0.35</v>
      </c>
      <c r="AO1129" s="5">
        <v>0.6</v>
      </c>
      <c r="AP1129" s="3" t="str">
        <f t="shared" si="248"/>
        <v>Upfront</v>
      </c>
      <c r="AQ1129" s="3" t="s">
        <v>117</v>
      </c>
      <c r="AR1129" s="10">
        <v>0</v>
      </c>
      <c r="AS1129" s="11">
        <v>0</v>
      </c>
      <c r="AT1129" s="2">
        <v>7.4999999999999997E-2</v>
      </c>
      <c r="AU1129" s="2">
        <v>7.0000000000000007E-2</v>
      </c>
      <c r="AV1129" s="7">
        <v>0.05</v>
      </c>
      <c r="AW1129" t="s">
        <v>351</v>
      </c>
      <c r="AX1129" t="s">
        <v>351</v>
      </c>
      <c r="AY1129" t="s">
        <v>351</v>
      </c>
      <c r="AZ1129" t="s">
        <v>351</v>
      </c>
      <c r="BA1129" t="s">
        <v>351</v>
      </c>
      <c r="BB1129" t="s">
        <v>352</v>
      </c>
      <c r="BC1129" t="s">
        <v>352</v>
      </c>
      <c r="BD1129" t="s">
        <v>352</v>
      </c>
      <c r="BE1129" t="s">
        <v>352</v>
      </c>
      <c r="BF1129" t="s">
        <v>352</v>
      </c>
      <c r="BG1129" t="s">
        <v>352</v>
      </c>
      <c r="BH1129" t="s">
        <v>352</v>
      </c>
      <c r="BI1129" t="s">
        <v>352</v>
      </c>
      <c r="BJ1129" t="s">
        <v>352</v>
      </c>
      <c r="BK1129" t="s">
        <v>352</v>
      </c>
      <c r="BL1129" t="s">
        <v>352</v>
      </c>
      <c r="BM1129" t="s">
        <v>352</v>
      </c>
      <c r="BN1129" t="s">
        <v>352</v>
      </c>
      <c r="BO1129" t="s">
        <v>352</v>
      </c>
      <c r="BP1129" t="s">
        <v>352</v>
      </c>
      <c r="BQ1129" t="s">
        <v>352</v>
      </c>
      <c r="BR1129" t="s">
        <v>352</v>
      </c>
      <c r="BS1129" t="s">
        <v>352</v>
      </c>
      <c r="BT1129" t="s">
        <v>352</v>
      </c>
      <c r="BU1129" t="s">
        <v>352</v>
      </c>
      <c r="CB1129" t="s">
        <v>351</v>
      </c>
      <c r="CC1129" t="s">
        <v>351</v>
      </c>
      <c r="CD1129" t="s">
        <v>351</v>
      </c>
      <c r="CE1129" t="s">
        <v>351</v>
      </c>
      <c r="CF1129" t="s">
        <v>351</v>
      </c>
      <c r="CG1129" t="s">
        <v>352</v>
      </c>
      <c r="CH1129" t="s">
        <v>352</v>
      </c>
      <c r="CI1129" t="s">
        <v>352</v>
      </c>
      <c r="CJ1129" t="s">
        <v>352</v>
      </c>
      <c r="CK1129" t="s">
        <v>352</v>
      </c>
      <c r="CL1129" t="s">
        <v>352</v>
      </c>
      <c r="CM1129" t="s">
        <v>352</v>
      </c>
      <c r="CN1129" t="s">
        <v>352</v>
      </c>
      <c r="CO1129" t="s">
        <v>352</v>
      </c>
      <c r="CP1129" t="s">
        <v>352</v>
      </c>
      <c r="CQ1129" t="s">
        <v>352</v>
      </c>
      <c r="CR1129" t="s">
        <v>352</v>
      </c>
      <c r="CS1129" t="s">
        <v>352</v>
      </c>
      <c r="CT1129" t="s">
        <v>352</v>
      </c>
      <c r="CU1129" t="s">
        <v>352</v>
      </c>
      <c r="CV1129" t="s">
        <v>352</v>
      </c>
      <c r="CW1129" t="s">
        <v>352</v>
      </c>
      <c r="CX1129" t="s">
        <v>352</v>
      </c>
      <c r="CY1129" t="s">
        <v>352</v>
      </c>
      <c r="CZ1129" t="s">
        <v>352</v>
      </c>
    </row>
    <row r="1130" spans="1:104" ht="15" x14ac:dyDescent="0.25">
      <c r="A1130">
        <v>1129</v>
      </c>
      <c r="B1130" t="s">
        <v>385</v>
      </c>
      <c r="C1130" t="s">
        <v>298</v>
      </c>
      <c r="D1130" t="s">
        <v>299</v>
      </c>
      <c r="E1130" t="s">
        <v>159</v>
      </c>
      <c r="F1130" t="s">
        <v>114</v>
      </c>
      <c r="G1130" s="2">
        <v>0.04</v>
      </c>
      <c r="H1130" s="3" t="s">
        <v>115</v>
      </c>
      <c r="I1130" s="2">
        <v>0</v>
      </c>
      <c r="J1130" s="4">
        <v>0</v>
      </c>
      <c r="K1130" s="4">
        <f t="shared" si="249"/>
        <v>449.57</v>
      </c>
      <c r="L1130" s="4">
        <f t="shared" si="250"/>
        <v>0</v>
      </c>
      <c r="M1130" s="2">
        <v>0.02</v>
      </c>
      <c r="N1130" t="s">
        <v>116</v>
      </c>
      <c r="O1130">
        <v>6.2352942253199997</v>
      </c>
      <c r="P1130" s="5">
        <f t="shared" si="251"/>
        <v>3800</v>
      </c>
      <c r="Q1130" s="6">
        <f t="shared" si="238"/>
        <v>25</v>
      </c>
      <c r="R1130" s="5">
        <f t="shared" si="239"/>
        <v>1870.5882675959997</v>
      </c>
      <c r="S1130" s="6">
        <v>13</v>
      </c>
      <c r="T1130" s="2">
        <f t="shared" si="240"/>
        <v>1.3599999999999999E-2</v>
      </c>
      <c r="U1130" s="5">
        <f t="shared" si="241"/>
        <v>0</v>
      </c>
      <c r="V1130" s="2">
        <v>0.02</v>
      </c>
      <c r="W1130"/>
      <c r="X1130"/>
      <c r="Y1130" s="7" t="str">
        <f t="shared" si="242"/>
        <v/>
      </c>
      <c r="Z1130" s="8" t="str">
        <f t="shared" si="243"/>
        <v/>
      </c>
      <c r="AA1130" s="3" t="str">
        <f t="shared" si="244"/>
        <v/>
      </c>
      <c r="AB1130" s="3" t="str">
        <f t="shared" si="245"/>
        <v/>
      </c>
      <c r="AC1130">
        <v>21.713235294</v>
      </c>
      <c r="AD1130">
        <v>191.75735294</v>
      </c>
      <c r="AE1130" s="6" t="str">
        <f>INDEX([1]Lookups!$M$1:$P$30,MATCH(D1130,[1]Lookups!$N$1:$N$30,0),MATCH([1]Inputs!$N$5,[1]Lookups!$M$1:$P$1,0))</f>
        <v>CA_SACRAMENTO-EXECUTIVE-AP_724830S_CTZ22.csv</v>
      </c>
      <c r="AF1130" s="3" t="str">
        <f t="shared" si="246"/>
        <v/>
      </c>
      <c r="AH1130" s="2">
        <v>0.3</v>
      </c>
      <c r="AI1130" s="6">
        <v>0</v>
      </c>
      <c r="AJ1130" s="9">
        <v>0.05</v>
      </c>
      <c r="AK1130" s="9">
        <v>5.0000000000000001E-3</v>
      </c>
      <c r="AL1130" s="2">
        <v>0.02</v>
      </c>
      <c r="AM1130" s="3" t="str">
        <f t="shared" si="247"/>
        <v>N</v>
      </c>
      <c r="AN1130" s="5">
        <v>0.35</v>
      </c>
      <c r="AO1130" s="5">
        <v>0.6</v>
      </c>
      <c r="AP1130" s="3" t="str">
        <f t="shared" si="248"/>
        <v>Upfront</v>
      </c>
      <c r="AQ1130" s="3" t="s">
        <v>117</v>
      </c>
      <c r="AR1130" s="10">
        <v>0</v>
      </c>
      <c r="AS1130" s="11">
        <v>0</v>
      </c>
      <c r="AT1130" s="2">
        <v>7.4999999999999997E-2</v>
      </c>
      <c r="AU1130" s="2">
        <v>7.0000000000000007E-2</v>
      </c>
      <c r="AV1130" s="7">
        <v>0.05</v>
      </c>
      <c r="AW1130" t="s">
        <v>351</v>
      </c>
      <c r="AX1130" t="s">
        <v>351</v>
      </c>
      <c r="AY1130" t="s">
        <v>351</v>
      </c>
      <c r="AZ1130" t="s">
        <v>351</v>
      </c>
      <c r="BA1130" t="s">
        <v>351</v>
      </c>
      <c r="BB1130" t="s">
        <v>352</v>
      </c>
      <c r="BC1130" t="s">
        <v>352</v>
      </c>
      <c r="BD1130" t="s">
        <v>352</v>
      </c>
      <c r="BE1130" t="s">
        <v>352</v>
      </c>
      <c r="BF1130" t="s">
        <v>352</v>
      </c>
      <c r="BG1130" t="s">
        <v>352</v>
      </c>
      <c r="BH1130" t="s">
        <v>352</v>
      </c>
      <c r="BI1130" t="s">
        <v>352</v>
      </c>
      <c r="BJ1130" t="s">
        <v>352</v>
      </c>
      <c r="BK1130" t="s">
        <v>352</v>
      </c>
      <c r="BL1130" t="s">
        <v>352</v>
      </c>
      <c r="BM1130" t="s">
        <v>352</v>
      </c>
      <c r="BN1130" t="s">
        <v>352</v>
      </c>
      <c r="BO1130" t="s">
        <v>352</v>
      </c>
      <c r="BP1130" t="s">
        <v>352</v>
      </c>
      <c r="BQ1130" t="s">
        <v>352</v>
      </c>
      <c r="BR1130" t="s">
        <v>352</v>
      </c>
      <c r="BS1130" t="s">
        <v>352</v>
      </c>
      <c r="BT1130" t="s">
        <v>352</v>
      </c>
      <c r="BU1130" t="s">
        <v>352</v>
      </c>
      <c r="CB1130" t="s">
        <v>351</v>
      </c>
      <c r="CC1130" t="s">
        <v>351</v>
      </c>
      <c r="CD1130" t="s">
        <v>351</v>
      </c>
      <c r="CE1130" t="s">
        <v>351</v>
      </c>
      <c r="CF1130" t="s">
        <v>351</v>
      </c>
      <c r="CG1130" t="s">
        <v>352</v>
      </c>
      <c r="CH1130" t="s">
        <v>352</v>
      </c>
      <c r="CI1130" t="s">
        <v>352</v>
      </c>
      <c r="CJ1130" t="s">
        <v>352</v>
      </c>
      <c r="CK1130" t="s">
        <v>352</v>
      </c>
      <c r="CL1130" t="s">
        <v>352</v>
      </c>
      <c r="CM1130" t="s">
        <v>352</v>
      </c>
      <c r="CN1130" t="s">
        <v>352</v>
      </c>
      <c r="CO1130" t="s">
        <v>352</v>
      </c>
      <c r="CP1130" t="s">
        <v>352</v>
      </c>
      <c r="CQ1130" t="s">
        <v>352</v>
      </c>
      <c r="CR1130" t="s">
        <v>352</v>
      </c>
      <c r="CS1130" t="s">
        <v>352</v>
      </c>
      <c r="CT1130" t="s">
        <v>352</v>
      </c>
      <c r="CU1130" t="s">
        <v>352</v>
      </c>
      <c r="CV1130" t="s">
        <v>352</v>
      </c>
      <c r="CW1130" t="s">
        <v>352</v>
      </c>
      <c r="CX1130" t="s">
        <v>352</v>
      </c>
      <c r="CY1130" t="s">
        <v>352</v>
      </c>
      <c r="CZ1130" t="s">
        <v>352</v>
      </c>
    </row>
    <row r="1131" spans="1:104" ht="15" x14ac:dyDescent="0.25">
      <c r="A1131">
        <v>1130</v>
      </c>
      <c r="B1131" t="s">
        <v>385</v>
      </c>
      <c r="C1131" t="s">
        <v>298</v>
      </c>
      <c r="D1131" t="s">
        <v>299</v>
      </c>
      <c r="E1131" t="s">
        <v>159</v>
      </c>
      <c r="F1131" t="s">
        <v>114</v>
      </c>
      <c r="G1131" s="2">
        <v>0.04</v>
      </c>
      <c r="H1131" s="3" t="s">
        <v>115</v>
      </c>
      <c r="I1131" s="2">
        <v>0</v>
      </c>
      <c r="J1131" s="4">
        <v>0</v>
      </c>
      <c r="K1131" s="4">
        <f t="shared" si="249"/>
        <v>449.57</v>
      </c>
      <c r="L1131" s="4">
        <f t="shared" si="250"/>
        <v>0</v>
      </c>
      <c r="M1131" s="2">
        <v>0.02</v>
      </c>
      <c r="N1131" t="s">
        <v>116</v>
      </c>
      <c r="O1131">
        <v>8.6731199999999991</v>
      </c>
      <c r="P1131" s="5">
        <f t="shared" si="251"/>
        <v>3800</v>
      </c>
      <c r="Q1131" s="6">
        <f t="shared" si="238"/>
        <v>25</v>
      </c>
      <c r="R1131" s="5">
        <f t="shared" si="239"/>
        <v>2601.9359999999997</v>
      </c>
      <c r="S1131" s="6">
        <v>13</v>
      </c>
      <c r="T1131" s="2">
        <f t="shared" si="240"/>
        <v>1.3599999999999999E-2</v>
      </c>
      <c r="U1131" s="5">
        <f t="shared" si="241"/>
        <v>0</v>
      </c>
      <c r="V1131" s="2">
        <v>0.02</v>
      </c>
      <c r="W1131"/>
      <c r="X1131"/>
      <c r="Y1131" s="7" t="str">
        <f t="shared" si="242"/>
        <v/>
      </c>
      <c r="Z1131" s="8" t="str">
        <f t="shared" si="243"/>
        <v/>
      </c>
      <c r="AA1131" s="3" t="str">
        <f t="shared" si="244"/>
        <v/>
      </c>
      <c r="AB1131" s="3" t="str">
        <f t="shared" si="245"/>
        <v/>
      </c>
      <c r="AC1131">
        <v>25</v>
      </c>
      <c r="AD1131">
        <v>190</v>
      </c>
      <c r="AE1131" s="6" t="str">
        <f>INDEX([1]Lookups!$M$1:$P$30,MATCH(D1131,[1]Lookups!$N$1:$N$30,0),MATCH([1]Inputs!$N$5,[1]Lookups!$M$1:$P$1,0))</f>
        <v>CA_SACRAMENTO-EXECUTIVE-AP_724830S_CTZ22.csv</v>
      </c>
      <c r="AF1131" s="3" t="str">
        <f t="shared" si="246"/>
        <v/>
      </c>
      <c r="AH1131" s="2">
        <v>0.3</v>
      </c>
      <c r="AI1131" s="6">
        <v>0</v>
      </c>
      <c r="AJ1131" s="9">
        <v>0.05</v>
      </c>
      <c r="AK1131" s="9">
        <v>5.0000000000000001E-3</v>
      </c>
      <c r="AL1131" s="2">
        <v>0.02</v>
      </c>
      <c r="AM1131" s="3" t="str">
        <f t="shared" si="247"/>
        <v>N</v>
      </c>
      <c r="AN1131" s="5">
        <v>0.35</v>
      </c>
      <c r="AO1131" s="5">
        <v>0.6</v>
      </c>
      <c r="AP1131" s="3" t="str">
        <f t="shared" si="248"/>
        <v>Upfront</v>
      </c>
      <c r="AQ1131" s="3" t="s">
        <v>117</v>
      </c>
      <c r="AR1131" s="10">
        <v>0</v>
      </c>
      <c r="AS1131" s="11">
        <v>0</v>
      </c>
      <c r="AT1131" s="2">
        <v>7.4999999999999997E-2</v>
      </c>
      <c r="AU1131" s="2">
        <v>7.0000000000000007E-2</v>
      </c>
      <c r="AV1131" s="7">
        <v>0.05</v>
      </c>
      <c r="AW1131" t="s">
        <v>352</v>
      </c>
      <c r="AX1131" t="s">
        <v>352</v>
      </c>
      <c r="AY1131" t="s">
        <v>352</v>
      </c>
      <c r="AZ1131" t="s">
        <v>352</v>
      </c>
      <c r="BA1131" t="s">
        <v>352</v>
      </c>
      <c r="BB1131" t="s">
        <v>352</v>
      </c>
      <c r="BC1131" t="s">
        <v>352</v>
      </c>
      <c r="BD1131" t="s">
        <v>352</v>
      </c>
      <c r="BE1131" t="s">
        <v>352</v>
      </c>
      <c r="BF1131" t="s">
        <v>352</v>
      </c>
      <c r="BG1131" t="s">
        <v>352</v>
      </c>
      <c r="BH1131" t="s">
        <v>352</v>
      </c>
      <c r="BI1131" t="s">
        <v>352</v>
      </c>
      <c r="BJ1131" t="s">
        <v>352</v>
      </c>
      <c r="BK1131" t="s">
        <v>352</v>
      </c>
      <c r="BL1131" t="s">
        <v>352</v>
      </c>
      <c r="BM1131" t="s">
        <v>352</v>
      </c>
      <c r="BN1131" t="s">
        <v>352</v>
      </c>
      <c r="BO1131" t="s">
        <v>352</v>
      </c>
      <c r="BP1131" t="s">
        <v>352</v>
      </c>
      <c r="BQ1131" t="s">
        <v>352</v>
      </c>
      <c r="BR1131" t="s">
        <v>352</v>
      </c>
      <c r="BS1131" t="s">
        <v>352</v>
      </c>
      <c r="BT1131" t="s">
        <v>352</v>
      </c>
      <c r="BU1131" t="s">
        <v>352</v>
      </c>
      <c r="CB1131" t="s">
        <v>352</v>
      </c>
      <c r="CC1131" t="s">
        <v>352</v>
      </c>
      <c r="CD1131" t="s">
        <v>352</v>
      </c>
      <c r="CE1131" t="s">
        <v>352</v>
      </c>
      <c r="CF1131" t="s">
        <v>352</v>
      </c>
      <c r="CG1131" t="s">
        <v>352</v>
      </c>
      <c r="CH1131" t="s">
        <v>352</v>
      </c>
      <c r="CI1131" t="s">
        <v>352</v>
      </c>
      <c r="CJ1131" t="s">
        <v>352</v>
      </c>
      <c r="CK1131" t="s">
        <v>352</v>
      </c>
      <c r="CL1131" t="s">
        <v>352</v>
      </c>
      <c r="CM1131" t="s">
        <v>352</v>
      </c>
      <c r="CN1131" t="s">
        <v>352</v>
      </c>
      <c r="CO1131" t="s">
        <v>352</v>
      </c>
      <c r="CP1131" t="s">
        <v>352</v>
      </c>
      <c r="CQ1131" t="s">
        <v>352</v>
      </c>
      <c r="CR1131" t="s">
        <v>352</v>
      </c>
      <c r="CS1131" t="s">
        <v>352</v>
      </c>
      <c r="CT1131" t="s">
        <v>352</v>
      </c>
      <c r="CU1131" t="s">
        <v>352</v>
      </c>
      <c r="CV1131" t="s">
        <v>352</v>
      </c>
      <c r="CW1131" t="s">
        <v>352</v>
      </c>
      <c r="CX1131" t="s">
        <v>352</v>
      </c>
      <c r="CY1131" t="s">
        <v>352</v>
      </c>
      <c r="CZ1131" t="s">
        <v>352</v>
      </c>
    </row>
    <row r="1132" spans="1:104" ht="15" x14ac:dyDescent="0.25">
      <c r="A1132">
        <v>1131</v>
      </c>
      <c r="B1132" t="s">
        <v>385</v>
      </c>
      <c r="C1132" t="s">
        <v>298</v>
      </c>
      <c r="D1132" t="s">
        <v>299</v>
      </c>
      <c r="E1132" t="s">
        <v>159</v>
      </c>
      <c r="F1132" t="s">
        <v>114</v>
      </c>
      <c r="G1132" s="2">
        <v>0.04</v>
      </c>
      <c r="H1132" s="3" t="s">
        <v>115</v>
      </c>
      <c r="I1132" s="2">
        <v>0</v>
      </c>
      <c r="J1132" s="4">
        <v>0</v>
      </c>
      <c r="K1132" s="4">
        <f t="shared" si="249"/>
        <v>449.57</v>
      </c>
      <c r="L1132" s="4">
        <f t="shared" si="250"/>
        <v>0</v>
      </c>
      <c r="M1132" s="2">
        <v>0.02</v>
      </c>
      <c r="N1132" t="s">
        <v>116</v>
      </c>
      <c r="O1132">
        <v>9.7227750000000004</v>
      </c>
      <c r="P1132" s="5">
        <f t="shared" si="251"/>
        <v>3800</v>
      </c>
      <c r="Q1132" s="6">
        <f t="shared" si="238"/>
        <v>25</v>
      </c>
      <c r="R1132" s="5">
        <f t="shared" si="239"/>
        <v>2916.8325</v>
      </c>
      <c r="S1132" s="6">
        <v>13</v>
      </c>
      <c r="T1132" s="2">
        <f t="shared" si="240"/>
        <v>1.3599999999999999E-2</v>
      </c>
      <c r="U1132" s="5">
        <f t="shared" si="241"/>
        <v>0</v>
      </c>
      <c r="V1132" s="2">
        <v>0.02</v>
      </c>
      <c r="W1132"/>
      <c r="X1132"/>
      <c r="Y1132" s="7" t="str">
        <f t="shared" si="242"/>
        <v/>
      </c>
      <c r="Z1132" s="8" t="str">
        <f t="shared" si="243"/>
        <v/>
      </c>
      <c r="AA1132" s="3" t="str">
        <f t="shared" si="244"/>
        <v/>
      </c>
      <c r="AB1132" s="3" t="str">
        <f t="shared" si="245"/>
        <v/>
      </c>
      <c r="AC1132">
        <v>23.25</v>
      </c>
      <c r="AD1132">
        <v>104.75</v>
      </c>
      <c r="AE1132" s="6" t="str">
        <f>INDEX([1]Lookups!$M$1:$P$30,MATCH(D1132,[1]Lookups!$N$1:$N$30,0),MATCH([1]Inputs!$N$5,[1]Lookups!$M$1:$P$1,0))</f>
        <v>CA_SACRAMENTO-EXECUTIVE-AP_724830S_CTZ22.csv</v>
      </c>
      <c r="AF1132" s="3" t="str">
        <f t="shared" si="246"/>
        <v/>
      </c>
      <c r="AH1132" s="2">
        <v>0.3</v>
      </c>
      <c r="AI1132" s="6">
        <v>0</v>
      </c>
      <c r="AJ1132" s="9">
        <v>0.05</v>
      </c>
      <c r="AK1132" s="9">
        <v>5.0000000000000001E-3</v>
      </c>
      <c r="AL1132" s="2">
        <v>0.02</v>
      </c>
      <c r="AM1132" s="3" t="str">
        <f t="shared" si="247"/>
        <v>N</v>
      </c>
      <c r="AN1132" s="5">
        <v>0.35</v>
      </c>
      <c r="AO1132" s="5">
        <v>0.6</v>
      </c>
      <c r="AP1132" s="3" t="str">
        <f t="shared" si="248"/>
        <v>Upfront</v>
      </c>
      <c r="AQ1132" s="3" t="s">
        <v>117</v>
      </c>
      <c r="AR1132" s="10">
        <v>0</v>
      </c>
      <c r="AS1132" s="11">
        <v>0</v>
      </c>
      <c r="AT1132" s="2">
        <v>7.4999999999999997E-2</v>
      </c>
      <c r="AU1132" s="2">
        <v>7.0000000000000007E-2</v>
      </c>
      <c r="AV1132" s="7">
        <v>0.05</v>
      </c>
      <c r="AW1132" t="s">
        <v>352</v>
      </c>
      <c r="AX1132" t="s">
        <v>352</v>
      </c>
      <c r="AY1132" t="s">
        <v>352</v>
      </c>
      <c r="AZ1132" t="s">
        <v>352</v>
      </c>
      <c r="BA1132" t="s">
        <v>352</v>
      </c>
      <c r="BB1132" t="s">
        <v>352</v>
      </c>
      <c r="BC1132" t="s">
        <v>352</v>
      </c>
      <c r="BD1132" t="s">
        <v>352</v>
      </c>
      <c r="BE1132" t="s">
        <v>352</v>
      </c>
      <c r="BF1132" t="s">
        <v>352</v>
      </c>
      <c r="BG1132" t="s">
        <v>352</v>
      </c>
      <c r="BH1132" t="s">
        <v>352</v>
      </c>
      <c r="BI1132" t="s">
        <v>352</v>
      </c>
      <c r="BJ1132" t="s">
        <v>352</v>
      </c>
      <c r="BK1132" t="s">
        <v>352</v>
      </c>
      <c r="BL1132" t="s">
        <v>352</v>
      </c>
      <c r="BM1132" t="s">
        <v>352</v>
      </c>
      <c r="BN1132" t="s">
        <v>352</v>
      </c>
      <c r="BO1132" t="s">
        <v>352</v>
      </c>
      <c r="BP1132" t="s">
        <v>352</v>
      </c>
      <c r="BQ1132" t="s">
        <v>352</v>
      </c>
      <c r="BR1132" t="s">
        <v>352</v>
      </c>
      <c r="BS1132" t="s">
        <v>352</v>
      </c>
      <c r="BT1132" t="s">
        <v>352</v>
      </c>
      <c r="BU1132" t="s">
        <v>352</v>
      </c>
      <c r="CB1132" t="s">
        <v>352</v>
      </c>
      <c r="CC1132" t="s">
        <v>352</v>
      </c>
      <c r="CD1132" t="s">
        <v>352</v>
      </c>
      <c r="CE1132" t="s">
        <v>352</v>
      </c>
      <c r="CF1132" t="s">
        <v>352</v>
      </c>
      <c r="CG1132" t="s">
        <v>352</v>
      </c>
      <c r="CH1132" t="s">
        <v>352</v>
      </c>
      <c r="CI1132" t="s">
        <v>352</v>
      </c>
      <c r="CJ1132" t="s">
        <v>352</v>
      </c>
      <c r="CK1132" t="s">
        <v>352</v>
      </c>
      <c r="CL1132" t="s">
        <v>352</v>
      </c>
      <c r="CM1132" t="s">
        <v>352</v>
      </c>
      <c r="CN1132" t="s">
        <v>352</v>
      </c>
      <c r="CO1132" t="s">
        <v>352</v>
      </c>
      <c r="CP1132" t="s">
        <v>352</v>
      </c>
      <c r="CQ1132" t="s">
        <v>352</v>
      </c>
      <c r="CR1132" t="s">
        <v>352</v>
      </c>
      <c r="CS1132" t="s">
        <v>352</v>
      </c>
      <c r="CT1132" t="s">
        <v>352</v>
      </c>
      <c r="CU1132" t="s">
        <v>352</v>
      </c>
      <c r="CV1132" t="s">
        <v>352</v>
      </c>
      <c r="CW1132" t="s">
        <v>352</v>
      </c>
      <c r="CX1132" t="s">
        <v>352</v>
      </c>
      <c r="CY1132" t="s">
        <v>352</v>
      </c>
      <c r="CZ1132" t="s">
        <v>352</v>
      </c>
    </row>
    <row r="1133" spans="1:104" ht="15" x14ac:dyDescent="0.25">
      <c r="A1133">
        <v>1132</v>
      </c>
      <c r="B1133" t="s">
        <v>385</v>
      </c>
      <c r="C1133" t="s">
        <v>298</v>
      </c>
      <c r="D1133" t="s">
        <v>299</v>
      </c>
      <c r="E1133" t="s">
        <v>159</v>
      </c>
      <c r="F1133" t="s">
        <v>114</v>
      </c>
      <c r="G1133" s="2">
        <v>0.04</v>
      </c>
      <c r="H1133" s="3" t="s">
        <v>115</v>
      </c>
      <c r="I1133" s="2">
        <v>0</v>
      </c>
      <c r="J1133" s="4">
        <v>0</v>
      </c>
      <c r="K1133" s="4">
        <f t="shared" si="249"/>
        <v>449.57</v>
      </c>
      <c r="L1133" s="4">
        <f t="shared" si="250"/>
        <v>0</v>
      </c>
      <c r="M1133" s="2">
        <v>0.02</v>
      </c>
      <c r="N1133" t="s">
        <v>116</v>
      </c>
      <c r="O1133">
        <v>7.5872699999999993</v>
      </c>
      <c r="P1133" s="5">
        <f t="shared" si="251"/>
        <v>3800</v>
      </c>
      <c r="Q1133" s="6">
        <f t="shared" si="238"/>
        <v>25</v>
      </c>
      <c r="R1133" s="5">
        <f t="shared" si="239"/>
        <v>2276.1809999999996</v>
      </c>
      <c r="S1133" s="6">
        <v>13</v>
      </c>
      <c r="T1133" s="2">
        <f t="shared" si="240"/>
        <v>1.3599999999999999E-2</v>
      </c>
      <c r="U1133" s="5">
        <f t="shared" si="241"/>
        <v>0</v>
      </c>
      <c r="V1133" s="2">
        <v>0.02</v>
      </c>
      <c r="W1133"/>
      <c r="X1133"/>
      <c r="Y1133" s="7" t="str">
        <f t="shared" si="242"/>
        <v/>
      </c>
      <c r="Z1133" s="8" t="str">
        <f t="shared" si="243"/>
        <v/>
      </c>
      <c r="AA1133" s="3" t="str">
        <f t="shared" si="244"/>
        <v/>
      </c>
      <c r="AB1133" s="3" t="str">
        <f t="shared" si="245"/>
        <v/>
      </c>
      <c r="AC1133">
        <v>19.5</v>
      </c>
      <c r="AD1133">
        <v>186.75</v>
      </c>
      <c r="AE1133" s="6" t="str">
        <f>INDEX([1]Lookups!$M$1:$P$30,MATCH(D1133,[1]Lookups!$N$1:$N$30,0),MATCH([1]Inputs!$N$5,[1]Lookups!$M$1:$P$1,0))</f>
        <v>CA_SACRAMENTO-EXECUTIVE-AP_724830S_CTZ22.csv</v>
      </c>
      <c r="AF1133" s="3" t="str">
        <f t="shared" si="246"/>
        <v/>
      </c>
      <c r="AH1133" s="2">
        <v>0.3</v>
      </c>
      <c r="AI1133" s="6">
        <v>0</v>
      </c>
      <c r="AJ1133" s="9">
        <v>0.05</v>
      </c>
      <c r="AK1133" s="9">
        <v>5.0000000000000001E-3</v>
      </c>
      <c r="AL1133" s="2">
        <v>0.02</v>
      </c>
      <c r="AM1133" s="3" t="str">
        <f t="shared" si="247"/>
        <v>N</v>
      </c>
      <c r="AN1133" s="5">
        <v>0.35</v>
      </c>
      <c r="AO1133" s="5">
        <v>0.6</v>
      </c>
      <c r="AP1133" s="3" t="str">
        <f t="shared" si="248"/>
        <v>Upfront</v>
      </c>
      <c r="AQ1133" s="3" t="s">
        <v>117</v>
      </c>
      <c r="AR1133" s="10">
        <v>0</v>
      </c>
      <c r="AS1133" s="11">
        <v>0</v>
      </c>
      <c r="AT1133" s="2">
        <v>7.4999999999999997E-2</v>
      </c>
      <c r="AU1133" s="2">
        <v>7.0000000000000007E-2</v>
      </c>
      <c r="AV1133" s="7">
        <v>0.05</v>
      </c>
      <c r="AW1133" t="s">
        <v>352</v>
      </c>
      <c r="AX1133" t="s">
        <v>352</v>
      </c>
      <c r="AY1133" t="s">
        <v>352</v>
      </c>
      <c r="AZ1133" t="s">
        <v>352</v>
      </c>
      <c r="BA1133" t="s">
        <v>352</v>
      </c>
      <c r="BB1133" t="s">
        <v>352</v>
      </c>
      <c r="BC1133" t="s">
        <v>352</v>
      </c>
      <c r="BD1133" t="s">
        <v>352</v>
      </c>
      <c r="BE1133" t="s">
        <v>352</v>
      </c>
      <c r="BF1133" t="s">
        <v>352</v>
      </c>
      <c r="BG1133" t="s">
        <v>352</v>
      </c>
      <c r="BH1133" t="s">
        <v>352</v>
      </c>
      <c r="BI1133" t="s">
        <v>352</v>
      </c>
      <c r="BJ1133" t="s">
        <v>352</v>
      </c>
      <c r="BK1133" t="s">
        <v>352</v>
      </c>
      <c r="BL1133" t="s">
        <v>352</v>
      </c>
      <c r="BM1133" t="s">
        <v>352</v>
      </c>
      <c r="BN1133" t="s">
        <v>352</v>
      </c>
      <c r="BO1133" t="s">
        <v>352</v>
      </c>
      <c r="BP1133" t="s">
        <v>352</v>
      </c>
      <c r="BQ1133" t="s">
        <v>352</v>
      </c>
      <c r="BR1133" t="s">
        <v>352</v>
      </c>
      <c r="BS1133" t="s">
        <v>352</v>
      </c>
      <c r="BT1133" t="s">
        <v>352</v>
      </c>
      <c r="BU1133" t="s">
        <v>352</v>
      </c>
      <c r="CB1133" t="s">
        <v>352</v>
      </c>
      <c r="CC1133" t="s">
        <v>352</v>
      </c>
      <c r="CD1133" t="s">
        <v>352</v>
      </c>
      <c r="CE1133" t="s">
        <v>352</v>
      </c>
      <c r="CF1133" t="s">
        <v>352</v>
      </c>
      <c r="CG1133" t="s">
        <v>352</v>
      </c>
      <c r="CH1133" t="s">
        <v>352</v>
      </c>
      <c r="CI1133" t="s">
        <v>352</v>
      </c>
      <c r="CJ1133" t="s">
        <v>352</v>
      </c>
      <c r="CK1133" t="s">
        <v>352</v>
      </c>
      <c r="CL1133" t="s">
        <v>352</v>
      </c>
      <c r="CM1133" t="s">
        <v>352</v>
      </c>
      <c r="CN1133" t="s">
        <v>352</v>
      </c>
      <c r="CO1133" t="s">
        <v>352</v>
      </c>
      <c r="CP1133" t="s">
        <v>352</v>
      </c>
      <c r="CQ1133" t="s">
        <v>352</v>
      </c>
      <c r="CR1133" t="s">
        <v>352</v>
      </c>
      <c r="CS1133" t="s">
        <v>352</v>
      </c>
      <c r="CT1133" t="s">
        <v>352</v>
      </c>
      <c r="CU1133" t="s">
        <v>352</v>
      </c>
      <c r="CV1133" t="s">
        <v>352</v>
      </c>
      <c r="CW1133" t="s">
        <v>352</v>
      </c>
      <c r="CX1133" t="s">
        <v>352</v>
      </c>
      <c r="CY1133" t="s">
        <v>352</v>
      </c>
      <c r="CZ1133" t="s">
        <v>352</v>
      </c>
    </row>
    <row r="1134" spans="1:104" ht="15" x14ac:dyDescent="0.25">
      <c r="A1134">
        <v>1133</v>
      </c>
      <c r="B1134" t="s">
        <v>385</v>
      </c>
      <c r="C1134" t="s">
        <v>298</v>
      </c>
      <c r="D1134" t="s">
        <v>299</v>
      </c>
      <c r="E1134" t="s">
        <v>159</v>
      </c>
      <c r="F1134" t="s">
        <v>114</v>
      </c>
      <c r="G1134" s="2">
        <v>0.04</v>
      </c>
      <c r="H1134" s="3" t="s">
        <v>115</v>
      </c>
      <c r="I1134" s="2">
        <v>0</v>
      </c>
      <c r="J1134" s="4">
        <v>0</v>
      </c>
      <c r="K1134" s="4">
        <f t="shared" si="249"/>
        <v>449.57</v>
      </c>
      <c r="L1134" s="4">
        <f t="shared" si="250"/>
        <v>0</v>
      </c>
      <c r="M1134" s="2">
        <v>0.02</v>
      </c>
      <c r="N1134" t="s">
        <v>116</v>
      </c>
      <c r="O1134">
        <v>5.8595999999999995</v>
      </c>
      <c r="P1134" s="5">
        <f t="shared" si="251"/>
        <v>3800</v>
      </c>
      <c r="Q1134" s="6">
        <f t="shared" si="238"/>
        <v>25</v>
      </c>
      <c r="R1134" s="5">
        <f t="shared" si="239"/>
        <v>1757.8799999999999</v>
      </c>
      <c r="S1134" s="6">
        <v>13</v>
      </c>
      <c r="T1134" s="2">
        <f t="shared" si="240"/>
        <v>1.3599999999999999E-2</v>
      </c>
      <c r="U1134" s="5">
        <f t="shared" si="241"/>
        <v>0</v>
      </c>
      <c r="V1134" s="2">
        <v>0.02</v>
      </c>
      <c r="W1134"/>
      <c r="X1134"/>
      <c r="Y1134" s="7" t="str">
        <f t="shared" si="242"/>
        <v/>
      </c>
      <c r="Z1134" s="8" t="str">
        <f t="shared" si="243"/>
        <v/>
      </c>
      <c r="AA1134" s="3" t="str">
        <f t="shared" si="244"/>
        <v/>
      </c>
      <c r="AB1134" s="3" t="str">
        <f t="shared" si="245"/>
        <v/>
      </c>
      <c r="AC1134">
        <v>20.8</v>
      </c>
      <c r="AD1134">
        <v>180.1</v>
      </c>
      <c r="AE1134" s="6" t="str">
        <f>INDEX([1]Lookups!$M$1:$P$30,MATCH(D1134,[1]Lookups!$N$1:$N$30,0),MATCH([1]Inputs!$N$5,[1]Lookups!$M$1:$P$1,0))</f>
        <v>CA_SACRAMENTO-EXECUTIVE-AP_724830S_CTZ22.csv</v>
      </c>
      <c r="AF1134" s="3" t="str">
        <f t="shared" si="246"/>
        <v/>
      </c>
      <c r="AH1134" s="2">
        <v>0.3</v>
      </c>
      <c r="AI1134" s="6">
        <v>0</v>
      </c>
      <c r="AJ1134" s="9">
        <v>0.05</v>
      </c>
      <c r="AK1134" s="9">
        <v>5.0000000000000001E-3</v>
      </c>
      <c r="AL1134" s="2">
        <v>0.02</v>
      </c>
      <c r="AM1134" s="3" t="str">
        <f t="shared" si="247"/>
        <v>N</v>
      </c>
      <c r="AN1134" s="5">
        <v>0.35</v>
      </c>
      <c r="AO1134" s="5">
        <v>0.6</v>
      </c>
      <c r="AP1134" s="3" t="str">
        <f t="shared" si="248"/>
        <v>Upfront</v>
      </c>
      <c r="AQ1134" s="3" t="s">
        <v>117</v>
      </c>
      <c r="AR1134" s="10">
        <v>0</v>
      </c>
      <c r="AS1134" s="11">
        <v>0</v>
      </c>
      <c r="AT1134" s="2">
        <v>7.4999999999999997E-2</v>
      </c>
      <c r="AU1134" s="2">
        <v>7.0000000000000007E-2</v>
      </c>
      <c r="AV1134" s="7">
        <v>0.05</v>
      </c>
      <c r="AW1134" t="s">
        <v>352</v>
      </c>
      <c r="AX1134" t="s">
        <v>352</v>
      </c>
      <c r="AY1134" t="s">
        <v>352</v>
      </c>
      <c r="AZ1134" t="s">
        <v>352</v>
      </c>
      <c r="BA1134" t="s">
        <v>352</v>
      </c>
      <c r="BB1134" t="s">
        <v>352</v>
      </c>
      <c r="BC1134" t="s">
        <v>352</v>
      </c>
      <c r="BD1134" t="s">
        <v>352</v>
      </c>
      <c r="BE1134" t="s">
        <v>352</v>
      </c>
      <c r="BF1134" t="s">
        <v>352</v>
      </c>
      <c r="BG1134" t="s">
        <v>352</v>
      </c>
      <c r="BH1134" t="s">
        <v>352</v>
      </c>
      <c r="BI1134" t="s">
        <v>352</v>
      </c>
      <c r="BJ1134" t="s">
        <v>352</v>
      </c>
      <c r="BK1134" t="s">
        <v>352</v>
      </c>
      <c r="BL1134" t="s">
        <v>352</v>
      </c>
      <c r="BM1134" t="s">
        <v>352</v>
      </c>
      <c r="BN1134" t="s">
        <v>352</v>
      </c>
      <c r="BO1134" t="s">
        <v>352</v>
      </c>
      <c r="BP1134" t="s">
        <v>352</v>
      </c>
      <c r="BQ1134" t="s">
        <v>352</v>
      </c>
      <c r="BR1134" t="s">
        <v>352</v>
      </c>
      <c r="BS1134" t="s">
        <v>352</v>
      </c>
      <c r="BT1134" t="s">
        <v>352</v>
      </c>
      <c r="BU1134" t="s">
        <v>352</v>
      </c>
      <c r="CB1134" t="s">
        <v>352</v>
      </c>
      <c r="CC1134" t="s">
        <v>352</v>
      </c>
      <c r="CD1134" t="s">
        <v>352</v>
      </c>
      <c r="CE1134" t="s">
        <v>352</v>
      </c>
      <c r="CF1134" t="s">
        <v>352</v>
      </c>
      <c r="CG1134" t="s">
        <v>352</v>
      </c>
      <c r="CH1134" t="s">
        <v>352</v>
      </c>
      <c r="CI1134" t="s">
        <v>352</v>
      </c>
      <c r="CJ1134" t="s">
        <v>352</v>
      </c>
      <c r="CK1134" t="s">
        <v>352</v>
      </c>
      <c r="CL1134" t="s">
        <v>352</v>
      </c>
      <c r="CM1134" t="s">
        <v>352</v>
      </c>
      <c r="CN1134" t="s">
        <v>352</v>
      </c>
      <c r="CO1134" t="s">
        <v>352</v>
      </c>
      <c r="CP1134" t="s">
        <v>352</v>
      </c>
      <c r="CQ1134" t="s">
        <v>352</v>
      </c>
      <c r="CR1134" t="s">
        <v>352</v>
      </c>
      <c r="CS1134" t="s">
        <v>352</v>
      </c>
      <c r="CT1134" t="s">
        <v>352</v>
      </c>
      <c r="CU1134" t="s">
        <v>352</v>
      </c>
      <c r="CV1134" t="s">
        <v>352</v>
      </c>
      <c r="CW1134" t="s">
        <v>352</v>
      </c>
      <c r="CX1134" t="s">
        <v>352</v>
      </c>
      <c r="CY1134" t="s">
        <v>352</v>
      </c>
      <c r="CZ1134" t="s">
        <v>352</v>
      </c>
    </row>
    <row r="1135" spans="1:104" ht="15" x14ac:dyDescent="0.25">
      <c r="A1135">
        <v>1134</v>
      </c>
      <c r="B1135" t="s">
        <v>385</v>
      </c>
      <c r="C1135" t="s">
        <v>298</v>
      </c>
      <c r="D1135" t="s">
        <v>299</v>
      </c>
      <c r="E1135" t="s">
        <v>159</v>
      </c>
      <c r="F1135" t="s">
        <v>114</v>
      </c>
      <c r="G1135" s="2">
        <v>0.04</v>
      </c>
      <c r="H1135" s="3" t="s">
        <v>115</v>
      </c>
      <c r="I1135" s="2">
        <v>0</v>
      </c>
      <c r="J1135" s="4">
        <v>0</v>
      </c>
      <c r="K1135" s="4">
        <f t="shared" si="249"/>
        <v>1056</v>
      </c>
      <c r="L1135" s="4">
        <f t="shared" si="250"/>
        <v>0</v>
      </c>
      <c r="M1135" s="2">
        <v>0.02</v>
      </c>
      <c r="N1135" t="s">
        <v>130</v>
      </c>
      <c r="O1135">
        <v>8.6708399999999983</v>
      </c>
      <c r="P1135" s="5">
        <f t="shared" si="251"/>
        <v>3800</v>
      </c>
      <c r="Q1135" s="6">
        <f t="shared" si="238"/>
        <v>25</v>
      </c>
      <c r="R1135" s="5">
        <f t="shared" si="239"/>
        <v>7380.7849999999999</v>
      </c>
      <c r="S1135" s="6">
        <v>13</v>
      </c>
      <c r="T1135" s="2">
        <f t="shared" si="240"/>
        <v>1.3599999999999999E-2</v>
      </c>
      <c r="U1135" s="5">
        <f t="shared" si="241"/>
        <v>0</v>
      </c>
      <c r="V1135" s="2">
        <v>0.02</v>
      </c>
      <c r="W1135">
        <v>4.609</v>
      </c>
      <c r="X1135">
        <v>2.3045</v>
      </c>
      <c r="Y1135" s="7">
        <f t="shared" si="242"/>
        <v>0.8</v>
      </c>
      <c r="Z1135" s="8">
        <f t="shared" si="243"/>
        <v>1037</v>
      </c>
      <c r="AA1135" s="3" t="str">
        <f t="shared" si="244"/>
        <v>No</v>
      </c>
      <c r="AB1135" s="3" t="str">
        <f t="shared" si="245"/>
        <v>TOU Arbitrage</v>
      </c>
      <c r="AC1135">
        <v>31.5</v>
      </c>
      <c r="AD1135">
        <v>189.5</v>
      </c>
      <c r="AE1135" s="6" t="str">
        <f>INDEX([1]Lookups!$M$1:$P$30,MATCH(D1135,[1]Lookups!$N$1:$N$30,0),MATCH([1]Inputs!$N$5,[1]Lookups!$M$1:$P$1,0))</f>
        <v>CA_SACRAMENTO-EXECUTIVE-AP_724830S_CTZ22.csv</v>
      </c>
      <c r="AF1135" s="3" t="str">
        <f t="shared" si="246"/>
        <v/>
      </c>
      <c r="AH1135" s="2">
        <v>0.3</v>
      </c>
      <c r="AI1135" s="6">
        <v>0</v>
      </c>
      <c r="AJ1135" s="9">
        <v>0.05</v>
      </c>
      <c r="AK1135" s="9">
        <v>5.0000000000000001E-3</v>
      </c>
      <c r="AL1135" s="2">
        <v>0.02</v>
      </c>
      <c r="AM1135" s="3" t="str">
        <f t="shared" si="247"/>
        <v>Y</v>
      </c>
      <c r="AN1135" s="5">
        <v>0.35</v>
      </c>
      <c r="AO1135" s="5">
        <v>0.6</v>
      </c>
      <c r="AP1135" s="3" t="str">
        <f t="shared" si="248"/>
        <v>Upfront</v>
      </c>
      <c r="AQ1135" s="3" t="s">
        <v>117</v>
      </c>
      <c r="AR1135" s="10">
        <v>0</v>
      </c>
      <c r="AS1135" s="11">
        <v>0</v>
      </c>
      <c r="AT1135" s="2">
        <v>7.4999999999999997E-2</v>
      </c>
      <c r="AU1135" s="2">
        <v>7.0000000000000007E-2</v>
      </c>
      <c r="AV1135" s="7">
        <v>0.05</v>
      </c>
      <c r="AW1135" t="s">
        <v>314</v>
      </c>
      <c r="AX1135" t="s">
        <v>314</v>
      </c>
      <c r="AY1135" t="s">
        <v>314</v>
      </c>
      <c r="AZ1135" t="s">
        <v>315</v>
      </c>
      <c r="BA1135" t="s">
        <v>315</v>
      </c>
      <c r="BB1135" t="s">
        <v>315</v>
      </c>
      <c r="BC1135" t="s">
        <v>315</v>
      </c>
      <c r="BD1135" t="s">
        <v>315</v>
      </c>
      <c r="BE1135" t="s">
        <v>315</v>
      </c>
      <c r="BF1135" t="s">
        <v>315</v>
      </c>
      <c r="BG1135" t="s">
        <v>315</v>
      </c>
      <c r="BH1135" t="s">
        <v>315</v>
      </c>
      <c r="BI1135" t="s">
        <v>315</v>
      </c>
      <c r="BJ1135" t="s">
        <v>315</v>
      </c>
      <c r="BK1135" t="s">
        <v>315</v>
      </c>
      <c r="BL1135" t="s">
        <v>315</v>
      </c>
      <c r="BM1135" t="s">
        <v>315</v>
      </c>
      <c r="BN1135" t="s">
        <v>315</v>
      </c>
      <c r="BO1135" t="s">
        <v>315</v>
      </c>
      <c r="BP1135" t="s">
        <v>315</v>
      </c>
      <c r="BQ1135" t="s">
        <v>315</v>
      </c>
      <c r="BR1135" t="s">
        <v>315</v>
      </c>
      <c r="BS1135" t="s">
        <v>315</v>
      </c>
      <c r="BT1135" t="s">
        <v>315</v>
      </c>
      <c r="BU1135" t="s">
        <v>315</v>
      </c>
      <c r="CB1135" t="s">
        <v>316</v>
      </c>
      <c r="CC1135" t="s">
        <v>316</v>
      </c>
      <c r="CD1135" t="s">
        <v>315</v>
      </c>
      <c r="CE1135" t="s">
        <v>315</v>
      </c>
      <c r="CF1135" t="s">
        <v>315</v>
      </c>
      <c r="CG1135" t="s">
        <v>315</v>
      </c>
      <c r="CH1135" t="s">
        <v>315</v>
      </c>
      <c r="CI1135" t="s">
        <v>315</v>
      </c>
      <c r="CJ1135" t="s">
        <v>315</v>
      </c>
      <c r="CK1135" t="s">
        <v>315</v>
      </c>
      <c r="CL1135" t="s">
        <v>315</v>
      </c>
      <c r="CM1135" t="s">
        <v>315</v>
      </c>
      <c r="CN1135" t="s">
        <v>315</v>
      </c>
      <c r="CO1135" t="s">
        <v>315</v>
      </c>
      <c r="CP1135" t="s">
        <v>315</v>
      </c>
      <c r="CQ1135" t="s">
        <v>315</v>
      </c>
      <c r="CR1135" t="s">
        <v>315</v>
      </c>
      <c r="CS1135" t="s">
        <v>315</v>
      </c>
      <c r="CT1135" t="s">
        <v>315</v>
      </c>
      <c r="CU1135" t="s">
        <v>315</v>
      </c>
      <c r="CV1135" t="s">
        <v>315</v>
      </c>
      <c r="CW1135" t="s">
        <v>315</v>
      </c>
      <c r="CX1135" t="s">
        <v>315</v>
      </c>
      <c r="CY1135" t="s">
        <v>315</v>
      </c>
      <c r="CZ1135" t="s">
        <v>315</v>
      </c>
    </row>
    <row r="1136" spans="1:104" ht="15" x14ac:dyDescent="0.25">
      <c r="A1136">
        <v>1135</v>
      </c>
      <c r="B1136" t="s">
        <v>385</v>
      </c>
      <c r="C1136" t="s">
        <v>298</v>
      </c>
      <c r="D1136" t="s">
        <v>299</v>
      </c>
      <c r="E1136" t="s">
        <v>159</v>
      </c>
      <c r="F1136" t="s">
        <v>114</v>
      </c>
      <c r="G1136" s="2">
        <v>0.04</v>
      </c>
      <c r="H1136" s="3" t="s">
        <v>115</v>
      </c>
      <c r="I1136" s="2">
        <v>0</v>
      </c>
      <c r="J1136" s="4">
        <v>0</v>
      </c>
      <c r="K1136" s="4">
        <f t="shared" si="249"/>
        <v>1056</v>
      </c>
      <c r="L1136" s="4">
        <f t="shared" si="250"/>
        <v>0</v>
      </c>
      <c r="M1136" s="2">
        <v>0.02</v>
      </c>
      <c r="N1136" t="s">
        <v>130</v>
      </c>
      <c r="O1136">
        <v>16.947239999999997</v>
      </c>
      <c r="P1136" s="5">
        <f t="shared" si="251"/>
        <v>3800</v>
      </c>
      <c r="Q1136" s="6">
        <f t="shared" si="238"/>
        <v>25</v>
      </c>
      <c r="R1136" s="5">
        <f t="shared" si="239"/>
        <v>12594.125999999998</v>
      </c>
      <c r="S1136" s="6">
        <v>13</v>
      </c>
      <c r="T1136" s="2">
        <f t="shared" si="240"/>
        <v>1.3599999999999999E-2</v>
      </c>
      <c r="U1136" s="5">
        <f t="shared" si="241"/>
        <v>0</v>
      </c>
      <c r="V1136" s="2">
        <v>0.02</v>
      </c>
      <c r="W1136">
        <v>7.242</v>
      </c>
      <c r="X1136">
        <v>3.621</v>
      </c>
      <c r="Y1136" s="7">
        <f t="shared" si="242"/>
        <v>0.8</v>
      </c>
      <c r="Z1136" s="8">
        <f t="shared" si="243"/>
        <v>1037</v>
      </c>
      <c r="AA1136" s="3" t="str">
        <f t="shared" si="244"/>
        <v>No</v>
      </c>
      <c r="AB1136" s="3" t="str">
        <f t="shared" si="245"/>
        <v>TOU Arbitrage</v>
      </c>
      <c r="AC1136">
        <v>21.75</v>
      </c>
      <c r="AD1136">
        <v>194.75</v>
      </c>
      <c r="AE1136" s="6" t="str">
        <f>INDEX([1]Lookups!$M$1:$P$30,MATCH(D1136,[1]Lookups!$N$1:$N$30,0),MATCH([1]Inputs!$N$5,[1]Lookups!$M$1:$P$1,0))</f>
        <v>CA_SACRAMENTO-EXECUTIVE-AP_724830S_CTZ22.csv</v>
      </c>
      <c r="AF1136" s="3" t="str">
        <f t="shared" si="246"/>
        <v/>
      </c>
      <c r="AH1136" s="2">
        <v>0.3</v>
      </c>
      <c r="AI1136" s="6">
        <v>0</v>
      </c>
      <c r="AJ1136" s="9">
        <v>0.05</v>
      </c>
      <c r="AK1136" s="9">
        <v>5.0000000000000001E-3</v>
      </c>
      <c r="AL1136" s="2">
        <v>0.02</v>
      </c>
      <c r="AM1136" s="3" t="str">
        <f t="shared" si="247"/>
        <v>Y</v>
      </c>
      <c r="AN1136" s="5">
        <v>0.35</v>
      </c>
      <c r="AO1136" s="5">
        <v>0.6</v>
      </c>
      <c r="AP1136" s="3" t="str">
        <f t="shared" si="248"/>
        <v>Upfront</v>
      </c>
      <c r="AQ1136" s="3" t="s">
        <v>117</v>
      </c>
      <c r="AR1136" s="10">
        <v>0</v>
      </c>
      <c r="AS1136" s="11">
        <v>0</v>
      </c>
      <c r="AT1136" s="2">
        <v>7.4999999999999997E-2</v>
      </c>
      <c r="AU1136" s="2">
        <v>7.0000000000000007E-2</v>
      </c>
      <c r="AV1136" s="7">
        <v>0.05</v>
      </c>
      <c r="AW1136" t="s">
        <v>314</v>
      </c>
      <c r="AX1136" t="s">
        <v>314</v>
      </c>
      <c r="AY1136" t="s">
        <v>314</v>
      </c>
      <c r="AZ1136" t="s">
        <v>315</v>
      </c>
      <c r="BA1136" t="s">
        <v>315</v>
      </c>
      <c r="BB1136" t="s">
        <v>315</v>
      </c>
      <c r="BC1136" t="s">
        <v>315</v>
      </c>
      <c r="BD1136" t="s">
        <v>315</v>
      </c>
      <c r="BE1136" t="s">
        <v>315</v>
      </c>
      <c r="BF1136" t="s">
        <v>315</v>
      </c>
      <c r="BG1136" t="s">
        <v>315</v>
      </c>
      <c r="BH1136" t="s">
        <v>315</v>
      </c>
      <c r="BI1136" t="s">
        <v>315</v>
      </c>
      <c r="BJ1136" t="s">
        <v>315</v>
      </c>
      <c r="BK1136" t="s">
        <v>315</v>
      </c>
      <c r="BL1136" t="s">
        <v>315</v>
      </c>
      <c r="BM1136" t="s">
        <v>315</v>
      </c>
      <c r="BN1136" t="s">
        <v>315</v>
      </c>
      <c r="BO1136" t="s">
        <v>315</v>
      </c>
      <c r="BP1136" t="s">
        <v>315</v>
      </c>
      <c r="BQ1136" t="s">
        <v>315</v>
      </c>
      <c r="BR1136" t="s">
        <v>315</v>
      </c>
      <c r="BS1136" t="s">
        <v>315</v>
      </c>
      <c r="BT1136" t="s">
        <v>315</v>
      </c>
      <c r="BU1136" t="s">
        <v>315</v>
      </c>
      <c r="CB1136" t="s">
        <v>316</v>
      </c>
      <c r="CC1136" t="s">
        <v>316</v>
      </c>
      <c r="CD1136" t="s">
        <v>315</v>
      </c>
      <c r="CE1136" t="s">
        <v>315</v>
      </c>
      <c r="CF1136" t="s">
        <v>315</v>
      </c>
      <c r="CG1136" t="s">
        <v>315</v>
      </c>
      <c r="CH1136" t="s">
        <v>315</v>
      </c>
      <c r="CI1136" t="s">
        <v>315</v>
      </c>
      <c r="CJ1136" t="s">
        <v>315</v>
      </c>
      <c r="CK1136" t="s">
        <v>315</v>
      </c>
      <c r="CL1136" t="s">
        <v>315</v>
      </c>
      <c r="CM1136" t="s">
        <v>315</v>
      </c>
      <c r="CN1136" t="s">
        <v>315</v>
      </c>
      <c r="CO1136" t="s">
        <v>315</v>
      </c>
      <c r="CP1136" t="s">
        <v>315</v>
      </c>
      <c r="CQ1136" t="s">
        <v>315</v>
      </c>
      <c r="CR1136" t="s">
        <v>315</v>
      </c>
      <c r="CS1136" t="s">
        <v>315</v>
      </c>
      <c r="CT1136" t="s">
        <v>315</v>
      </c>
      <c r="CU1136" t="s">
        <v>315</v>
      </c>
      <c r="CV1136" t="s">
        <v>315</v>
      </c>
      <c r="CW1136" t="s">
        <v>315</v>
      </c>
      <c r="CX1136" t="s">
        <v>315</v>
      </c>
      <c r="CY1136" t="s">
        <v>315</v>
      </c>
      <c r="CZ1136" t="s">
        <v>315</v>
      </c>
    </row>
    <row r="1137" spans="1:104" ht="15" x14ac:dyDescent="0.25">
      <c r="A1137">
        <v>1136</v>
      </c>
      <c r="B1137" t="s">
        <v>385</v>
      </c>
      <c r="C1137" t="s">
        <v>298</v>
      </c>
      <c r="D1137" t="s">
        <v>299</v>
      </c>
      <c r="E1137" t="s">
        <v>159</v>
      </c>
      <c r="F1137" t="s">
        <v>114</v>
      </c>
      <c r="G1137" s="2">
        <v>0.04</v>
      </c>
      <c r="H1137" s="3" t="s">
        <v>115</v>
      </c>
      <c r="I1137" s="2">
        <v>0</v>
      </c>
      <c r="J1137" s="4">
        <v>0</v>
      </c>
      <c r="K1137" s="4">
        <f t="shared" si="249"/>
        <v>1056</v>
      </c>
      <c r="L1137" s="4">
        <f t="shared" si="250"/>
        <v>0</v>
      </c>
      <c r="M1137" s="2">
        <v>0.02</v>
      </c>
      <c r="N1137" t="s">
        <v>130</v>
      </c>
      <c r="O1137">
        <v>8.692499999999999</v>
      </c>
      <c r="P1137" s="5">
        <f t="shared" si="251"/>
        <v>3800</v>
      </c>
      <c r="Q1137" s="6">
        <f t="shared" si="238"/>
        <v>25</v>
      </c>
      <c r="R1137" s="5">
        <f t="shared" si="239"/>
        <v>7663.125</v>
      </c>
      <c r="S1137" s="6">
        <v>13</v>
      </c>
      <c r="T1137" s="2">
        <f t="shared" si="240"/>
        <v>1.3599999999999999E-2</v>
      </c>
      <c r="U1137" s="5">
        <f t="shared" si="241"/>
        <v>0</v>
      </c>
      <c r="V1137" s="2">
        <v>0.02</v>
      </c>
      <c r="W1137">
        <v>4.875</v>
      </c>
      <c r="X1137">
        <v>2.4375</v>
      </c>
      <c r="Y1137" s="7">
        <f t="shared" si="242"/>
        <v>0.8</v>
      </c>
      <c r="Z1137" s="8">
        <f t="shared" si="243"/>
        <v>1037</v>
      </c>
      <c r="AA1137" s="3" t="str">
        <f t="shared" si="244"/>
        <v>No</v>
      </c>
      <c r="AB1137" s="3" t="str">
        <f t="shared" si="245"/>
        <v>TOU Arbitrage</v>
      </c>
      <c r="AC1137">
        <v>21.543478261000001</v>
      </c>
      <c r="AD1137">
        <v>191.04347826</v>
      </c>
      <c r="AE1137" s="6" t="str">
        <f>INDEX([1]Lookups!$M$1:$P$30,MATCH(D1137,[1]Lookups!$N$1:$N$30,0),MATCH([1]Inputs!$N$5,[1]Lookups!$M$1:$P$1,0))</f>
        <v>CA_SACRAMENTO-EXECUTIVE-AP_724830S_CTZ22.csv</v>
      </c>
      <c r="AF1137" s="3" t="str">
        <f t="shared" si="246"/>
        <v/>
      </c>
      <c r="AH1137" s="2">
        <v>0.3</v>
      </c>
      <c r="AI1137" s="6">
        <v>0</v>
      </c>
      <c r="AJ1137" s="9">
        <v>0.05</v>
      </c>
      <c r="AK1137" s="9">
        <v>5.0000000000000001E-3</v>
      </c>
      <c r="AL1137" s="2">
        <v>0.02</v>
      </c>
      <c r="AM1137" s="3" t="str">
        <f t="shared" si="247"/>
        <v>Y</v>
      </c>
      <c r="AN1137" s="5">
        <v>0.35</v>
      </c>
      <c r="AO1137" s="5">
        <v>0.6</v>
      </c>
      <c r="AP1137" s="3" t="str">
        <f t="shared" si="248"/>
        <v>Upfront</v>
      </c>
      <c r="AQ1137" s="3" t="s">
        <v>117</v>
      </c>
      <c r="AR1137" s="10">
        <v>0</v>
      </c>
      <c r="AS1137" s="11">
        <v>0</v>
      </c>
      <c r="AT1137" s="2">
        <v>7.4999999999999997E-2</v>
      </c>
      <c r="AU1137" s="2">
        <v>7.0000000000000007E-2</v>
      </c>
      <c r="AV1137" s="7">
        <v>0.05</v>
      </c>
      <c r="AW1137" t="s">
        <v>314</v>
      </c>
      <c r="AX1137" t="s">
        <v>314</v>
      </c>
      <c r="AY1137" t="s">
        <v>314</v>
      </c>
      <c r="AZ1137" t="s">
        <v>315</v>
      </c>
      <c r="BA1137" t="s">
        <v>315</v>
      </c>
      <c r="BB1137" t="s">
        <v>315</v>
      </c>
      <c r="BC1137" t="s">
        <v>315</v>
      </c>
      <c r="BD1137" t="s">
        <v>315</v>
      </c>
      <c r="BE1137" t="s">
        <v>315</v>
      </c>
      <c r="BF1137" t="s">
        <v>315</v>
      </c>
      <c r="BG1137" t="s">
        <v>315</v>
      </c>
      <c r="BH1137" t="s">
        <v>315</v>
      </c>
      <c r="BI1137" t="s">
        <v>315</v>
      </c>
      <c r="BJ1137" t="s">
        <v>315</v>
      </c>
      <c r="BK1137" t="s">
        <v>315</v>
      </c>
      <c r="BL1137" t="s">
        <v>315</v>
      </c>
      <c r="BM1137" t="s">
        <v>315</v>
      </c>
      <c r="BN1137" t="s">
        <v>315</v>
      </c>
      <c r="BO1137" t="s">
        <v>315</v>
      </c>
      <c r="BP1137" t="s">
        <v>315</v>
      </c>
      <c r="BQ1137" t="s">
        <v>315</v>
      </c>
      <c r="BR1137" t="s">
        <v>315</v>
      </c>
      <c r="BS1137" t="s">
        <v>315</v>
      </c>
      <c r="BT1137" t="s">
        <v>315</v>
      </c>
      <c r="BU1137" t="s">
        <v>315</v>
      </c>
      <c r="CB1137" t="s">
        <v>316</v>
      </c>
      <c r="CC1137" t="s">
        <v>316</v>
      </c>
      <c r="CD1137" t="s">
        <v>315</v>
      </c>
      <c r="CE1137" t="s">
        <v>315</v>
      </c>
      <c r="CF1137" t="s">
        <v>315</v>
      </c>
      <c r="CG1137" t="s">
        <v>315</v>
      </c>
      <c r="CH1137" t="s">
        <v>315</v>
      </c>
      <c r="CI1137" t="s">
        <v>315</v>
      </c>
      <c r="CJ1137" t="s">
        <v>315</v>
      </c>
      <c r="CK1137" t="s">
        <v>315</v>
      </c>
      <c r="CL1137" t="s">
        <v>315</v>
      </c>
      <c r="CM1137" t="s">
        <v>315</v>
      </c>
      <c r="CN1137" t="s">
        <v>315</v>
      </c>
      <c r="CO1137" t="s">
        <v>315</v>
      </c>
      <c r="CP1137" t="s">
        <v>315</v>
      </c>
      <c r="CQ1137" t="s">
        <v>315</v>
      </c>
      <c r="CR1137" t="s">
        <v>315</v>
      </c>
      <c r="CS1137" t="s">
        <v>315</v>
      </c>
      <c r="CT1137" t="s">
        <v>315</v>
      </c>
      <c r="CU1137" t="s">
        <v>315</v>
      </c>
      <c r="CV1137" t="s">
        <v>315</v>
      </c>
      <c r="CW1137" t="s">
        <v>315</v>
      </c>
      <c r="CX1137" t="s">
        <v>315</v>
      </c>
      <c r="CY1137" t="s">
        <v>315</v>
      </c>
      <c r="CZ1137" t="s">
        <v>315</v>
      </c>
    </row>
    <row r="1138" spans="1:104" ht="15" x14ac:dyDescent="0.25">
      <c r="A1138">
        <v>1137</v>
      </c>
      <c r="B1138" t="s">
        <v>385</v>
      </c>
      <c r="C1138" t="s">
        <v>298</v>
      </c>
      <c r="D1138" t="s">
        <v>299</v>
      </c>
      <c r="E1138" t="s">
        <v>159</v>
      </c>
      <c r="F1138" t="s">
        <v>114</v>
      </c>
      <c r="G1138" s="2">
        <v>0.04</v>
      </c>
      <c r="H1138" s="3" t="s">
        <v>115</v>
      </c>
      <c r="I1138" s="2">
        <v>0</v>
      </c>
      <c r="J1138" s="4">
        <v>0</v>
      </c>
      <c r="K1138" s="4">
        <f t="shared" si="249"/>
        <v>1056</v>
      </c>
      <c r="L1138" s="4">
        <f t="shared" si="250"/>
        <v>0</v>
      </c>
      <c r="M1138" s="2">
        <v>0.02</v>
      </c>
      <c r="N1138" t="s">
        <v>130</v>
      </c>
      <c r="O1138">
        <v>8.692499999999999</v>
      </c>
      <c r="P1138" s="5">
        <f t="shared" si="251"/>
        <v>3800</v>
      </c>
      <c r="Q1138" s="6">
        <f t="shared" si="238"/>
        <v>25</v>
      </c>
      <c r="R1138" s="5">
        <f t="shared" si="239"/>
        <v>7663.125</v>
      </c>
      <c r="S1138" s="6">
        <v>13</v>
      </c>
      <c r="T1138" s="2">
        <f t="shared" si="240"/>
        <v>1.3599999999999999E-2</v>
      </c>
      <c r="U1138" s="5">
        <f t="shared" si="241"/>
        <v>0</v>
      </c>
      <c r="V1138" s="2">
        <v>0.02</v>
      </c>
      <c r="W1138">
        <v>4.875</v>
      </c>
      <c r="X1138">
        <v>2.4375</v>
      </c>
      <c r="Y1138" s="7">
        <f t="shared" si="242"/>
        <v>0.8</v>
      </c>
      <c r="Z1138" s="8">
        <f t="shared" si="243"/>
        <v>1037</v>
      </c>
      <c r="AA1138" s="3" t="str">
        <f t="shared" si="244"/>
        <v>No</v>
      </c>
      <c r="AB1138" s="3" t="str">
        <f t="shared" si="245"/>
        <v>TOU Arbitrage</v>
      </c>
      <c r="AC1138">
        <v>26</v>
      </c>
      <c r="AD1138">
        <v>143</v>
      </c>
      <c r="AE1138" s="6" t="str">
        <f>INDEX([1]Lookups!$M$1:$P$30,MATCH(D1138,[1]Lookups!$N$1:$N$30,0),MATCH([1]Inputs!$N$5,[1]Lookups!$M$1:$P$1,0))</f>
        <v>CA_SACRAMENTO-EXECUTIVE-AP_724830S_CTZ22.csv</v>
      </c>
      <c r="AF1138" s="3" t="str">
        <f t="shared" si="246"/>
        <v/>
      </c>
      <c r="AH1138" s="2">
        <v>0.3</v>
      </c>
      <c r="AI1138" s="6">
        <v>0</v>
      </c>
      <c r="AJ1138" s="9">
        <v>0.05</v>
      </c>
      <c r="AK1138" s="9">
        <v>5.0000000000000001E-3</v>
      </c>
      <c r="AL1138" s="2">
        <v>0.02</v>
      </c>
      <c r="AM1138" s="3" t="str">
        <f t="shared" si="247"/>
        <v>Y</v>
      </c>
      <c r="AN1138" s="5">
        <v>0.35</v>
      </c>
      <c r="AO1138" s="5">
        <v>0.6</v>
      </c>
      <c r="AP1138" s="3" t="str">
        <f t="shared" si="248"/>
        <v>Upfront</v>
      </c>
      <c r="AQ1138" s="3" t="s">
        <v>117</v>
      </c>
      <c r="AR1138" s="10">
        <v>0</v>
      </c>
      <c r="AS1138" s="11">
        <v>0</v>
      </c>
      <c r="AT1138" s="2">
        <v>7.4999999999999997E-2</v>
      </c>
      <c r="AU1138" s="2">
        <v>7.0000000000000007E-2</v>
      </c>
      <c r="AV1138" s="7">
        <v>0.05</v>
      </c>
      <c r="AW1138" t="s">
        <v>314</v>
      </c>
      <c r="AX1138" t="s">
        <v>314</v>
      </c>
      <c r="AY1138" t="s">
        <v>314</v>
      </c>
      <c r="AZ1138" t="s">
        <v>315</v>
      </c>
      <c r="BA1138" t="s">
        <v>315</v>
      </c>
      <c r="BB1138" t="s">
        <v>315</v>
      </c>
      <c r="BC1138" t="s">
        <v>315</v>
      </c>
      <c r="BD1138" t="s">
        <v>315</v>
      </c>
      <c r="BE1138" t="s">
        <v>315</v>
      </c>
      <c r="BF1138" t="s">
        <v>315</v>
      </c>
      <c r="BG1138" t="s">
        <v>315</v>
      </c>
      <c r="BH1138" t="s">
        <v>315</v>
      </c>
      <c r="BI1138" t="s">
        <v>315</v>
      </c>
      <c r="BJ1138" t="s">
        <v>315</v>
      </c>
      <c r="BK1138" t="s">
        <v>315</v>
      </c>
      <c r="BL1138" t="s">
        <v>315</v>
      </c>
      <c r="BM1138" t="s">
        <v>315</v>
      </c>
      <c r="BN1138" t="s">
        <v>315</v>
      </c>
      <c r="BO1138" t="s">
        <v>315</v>
      </c>
      <c r="BP1138" t="s">
        <v>315</v>
      </c>
      <c r="BQ1138" t="s">
        <v>315</v>
      </c>
      <c r="BR1138" t="s">
        <v>315</v>
      </c>
      <c r="BS1138" t="s">
        <v>315</v>
      </c>
      <c r="BT1138" t="s">
        <v>315</v>
      </c>
      <c r="BU1138" t="s">
        <v>315</v>
      </c>
      <c r="CB1138" t="s">
        <v>349</v>
      </c>
      <c r="CC1138" t="s">
        <v>349</v>
      </c>
      <c r="CD1138" t="s">
        <v>349</v>
      </c>
      <c r="CE1138" t="s">
        <v>349</v>
      </c>
      <c r="CF1138" t="s">
        <v>349</v>
      </c>
      <c r="CG1138" t="s">
        <v>349</v>
      </c>
      <c r="CH1138" t="s">
        <v>349</v>
      </c>
      <c r="CI1138" t="s">
        <v>349</v>
      </c>
      <c r="CJ1138" t="s">
        <v>349</v>
      </c>
      <c r="CK1138" t="s">
        <v>349</v>
      </c>
      <c r="CL1138" t="s">
        <v>349</v>
      </c>
      <c r="CM1138" t="s">
        <v>349</v>
      </c>
      <c r="CN1138" t="s">
        <v>349</v>
      </c>
      <c r="CO1138" t="s">
        <v>349</v>
      </c>
      <c r="CP1138" t="s">
        <v>349</v>
      </c>
      <c r="CQ1138" t="s">
        <v>349</v>
      </c>
      <c r="CR1138" t="s">
        <v>349</v>
      </c>
      <c r="CS1138" t="s">
        <v>349</v>
      </c>
      <c r="CT1138" t="s">
        <v>349</v>
      </c>
      <c r="CU1138" t="s">
        <v>349</v>
      </c>
      <c r="CV1138" t="s">
        <v>349</v>
      </c>
      <c r="CW1138" t="s">
        <v>349</v>
      </c>
      <c r="CX1138" t="s">
        <v>349</v>
      </c>
      <c r="CY1138" t="s">
        <v>349</v>
      </c>
      <c r="CZ1138" t="s">
        <v>349</v>
      </c>
    </row>
    <row r="1139" spans="1:104" ht="15" x14ac:dyDescent="0.25">
      <c r="A1139">
        <v>1138</v>
      </c>
      <c r="B1139" t="s">
        <v>385</v>
      </c>
      <c r="C1139" t="s">
        <v>298</v>
      </c>
      <c r="D1139" t="s">
        <v>299</v>
      </c>
      <c r="E1139" t="s">
        <v>159</v>
      </c>
      <c r="F1139" t="s">
        <v>114</v>
      </c>
      <c r="G1139" s="2">
        <v>0.04</v>
      </c>
      <c r="H1139" s="3" t="s">
        <v>115</v>
      </c>
      <c r="I1139" s="2">
        <v>0</v>
      </c>
      <c r="J1139" s="4">
        <v>0</v>
      </c>
      <c r="K1139" s="4">
        <f t="shared" si="249"/>
        <v>1056</v>
      </c>
      <c r="L1139" s="4">
        <f t="shared" si="250"/>
        <v>0</v>
      </c>
      <c r="M1139" s="2">
        <v>0.02</v>
      </c>
      <c r="N1139" t="s">
        <v>130</v>
      </c>
      <c r="O1139">
        <v>10.592500000037999</v>
      </c>
      <c r="P1139" s="5">
        <f t="shared" si="251"/>
        <v>3800</v>
      </c>
      <c r="Q1139" s="6">
        <f t="shared" si="238"/>
        <v>25</v>
      </c>
      <c r="R1139" s="5">
        <f t="shared" si="239"/>
        <v>8276.3333333792998</v>
      </c>
      <c r="S1139" s="6">
        <v>13</v>
      </c>
      <c r="T1139" s="2">
        <f t="shared" si="240"/>
        <v>1.3599999999999999E-2</v>
      </c>
      <c r="U1139" s="5">
        <f t="shared" si="241"/>
        <v>0</v>
      </c>
      <c r="V1139" s="2">
        <v>0.02</v>
      </c>
      <c r="W1139">
        <v>4.9166666667000003</v>
      </c>
      <c r="X1139">
        <v>2.4583333333000001</v>
      </c>
      <c r="Y1139" s="7">
        <f t="shared" si="242"/>
        <v>0.8</v>
      </c>
      <c r="Z1139" s="8">
        <f t="shared" si="243"/>
        <v>1037</v>
      </c>
      <c r="AA1139" s="3" t="str">
        <f t="shared" si="244"/>
        <v>No</v>
      </c>
      <c r="AB1139" s="3" t="str">
        <f t="shared" si="245"/>
        <v>TOU Arbitrage</v>
      </c>
      <c r="AC1139">
        <v>19</v>
      </c>
      <c r="AD1139">
        <v>212.66666667000001</v>
      </c>
      <c r="AE1139" s="6" t="str">
        <f>INDEX([1]Lookups!$M$1:$P$30,MATCH(D1139,[1]Lookups!$N$1:$N$30,0),MATCH([1]Inputs!$N$5,[1]Lookups!$M$1:$P$1,0))</f>
        <v>CA_SACRAMENTO-EXECUTIVE-AP_724830S_CTZ22.csv</v>
      </c>
      <c r="AF1139" s="3" t="str">
        <f t="shared" si="246"/>
        <v/>
      </c>
      <c r="AH1139" s="2">
        <v>0.3</v>
      </c>
      <c r="AI1139" s="6">
        <v>0</v>
      </c>
      <c r="AJ1139" s="9">
        <v>0.05</v>
      </c>
      <c r="AK1139" s="9">
        <v>5.0000000000000001E-3</v>
      </c>
      <c r="AL1139" s="2">
        <v>0.02</v>
      </c>
      <c r="AM1139" s="3" t="str">
        <f t="shared" si="247"/>
        <v>Y</v>
      </c>
      <c r="AN1139" s="5">
        <v>0.35</v>
      </c>
      <c r="AO1139" s="5">
        <v>0.6</v>
      </c>
      <c r="AP1139" s="3" t="str">
        <f t="shared" si="248"/>
        <v>Upfront</v>
      </c>
      <c r="AQ1139" s="3" t="s">
        <v>117</v>
      </c>
      <c r="AR1139" s="10">
        <v>0</v>
      </c>
      <c r="AS1139" s="11">
        <v>0</v>
      </c>
      <c r="AT1139" s="2">
        <v>7.4999999999999997E-2</v>
      </c>
      <c r="AU1139" s="2">
        <v>7.0000000000000007E-2</v>
      </c>
      <c r="AV1139" s="7">
        <v>0.05</v>
      </c>
      <c r="AW1139" t="s">
        <v>351</v>
      </c>
      <c r="AX1139" t="s">
        <v>351</v>
      </c>
      <c r="AY1139" t="s">
        <v>351</v>
      </c>
      <c r="AZ1139" t="s">
        <v>351</v>
      </c>
      <c r="BA1139" t="s">
        <v>351</v>
      </c>
      <c r="BB1139" t="s">
        <v>352</v>
      </c>
      <c r="BC1139" t="s">
        <v>352</v>
      </c>
      <c r="BD1139" t="s">
        <v>352</v>
      </c>
      <c r="BE1139" t="s">
        <v>352</v>
      </c>
      <c r="BF1139" t="s">
        <v>352</v>
      </c>
      <c r="BG1139" t="s">
        <v>352</v>
      </c>
      <c r="BH1139" t="s">
        <v>352</v>
      </c>
      <c r="BI1139" t="s">
        <v>352</v>
      </c>
      <c r="BJ1139" t="s">
        <v>352</v>
      </c>
      <c r="BK1139" t="s">
        <v>352</v>
      </c>
      <c r="BL1139" t="s">
        <v>352</v>
      </c>
      <c r="BM1139" t="s">
        <v>352</v>
      </c>
      <c r="BN1139" t="s">
        <v>352</v>
      </c>
      <c r="BO1139" t="s">
        <v>352</v>
      </c>
      <c r="BP1139" t="s">
        <v>352</v>
      </c>
      <c r="BQ1139" t="s">
        <v>352</v>
      </c>
      <c r="BR1139" t="s">
        <v>352</v>
      </c>
      <c r="BS1139" t="s">
        <v>352</v>
      </c>
      <c r="BT1139" t="s">
        <v>352</v>
      </c>
      <c r="BU1139" t="s">
        <v>352</v>
      </c>
      <c r="CB1139" t="s">
        <v>351</v>
      </c>
      <c r="CC1139" t="s">
        <v>351</v>
      </c>
      <c r="CD1139" t="s">
        <v>351</v>
      </c>
      <c r="CE1139" t="s">
        <v>351</v>
      </c>
      <c r="CF1139" t="s">
        <v>351</v>
      </c>
      <c r="CG1139" t="s">
        <v>352</v>
      </c>
      <c r="CH1139" t="s">
        <v>352</v>
      </c>
      <c r="CI1139" t="s">
        <v>352</v>
      </c>
      <c r="CJ1139" t="s">
        <v>352</v>
      </c>
      <c r="CK1139" t="s">
        <v>352</v>
      </c>
      <c r="CL1139" t="s">
        <v>352</v>
      </c>
      <c r="CM1139" t="s">
        <v>352</v>
      </c>
      <c r="CN1139" t="s">
        <v>352</v>
      </c>
      <c r="CO1139" t="s">
        <v>352</v>
      </c>
      <c r="CP1139" t="s">
        <v>352</v>
      </c>
      <c r="CQ1139" t="s">
        <v>352</v>
      </c>
      <c r="CR1139" t="s">
        <v>352</v>
      </c>
      <c r="CS1139" t="s">
        <v>352</v>
      </c>
      <c r="CT1139" t="s">
        <v>352</v>
      </c>
      <c r="CU1139" t="s">
        <v>352</v>
      </c>
      <c r="CV1139" t="s">
        <v>352</v>
      </c>
      <c r="CW1139" t="s">
        <v>352</v>
      </c>
      <c r="CX1139" t="s">
        <v>352</v>
      </c>
      <c r="CY1139" t="s">
        <v>352</v>
      </c>
      <c r="CZ1139" t="s">
        <v>352</v>
      </c>
    </row>
    <row r="1140" spans="1:104" ht="15" x14ac:dyDescent="0.25">
      <c r="A1140">
        <v>1139</v>
      </c>
      <c r="B1140" t="s">
        <v>385</v>
      </c>
      <c r="C1140" t="s">
        <v>298</v>
      </c>
      <c r="D1140" t="s">
        <v>299</v>
      </c>
      <c r="E1140" t="s">
        <v>159</v>
      </c>
      <c r="F1140" t="s">
        <v>114</v>
      </c>
      <c r="G1140" s="2">
        <v>0.04</v>
      </c>
      <c r="H1140" s="3" t="s">
        <v>115</v>
      </c>
      <c r="I1140" s="2">
        <v>0</v>
      </c>
      <c r="J1140" s="4">
        <v>0</v>
      </c>
      <c r="K1140" s="4">
        <f t="shared" si="249"/>
        <v>1056</v>
      </c>
      <c r="L1140" s="4">
        <f t="shared" si="250"/>
        <v>0</v>
      </c>
      <c r="M1140" s="2">
        <v>0.02</v>
      </c>
      <c r="N1140" t="s">
        <v>130</v>
      </c>
      <c r="O1140">
        <v>9.6671999999999993</v>
      </c>
      <c r="P1140" s="5">
        <f t="shared" si="251"/>
        <v>3800</v>
      </c>
      <c r="Q1140" s="6">
        <f t="shared" si="238"/>
        <v>25</v>
      </c>
      <c r="R1140" s="5">
        <f t="shared" si="239"/>
        <v>7977.1391666320997</v>
      </c>
      <c r="S1140" s="6">
        <v>13</v>
      </c>
      <c r="T1140" s="2">
        <f t="shared" si="240"/>
        <v>1.3599999999999999E-2</v>
      </c>
      <c r="U1140" s="5">
        <f t="shared" si="241"/>
        <v>0</v>
      </c>
      <c r="V1140" s="2">
        <v>0.02</v>
      </c>
      <c r="W1140">
        <v>4.8958333332999997</v>
      </c>
      <c r="X1140">
        <v>2.4479166666999999</v>
      </c>
      <c r="Y1140" s="7">
        <f t="shared" si="242"/>
        <v>0.8</v>
      </c>
      <c r="Z1140" s="8">
        <f t="shared" si="243"/>
        <v>1037</v>
      </c>
      <c r="AA1140" s="3" t="str">
        <f t="shared" si="244"/>
        <v>No</v>
      </c>
      <c r="AB1140" s="3" t="str">
        <f t="shared" si="245"/>
        <v>TOU Arbitrage</v>
      </c>
      <c r="AC1140">
        <v>19.166666667000001</v>
      </c>
      <c r="AD1140">
        <v>186.66666667000001</v>
      </c>
      <c r="AE1140" s="6" t="str">
        <f>INDEX([1]Lookups!$M$1:$P$30,MATCH(D1140,[1]Lookups!$N$1:$N$30,0),MATCH([1]Inputs!$N$5,[1]Lookups!$M$1:$P$1,0))</f>
        <v>CA_SACRAMENTO-EXECUTIVE-AP_724830S_CTZ22.csv</v>
      </c>
      <c r="AF1140" s="3" t="str">
        <f t="shared" si="246"/>
        <v/>
      </c>
      <c r="AH1140" s="2">
        <v>0.3</v>
      </c>
      <c r="AI1140" s="6">
        <v>0</v>
      </c>
      <c r="AJ1140" s="9">
        <v>0.05</v>
      </c>
      <c r="AK1140" s="9">
        <v>5.0000000000000001E-3</v>
      </c>
      <c r="AL1140" s="2">
        <v>0.02</v>
      </c>
      <c r="AM1140" s="3" t="str">
        <f t="shared" si="247"/>
        <v>Y</v>
      </c>
      <c r="AN1140" s="5">
        <v>0.35</v>
      </c>
      <c r="AO1140" s="5">
        <v>0.6</v>
      </c>
      <c r="AP1140" s="3" t="str">
        <f t="shared" si="248"/>
        <v>Upfront</v>
      </c>
      <c r="AQ1140" s="3" t="s">
        <v>117</v>
      </c>
      <c r="AR1140" s="10">
        <v>0</v>
      </c>
      <c r="AS1140" s="11">
        <v>0</v>
      </c>
      <c r="AT1140" s="2">
        <v>7.4999999999999997E-2</v>
      </c>
      <c r="AU1140" s="2">
        <v>7.0000000000000007E-2</v>
      </c>
      <c r="AV1140" s="7">
        <v>0.05</v>
      </c>
      <c r="AW1140" t="s">
        <v>351</v>
      </c>
      <c r="AX1140" t="s">
        <v>351</v>
      </c>
      <c r="AY1140" t="s">
        <v>351</v>
      </c>
      <c r="AZ1140" t="s">
        <v>351</v>
      </c>
      <c r="BA1140" t="s">
        <v>351</v>
      </c>
      <c r="BB1140" t="s">
        <v>352</v>
      </c>
      <c r="BC1140" t="s">
        <v>352</v>
      </c>
      <c r="BD1140" t="s">
        <v>352</v>
      </c>
      <c r="BE1140" t="s">
        <v>352</v>
      </c>
      <c r="BF1140" t="s">
        <v>352</v>
      </c>
      <c r="BG1140" t="s">
        <v>352</v>
      </c>
      <c r="BH1140" t="s">
        <v>352</v>
      </c>
      <c r="BI1140" t="s">
        <v>352</v>
      </c>
      <c r="BJ1140" t="s">
        <v>352</v>
      </c>
      <c r="BK1140" t="s">
        <v>352</v>
      </c>
      <c r="BL1140" t="s">
        <v>352</v>
      </c>
      <c r="BM1140" t="s">
        <v>352</v>
      </c>
      <c r="BN1140" t="s">
        <v>352</v>
      </c>
      <c r="BO1140" t="s">
        <v>352</v>
      </c>
      <c r="BP1140" t="s">
        <v>352</v>
      </c>
      <c r="BQ1140" t="s">
        <v>352</v>
      </c>
      <c r="BR1140" t="s">
        <v>352</v>
      </c>
      <c r="BS1140" t="s">
        <v>352</v>
      </c>
      <c r="BT1140" t="s">
        <v>352</v>
      </c>
      <c r="BU1140" t="s">
        <v>352</v>
      </c>
      <c r="CB1140" t="s">
        <v>351</v>
      </c>
      <c r="CC1140" t="s">
        <v>351</v>
      </c>
      <c r="CD1140" t="s">
        <v>351</v>
      </c>
      <c r="CE1140" t="s">
        <v>351</v>
      </c>
      <c r="CF1140" t="s">
        <v>351</v>
      </c>
      <c r="CG1140" t="s">
        <v>352</v>
      </c>
      <c r="CH1140" t="s">
        <v>352</v>
      </c>
      <c r="CI1140" t="s">
        <v>352</v>
      </c>
      <c r="CJ1140" t="s">
        <v>352</v>
      </c>
      <c r="CK1140" t="s">
        <v>352</v>
      </c>
      <c r="CL1140" t="s">
        <v>352</v>
      </c>
      <c r="CM1140" t="s">
        <v>352</v>
      </c>
      <c r="CN1140" t="s">
        <v>352</v>
      </c>
      <c r="CO1140" t="s">
        <v>352</v>
      </c>
      <c r="CP1140" t="s">
        <v>352</v>
      </c>
      <c r="CQ1140" t="s">
        <v>352</v>
      </c>
      <c r="CR1140" t="s">
        <v>352</v>
      </c>
      <c r="CS1140" t="s">
        <v>352</v>
      </c>
      <c r="CT1140" t="s">
        <v>352</v>
      </c>
      <c r="CU1140" t="s">
        <v>352</v>
      </c>
      <c r="CV1140" t="s">
        <v>352</v>
      </c>
      <c r="CW1140" t="s">
        <v>352</v>
      </c>
      <c r="CX1140" t="s">
        <v>352</v>
      </c>
      <c r="CY1140" t="s">
        <v>352</v>
      </c>
      <c r="CZ1140" t="s">
        <v>352</v>
      </c>
    </row>
    <row r="1141" spans="1:104" ht="15" x14ac:dyDescent="0.25">
      <c r="A1141">
        <v>1140</v>
      </c>
      <c r="B1141" t="s">
        <v>385</v>
      </c>
      <c r="C1141" t="s">
        <v>298</v>
      </c>
      <c r="D1141" t="s">
        <v>299</v>
      </c>
      <c r="E1141" t="s">
        <v>159</v>
      </c>
      <c r="F1141" t="s">
        <v>114</v>
      </c>
      <c r="G1141" s="2">
        <v>0.04</v>
      </c>
      <c r="H1141" s="3" t="s">
        <v>115</v>
      </c>
      <c r="I1141" s="2">
        <v>0</v>
      </c>
      <c r="J1141" s="4">
        <v>0</v>
      </c>
      <c r="K1141" s="4">
        <f t="shared" si="249"/>
        <v>1056</v>
      </c>
      <c r="L1141" s="4">
        <f t="shared" si="250"/>
        <v>0</v>
      </c>
      <c r="M1141" s="2">
        <v>0.02</v>
      </c>
      <c r="N1141" t="s">
        <v>130</v>
      </c>
      <c r="O1141">
        <v>8.3485999999619995</v>
      </c>
      <c r="P1141" s="5">
        <f t="shared" si="251"/>
        <v>3800</v>
      </c>
      <c r="Q1141" s="6">
        <f t="shared" si="238"/>
        <v>25</v>
      </c>
      <c r="R1141" s="5">
        <f t="shared" si="239"/>
        <v>9331.4966666207001</v>
      </c>
      <c r="S1141" s="6">
        <v>13</v>
      </c>
      <c r="T1141" s="2">
        <f t="shared" si="240"/>
        <v>1.3599999999999999E-2</v>
      </c>
      <c r="U1141" s="5">
        <f t="shared" si="241"/>
        <v>0</v>
      </c>
      <c r="V1141" s="2">
        <v>0.02</v>
      </c>
      <c r="W1141">
        <v>6.5833333332999997</v>
      </c>
      <c r="X1141">
        <v>3.2916666666999999</v>
      </c>
      <c r="Y1141" s="7">
        <f t="shared" si="242"/>
        <v>0.8</v>
      </c>
      <c r="Z1141" s="8">
        <f t="shared" si="243"/>
        <v>1037</v>
      </c>
      <c r="AA1141" s="3" t="str">
        <f t="shared" si="244"/>
        <v>No</v>
      </c>
      <c r="AB1141" s="3" t="str">
        <f t="shared" si="245"/>
        <v>TOU Arbitrage</v>
      </c>
      <c r="AC1141">
        <v>21.666666667000001</v>
      </c>
      <c r="AD1141">
        <v>151.33333332999999</v>
      </c>
      <c r="AE1141" s="6" t="str">
        <f>INDEX([1]Lookups!$M$1:$P$30,MATCH(D1141,[1]Lookups!$N$1:$N$30,0),MATCH([1]Inputs!$N$5,[1]Lookups!$M$1:$P$1,0))</f>
        <v>CA_SACRAMENTO-EXECUTIVE-AP_724830S_CTZ22.csv</v>
      </c>
      <c r="AF1141" s="3" t="str">
        <f t="shared" si="246"/>
        <v/>
      </c>
      <c r="AH1141" s="2">
        <v>0.3</v>
      </c>
      <c r="AI1141" s="6">
        <v>0</v>
      </c>
      <c r="AJ1141" s="9">
        <v>0.05</v>
      </c>
      <c r="AK1141" s="9">
        <v>5.0000000000000001E-3</v>
      </c>
      <c r="AL1141" s="2">
        <v>0.02</v>
      </c>
      <c r="AM1141" s="3" t="str">
        <f t="shared" si="247"/>
        <v>Y</v>
      </c>
      <c r="AN1141" s="5">
        <v>0.35</v>
      </c>
      <c r="AO1141" s="5">
        <v>0.6</v>
      </c>
      <c r="AP1141" s="3" t="str">
        <f t="shared" si="248"/>
        <v>Upfront</v>
      </c>
      <c r="AQ1141" s="3" t="s">
        <v>117</v>
      </c>
      <c r="AR1141" s="10">
        <v>0</v>
      </c>
      <c r="AS1141" s="11">
        <v>0</v>
      </c>
      <c r="AT1141" s="2">
        <v>7.4999999999999997E-2</v>
      </c>
      <c r="AU1141" s="2">
        <v>7.0000000000000007E-2</v>
      </c>
      <c r="AV1141" s="7">
        <v>0.05</v>
      </c>
      <c r="AW1141" t="s">
        <v>351</v>
      </c>
      <c r="AX1141" t="s">
        <v>351</v>
      </c>
      <c r="AY1141" t="s">
        <v>351</v>
      </c>
      <c r="AZ1141" t="s">
        <v>351</v>
      </c>
      <c r="BA1141" t="s">
        <v>351</v>
      </c>
      <c r="BB1141" t="s">
        <v>352</v>
      </c>
      <c r="BC1141" t="s">
        <v>352</v>
      </c>
      <c r="BD1141" t="s">
        <v>352</v>
      </c>
      <c r="BE1141" t="s">
        <v>352</v>
      </c>
      <c r="BF1141" t="s">
        <v>352</v>
      </c>
      <c r="BG1141" t="s">
        <v>352</v>
      </c>
      <c r="BH1141" t="s">
        <v>352</v>
      </c>
      <c r="BI1141" t="s">
        <v>352</v>
      </c>
      <c r="BJ1141" t="s">
        <v>352</v>
      </c>
      <c r="BK1141" t="s">
        <v>352</v>
      </c>
      <c r="BL1141" t="s">
        <v>352</v>
      </c>
      <c r="BM1141" t="s">
        <v>352</v>
      </c>
      <c r="BN1141" t="s">
        <v>352</v>
      </c>
      <c r="BO1141" t="s">
        <v>352</v>
      </c>
      <c r="BP1141" t="s">
        <v>352</v>
      </c>
      <c r="BQ1141" t="s">
        <v>352</v>
      </c>
      <c r="BR1141" t="s">
        <v>352</v>
      </c>
      <c r="BS1141" t="s">
        <v>352</v>
      </c>
      <c r="BT1141" t="s">
        <v>352</v>
      </c>
      <c r="BU1141" t="s">
        <v>352</v>
      </c>
      <c r="CB1141" t="s">
        <v>351</v>
      </c>
      <c r="CC1141" t="s">
        <v>351</v>
      </c>
      <c r="CD1141" t="s">
        <v>351</v>
      </c>
      <c r="CE1141" t="s">
        <v>351</v>
      </c>
      <c r="CF1141" t="s">
        <v>351</v>
      </c>
      <c r="CG1141" t="s">
        <v>352</v>
      </c>
      <c r="CH1141" t="s">
        <v>352</v>
      </c>
      <c r="CI1141" t="s">
        <v>352</v>
      </c>
      <c r="CJ1141" t="s">
        <v>352</v>
      </c>
      <c r="CK1141" t="s">
        <v>352</v>
      </c>
      <c r="CL1141" t="s">
        <v>352</v>
      </c>
      <c r="CM1141" t="s">
        <v>352</v>
      </c>
      <c r="CN1141" t="s">
        <v>352</v>
      </c>
      <c r="CO1141" t="s">
        <v>352</v>
      </c>
      <c r="CP1141" t="s">
        <v>352</v>
      </c>
      <c r="CQ1141" t="s">
        <v>352</v>
      </c>
      <c r="CR1141" t="s">
        <v>352</v>
      </c>
      <c r="CS1141" t="s">
        <v>352</v>
      </c>
      <c r="CT1141" t="s">
        <v>352</v>
      </c>
      <c r="CU1141" t="s">
        <v>352</v>
      </c>
      <c r="CV1141" t="s">
        <v>352</v>
      </c>
      <c r="CW1141" t="s">
        <v>352</v>
      </c>
      <c r="CX1141" t="s">
        <v>352</v>
      </c>
      <c r="CY1141" t="s">
        <v>352</v>
      </c>
      <c r="CZ1141" t="s">
        <v>352</v>
      </c>
    </row>
    <row r="1142" spans="1:104" ht="15" x14ac:dyDescent="0.25">
      <c r="A1142">
        <v>1141</v>
      </c>
      <c r="B1142" t="s">
        <v>385</v>
      </c>
      <c r="C1142" t="s">
        <v>298</v>
      </c>
      <c r="D1142" t="s">
        <v>299</v>
      </c>
      <c r="E1142" t="s">
        <v>159</v>
      </c>
      <c r="F1142" t="s">
        <v>114</v>
      </c>
      <c r="G1142" s="2">
        <v>0.04</v>
      </c>
      <c r="H1142" s="3" t="s">
        <v>115</v>
      </c>
      <c r="I1142" s="2">
        <v>0</v>
      </c>
      <c r="J1142" s="4">
        <v>0</v>
      </c>
      <c r="K1142" s="4">
        <f t="shared" si="249"/>
        <v>1056</v>
      </c>
      <c r="L1142" s="4">
        <f t="shared" si="250"/>
        <v>0</v>
      </c>
      <c r="M1142" s="2">
        <v>0.02</v>
      </c>
      <c r="N1142" t="s">
        <v>130</v>
      </c>
      <c r="O1142">
        <v>15.019309999619999</v>
      </c>
      <c r="P1142" s="5">
        <f t="shared" si="251"/>
        <v>3800</v>
      </c>
      <c r="Q1142" s="6">
        <f t="shared" si="238"/>
        <v>25</v>
      </c>
      <c r="R1142" s="5">
        <f t="shared" si="239"/>
        <v>12607.787583253899</v>
      </c>
      <c r="S1142" s="6">
        <v>13</v>
      </c>
      <c r="T1142" s="2">
        <f t="shared" si="240"/>
        <v>1.3599999999999999E-2</v>
      </c>
      <c r="U1142" s="5">
        <f t="shared" si="241"/>
        <v>0</v>
      </c>
      <c r="V1142" s="2">
        <v>0.02</v>
      </c>
      <c r="W1142">
        <v>7.8129166666999996</v>
      </c>
      <c r="X1142">
        <v>3.9064583332999998</v>
      </c>
      <c r="Y1142" s="7">
        <f t="shared" si="242"/>
        <v>0.8</v>
      </c>
      <c r="Z1142" s="8">
        <f t="shared" si="243"/>
        <v>1037</v>
      </c>
      <c r="AA1142" s="3" t="str">
        <f t="shared" si="244"/>
        <v>No</v>
      </c>
      <c r="AB1142" s="3" t="str">
        <f t="shared" si="245"/>
        <v>TOU Arbitrage</v>
      </c>
      <c r="AC1142">
        <v>21.090909091</v>
      </c>
      <c r="AD1142">
        <v>199.18181817999999</v>
      </c>
      <c r="AE1142" s="6" t="str">
        <f>INDEX([1]Lookups!$M$1:$P$30,MATCH(D1142,[1]Lookups!$N$1:$N$30,0),MATCH([1]Inputs!$N$5,[1]Lookups!$M$1:$P$1,0))</f>
        <v>CA_SACRAMENTO-EXECUTIVE-AP_724830S_CTZ22.csv</v>
      </c>
      <c r="AF1142" s="3" t="str">
        <f t="shared" si="246"/>
        <v/>
      </c>
      <c r="AH1142" s="2">
        <v>0.3</v>
      </c>
      <c r="AI1142" s="6">
        <v>0</v>
      </c>
      <c r="AJ1142" s="9">
        <v>0.05</v>
      </c>
      <c r="AK1142" s="9">
        <v>5.0000000000000001E-3</v>
      </c>
      <c r="AL1142" s="2">
        <v>0.02</v>
      </c>
      <c r="AM1142" s="3" t="str">
        <f t="shared" si="247"/>
        <v>Y</v>
      </c>
      <c r="AN1142" s="5">
        <v>0.35</v>
      </c>
      <c r="AO1142" s="5">
        <v>0.6</v>
      </c>
      <c r="AP1142" s="3" t="str">
        <f t="shared" si="248"/>
        <v>Upfront</v>
      </c>
      <c r="AQ1142" s="3" t="s">
        <v>117</v>
      </c>
      <c r="AR1142" s="10">
        <v>0</v>
      </c>
      <c r="AS1142" s="11">
        <v>0</v>
      </c>
      <c r="AT1142" s="2">
        <v>7.4999999999999997E-2</v>
      </c>
      <c r="AU1142" s="2">
        <v>7.0000000000000007E-2</v>
      </c>
      <c r="AV1142" s="7">
        <v>0.05</v>
      </c>
      <c r="AW1142" t="s">
        <v>351</v>
      </c>
      <c r="AX1142" t="s">
        <v>351</v>
      </c>
      <c r="AY1142" t="s">
        <v>351</v>
      </c>
      <c r="AZ1142" t="s">
        <v>351</v>
      </c>
      <c r="BA1142" t="s">
        <v>351</v>
      </c>
      <c r="BB1142" t="s">
        <v>352</v>
      </c>
      <c r="BC1142" t="s">
        <v>352</v>
      </c>
      <c r="BD1142" t="s">
        <v>352</v>
      </c>
      <c r="BE1142" t="s">
        <v>352</v>
      </c>
      <c r="BF1142" t="s">
        <v>352</v>
      </c>
      <c r="BG1142" t="s">
        <v>352</v>
      </c>
      <c r="BH1142" t="s">
        <v>352</v>
      </c>
      <c r="BI1142" t="s">
        <v>352</v>
      </c>
      <c r="BJ1142" t="s">
        <v>352</v>
      </c>
      <c r="BK1142" t="s">
        <v>352</v>
      </c>
      <c r="BL1142" t="s">
        <v>352</v>
      </c>
      <c r="BM1142" t="s">
        <v>352</v>
      </c>
      <c r="BN1142" t="s">
        <v>352</v>
      </c>
      <c r="BO1142" t="s">
        <v>352</v>
      </c>
      <c r="BP1142" t="s">
        <v>352</v>
      </c>
      <c r="BQ1142" t="s">
        <v>352</v>
      </c>
      <c r="BR1142" t="s">
        <v>352</v>
      </c>
      <c r="BS1142" t="s">
        <v>352</v>
      </c>
      <c r="BT1142" t="s">
        <v>352</v>
      </c>
      <c r="BU1142" t="s">
        <v>352</v>
      </c>
      <c r="CB1142" t="s">
        <v>351</v>
      </c>
      <c r="CC1142" t="s">
        <v>351</v>
      </c>
      <c r="CD1142" t="s">
        <v>351</v>
      </c>
      <c r="CE1142" t="s">
        <v>351</v>
      </c>
      <c r="CF1142" t="s">
        <v>351</v>
      </c>
      <c r="CG1142" t="s">
        <v>352</v>
      </c>
      <c r="CH1142" t="s">
        <v>352</v>
      </c>
      <c r="CI1142" t="s">
        <v>352</v>
      </c>
      <c r="CJ1142" t="s">
        <v>352</v>
      </c>
      <c r="CK1142" t="s">
        <v>352</v>
      </c>
      <c r="CL1142" t="s">
        <v>352</v>
      </c>
      <c r="CM1142" t="s">
        <v>352</v>
      </c>
      <c r="CN1142" t="s">
        <v>352</v>
      </c>
      <c r="CO1142" t="s">
        <v>352</v>
      </c>
      <c r="CP1142" t="s">
        <v>352</v>
      </c>
      <c r="CQ1142" t="s">
        <v>352</v>
      </c>
      <c r="CR1142" t="s">
        <v>352</v>
      </c>
      <c r="CS1142" t="s">
        <v>352</v>
      </c>
      <c r="CT1142" t="s">
        <v>352</v>
      </c>
      <c r="CU1142" t="s">
        <v>352</v>
      </c>
      <c r="CV1142" t="s">
        <v>352</v>
      </c>
      <c r="CW1142" t="s">
        <v>352</v>
      </c>
      <c r="CX1142" t="s">
        <v>352</v>
      </c>
      <c r="CY1142" t="s">
        <v>352</v>
      </c>
      <c r="CZ1142" t="s">
        <v>352</v>
      </c>
    </row>
    <row r="1143" spans="1:104" ht="15" x14ac:dyDescent="0.25">
      <c r="A1143">
        <v>1142</v>
      </c>
      <c r="B1143" t="s">
        <v>385</v>
      </c>
      <c r="C1143" t="s">
        <v>298</v>
      </c>
      <c r="D1143" t="s">
        <v>299</v>
      </c>
      <c r="E1143" t="s">
        <v>159</v>
      </c>
      <c r="F1143" t="s">
        <v>114</v>
      </c>
      <c r="G1143" s="2">
        <v>0.04</v>
      </c>
      <c r="H1143" s="3" t="s">
        <v>115</v>
      </c>
      <c r="I1143" s="2">
        <v>0</v>
      </c>
      <c r="J1143" s="4">
        <v>0</v>
      </c>
      <c r="K1143" s="4">
        <f t="shared" si="249"/>
        <v>1056</v>
      </c>
      <c r="L1143" s="4">
        <f t="shared" si="250"/>
        <v>0</v>
      </c>
      <c r="M1143" s="2">
        <v>0.02</v>
      </c>
      <c r="N1143" t="s">
        <v>130</v>
      </c>
      <c r="O1143">
        <v>7.238999999999999</v>
      </c>
      <c r="P1143" s="5">
        <f t="shared" si="251"/>
        <v>3800</v>
      </c>
      <c r="Q1143" s="6">
        <f t="shared" si="238"/>
        <v>25</v>
      </c>
      <c r="R1143" s="5">
        <f t="shared" si="239"/>
        <v>12541.699999999999</v>
      </c>
      <c r="S1143" s="6">
        <v>13</v>
      </c>
      <c r="T1143" s="2">
        <f t="shared" si="240"/>
        <v>1.3599999999999999E-2</v>
      </c>
      <c r="U1143" s="5">
        <f t="shared" si="241"/>
        <v>0</v>
      </c>
      <c r="V1143" s="2">
        <v>0.02</v>
      </c>
      <c r="W1143">
        <v>10</v>
      </c>
      <c r="X1143">
        <v>5</v>
      </c>
      <c r="Y1143" s="7">
        <f t="shared" si="242"/>
        <v>0.8</v>
      </c>
      <c r="Z1143" s="8">
        <f t="shared" si="243"/>
        <v>1037</v>
      </c>
      <c r="AA1143" s="3" t="str">
        <f t="shared" si="244"/>
        <v>No</v>
      </c>
      <c r="AB1143" s="3" t="str">
        <f t="shared" si="245"/>
        <v>TOU Arbitrage</v>
      </c>
      <c r="AC1143">
        <v>21.75</v>
      </c>
      <c r="AD1143">
        <v>156</v>
      </c>
      <c r="AE1143" s="6" t="str">
        <f>INDEX([1]Lookups!$M$1:$P$30,MATCH(D1143,[1]Lookups!$N$1:$N$30,0),MATCH([1]Inputs!$N$5,[1]Lookups!$M$1:$P$1,0))</f>
        <v>CA_SACRAMENTO-EXECUTIVE-AP_724830S_CTZ22.csv</v>
      </c>
      <c r="AF1143" s="3" t="str">
        <f t="shared" si="246"/>
        <v/>
      </c>
      <c r="AH1143" s="2">
        <v>0.3</v>
      </c>
      <c r="AI1143" s="6">
        <v>0</v>
      </c>
      <c r="AJ1143" s="9">
        <v>0.05</v>
      </c>
      <c r="AK1143" s="9">
        <v>5.0000000000000001E-3</v>
      </c>
      <c r="AL1143" s="2">
        <v>0.02</v>
      </c>
      <c r="AM1143" s="3" t="str">
        <f t="shared" si="247"/>
        <v>Y</v>
      </c>
      <c r="AN1143" s="5">
        <v>0.35</v>
      </c>
      <c r="AO1143" s="5">
        <v>0.6</v>
      </c>
      <c r="AP1143" s="3" t="str">
        <f t="shared" si="248"/>
        <v>Upfront</v>
      </c>
      <c r="AQ1143" s="3" t="s">
        <v>117</v>
      </c>
      <c r="AR1143" s="10">
        <v>0</v>
      </c>
      <c r="AS1143" s="11">
        <v>0</v>
      </c>
      <c r="AT1143" s="2">
        <v>7.4999999999999997E-2</v>
      </c>
      <c r="AU1143" s="2">
        <v>7.0000000000000007E-2</v>
      </c>
      <c r="AV1143" s="7">
        <v>0.05</v>
      </c>
      <c r="AW1143" t="s">
        <v>351</v>
      </c>
      <c r="AX1143" t="s">
        <v>351</v>
      </c>
      <c r="AY1143" t="s">
        <v>351</v>
      </c>
      <c r="AZ1143" t="s">
        <v>351</v>
      </c>
      <c r="BA1143" t="s">
        <v>351</v>
      </c>
      <c r="BB1143" t="s">
        <v>352</v>
      </c>
      <c r="BC1143" t="s">
        <v>352</v>
      </c>
      <c r="BD1143" t="s">
        <v>352</v>
      </c>
      <c r="BE1143" t="s">
        <v>352</v>
      </c>
      <c r="BF1143" t="s">
        <v>352</v>
      </c>
      <c r="BG1143" t="s">
        <v>352</v>
      </c>
      <c r="BH1143" t="s">
        <v>352</v>
      </c>
      <c r="BI1143" t="s">
        <v>352</v>
      </c>
      <c r="BJ1143" t="s">
        <v>352</v>
      </c>
      <c r="BK1143" t="s">
        <v>352</v>
      </c>
      <c r="BL1143" t="s">
        <v>352</v>
      </c>
      <c r="BM1143" t="s">
        <v>352</v>
      </c>
      <c r="BN1143" t="s">
        <v>352</v>
      </c>
      <c r="BO1143" t="s">
        <v>352</v>
      </c>
      <c r="BP1143" t="s">
        <v>352</v>
      </c>
      <c r="BQ1143" t="s">
        <v>352</v>
      </c>
      <c r="BR1143" t="s">
        <v>352</v>
      </c>
      <c r="BS1143" t="s">
        <v>352</v>
      </c>
      <c r="BT1143" t="s">
        <v>352</v>
      </c>
      <c r="BU1143" t="s">
        <v>352</v>
      </c>
      <c r="CB1143" t="s">
        <v>351</v>
      </c>
      <c r="CC1143" t="s">
        <v>351</v>
      </c>
      <c r="CD1143" t="s">
        <v>351</v>
      </c>
      <c r="CE1143" t="s">
        <v>351</v>
      </c>
      <c r="CF1143" t="s">
        <v>351</v>
      </c>
      <c r="CG1143" t="s">
        <v>352</v>
      </c>
      <c r="CH1143" t="s">
        <v>352</v>
      </c>
      <c r="CI1143" t="s">
        <v>352</v>
      </c>
      <c r="CJ1143" t="s">
        <v>352</v>
      </c>
      <c r="CK1143" t="s">
        <v>352</v>
      </c>
      <c r="CL1143" t="s">
        <v>352</v>
      </c>
      <c r="CM1143" t="s">
        <v>352</v>
      </c>
      <c r="CN1143" t="s">
        <v>352</v>
      </c>
      <c r="CO1143" t="s">
        <v>352</v>
      </c>
      <c r="CP1143" t="s">
        <v>352</v>
      </c>
      <c r="CQ1143" t="s">
        <v>352</v>
      </c>
      <c r="CR1143" t="s">
        <v>352</v>
      </c>
      <c r="CS1143" t="s">
        <v>352</v>
      </c>
      <c r="CT1143" t="s">
        <v>352</v>
      </c>
      <c r="CU1143" t="s">
        <v>352</v>
      </c>
      <c r="CV1143" t="s">
        <v>352</v>
      </c>
      <c r="CW1143" t="s">
        <v>352</v>
      </c>
      <c r="CX1143" t="s">
        <v>352</v>
      </c>
      <c r="CY1143" t="s">
        <v>352</v>
      </c>
      <c r="CZ1143" t="s">
        <v>352</v>
      </c>
    </row>
    <row r="1144" spans="1:104" ht="15" x14ac:dyDescent="0.25">
      <c r="A1144">
        <v>1143</v>
      </c>
      <c r="B1144" t="s">
        <v>385</v>
      </c>
      <c r="C1144" t="s">
        <v>298</v>
      </c>
      <c r="D1144" t="s">
        <v>299</v>
      </c>
      <c r="E1144" t="s">
        <v>159</v>
      </c>
      <c r="F1144" t="s">
        <v>114</v>
      </c>
      <c r="G1144" s="2">
        <v>0.04</v>
      </c>
      <c r="H1144" s="3" t="s">
        <v>115</v>
      </c>
      <c r="I1144" s="2">
        <v>0</v>
      </c>
      <c r="J1144" s="4">
        <v>0</v>
      </c>
      <c r="K1144" s="4">
        <f t="shared" si="249"/>
        <v>1056</v>
      </c>
      <c r="L1144" s="4">
        <f t="shared" si="250"/>
        <v>0</v>
      </c>
      <c r="M1144" s="2">
        <v>0.02</v>
      </c>
      <c r="N1144" t="s">
        <v>130</v>
      </c>
      <c r="O1144">
        <v>20.064</v>
      </c>
      <c r="P1144" s="5">
        <f t="shared" si="251"/>
        <v>3800</v>
      </c>
      <c r="Q1144" s="6">
        <f t="shared" si="238"/>
        <v>25</v>
      </c>
      <c r="R1144" s="5">
        <f t="shared" si="239"/>
        <v>16389.2</v>
      </c>
      <c r="S1144" s="6">
        <v>13</v>
      </c>
      <c r="T1144" s="2">
        <f t="shared" si="240"/>
        <v>1.3599999999999999E-2</v>
      </c>
      <c r="U1144" s="5">
        <f t="shared" si="241"/>
        <v>0</v>
      </c>
      <c r="V1144" s="2">
        <v>0.02</v>
      </c>
      <c r="W1144">
        <v>10</v>
      </c>
      <c r="X1144">
        <v>5</v>
      </c>
      <c r="Y1144" s="7">
        <f t="shared" si="242"/>
        <v>0.8</v>
      </c>
      <c r="Z1144" s="8">
        <f t="shared" si="243"/>
        <v>1037</v>
      </c>
      <c r="AA1144" s="3" t="str">
        <f t="shared" si="244"/>
        <v>No</v>
      </c>
      <c r="AB1144" s="3" t="str">
        <f t="shared" si="245"/>
        <v>TOU Arbitrage</v>
      </c>
      <c r="AC1144">
        <v>27</v>
      </c>
      <c r="AD1144">
        <v>269</v>
      </c>
      <c r="AE1144" s="6" t="str">
        <f>INDEX([1]Lookups!$M$1:$P$30,MATCH(D1144,[1]Lookups!$N$1:$N$30,0),MATCH([1]Inputs!$N$5,[1]Lookups!$M$1:$P$1,0))</f>
        <v>CA_SACRAMENTO-EXECUTIVE-AP_724830S_CTZ22.csv</v>
      </c>
      <c r="AF1144" s="3" t="str">
        <f t="shared" si="246"/>
        <v/>
      </c>
      <c r="AH1144" s="2">
        <v>0.3</v>
      </c>
      <c r="AI1144" s="6">
        <v>0</v>
      </c>
      <c r="AJ1144" s="9">
        <v>0.05</v>
      </c>
      <c r="AK1144" s="9">
        <v>5.0000000000000001E-3</v>
      </c>
      <c r="AL1144" s="2">
        <v>0.02</v>
      </c>
      <c r="AM1144" s="3" t="str">
        <f t="shared" si="247"/>
        <v>Y</v>
      </c>
      <c r="AN1144" s="5">
        <v>0.35</v>
      </c>
      <c r="AO1144" s="5">
        <v>0.6</v>
      </c>
      <c r="AP1144" s="3" t="str">
        <f t="shared" si="248"/>
        <v>Upfront</v>
      </c>
      <c r="AQ1144" s="3" t="s">
        <v>117</v>
      </c>
      <c r="AR1144" s="10">
        <v>0</v>
      </c>
      <c r="AS1144" s="11">
        <v>0</v>
      </c>
      <c r="AT1144" s="2">
        <v>7.4999999999999997E-2</v>
      </c>
      <c r="AU1144" s="2">
        <v>7.0000000000000007E-2</v>
      </c>
      <c r="AV1144" s="7">
        <v>0.05</v>
      </c>
      <c r="AW1144" t="s">
        <v>352</v>
      </c>
      <c r="AX1144" t="s">
        <v>352</v>
      </c>
      <c r="AY1144" t="s">
        <v>352</v>
      </c>
      <c r="AZ1144" t="s">
        <v>352</v>
      </c>
      <c r="BA1144" t="s">
        <v>352</v>
      </c>
      <c r="BB1144" t="s">
        <v>352</v>
      </c>
      <c r="BC1144" t="s">
        <v>352</v>
      </c>
      <c r="BD1144" t="s">
        <v>352</v>
      </c>
      <c r="BE1144" t="s">
        <v>352</v>
      </c>
      <c r="BF1144" t="s">
        <v>352</v>
      </c>
      <c r="BG1144" t="s">
        <v>352</v>
      </c>
      <c r="BH1144" t="s">
        <v>352</v>
      </c>
      <c r="BI1144" t="s">
        <v>352</v>
      </c>
      <c r="BJ1144" t="s">
        <v>352</v>
      </c>
      <c r="BK1144" t="s">
        <v>352</v>
      </c>
      <c r="BL1144" t="s">
        <v>352</v>
      </c>
      <c r="BM1144" t="s">
        <v>352</v>
      </c>
      <c r="BN1144" t="s">
        <v>352</v>
      </c>
      <c r="BO1144" t="s">
        <v>352</v>
      </c>
      <c r="BP1144" t="s">
        <v>352</v>
      </c>
      <c r="BQ1144" t="s">
        <v>352</v>
      </c>
      <c r="BR1144" t="s">
        <v>352</v>
      </c>
      <c r="BS1144" t="s">
        <v>352</v>
      </c>
      <c r="BT1144" t="s">
        <v>352</v>
      </c>
      <c r="BU1144" t="s">
        <v>352</v>
      </c>
      <c r="CB1144" t="s">
        <v>352</v>
      </c>
      <c r="CC1144" t="s">
        <v>352</v>
      </c>
      <c r="CD1144" t="s">
        <v>352</v>
      </c>
      <c r="CE1144" t="s">
        <v>352</v>
      </c>
      <c r="CF1144" t="s">
        <v>352</v>
      </c>
      <c r="CG1144" t="s">
        <v>352</v>
      </c>
      <c r="CH1144" t="s">
        <v>352</v>
      </c>
      <c r="CI1144" t="s">
        <v>352</v>
      </c>
      <c r="CJ1144" t="s">
        <v>352</v>
      </c>
      <c r="CK1144" t="s">
        <v>352</v>
      </c>
      <c r="CL1144" t="s">
        <v>352</v>
      </c>
      <c r="CM1144" t="s">
        <v>352</v>
      </c>
      <c r="CN1144" t="s">
        <v>352</v>
      </c>
      <c r="CO1144" t="s">
        <v>352</v>
      </c>
      <c r="CP1144" t="s">
        <v>352</v>
      </c>
      <c r="CQ1144" t="s">
        <v>352</v>
      </c>
      <c r="CR1144" t="s">
        <v>352</v>
      </c>
      <c r="CS1144" t="s">
        <v>352</v>
      </c>
      <c r="CT1144" t="s">
        <v>352</v>
      </c>
      <c r="CU1144" t="s">
        <v>352</v>
      </c>
      <c r="CV1144" t="s">
        <v>352</v>
      </c>
      <c r="CW1144" t="s">
        <v>352</v>
      </c>
      <c r="CX1144" t="s">
        <v>352</v>
      </c>
      <c r="CY1144" t="s">
        <v>352</v>
      </c>
      <c r="CZ1144" t="s">
        <v>352</v>
      </c>
    </row>
    <row r="1145" spans="1:104" ht="15" x14ac:dyDescent="0.25">
      <c r="A1145">
        <v>1144</v>
      </c>
      <c r="B1145" t="s">
        <v>386</v>
      </c>
      <c r="C1145" t="s">
        <v>298</v>
      </c>
      <c r="D1145" t="s">
        <v>299</v>
      </c>
      <c r="E1145" t="s">
        <v>159</v>
      </c>
      <c r="F1145" t="s">
        <v>169</v>
      </c>
      <c r="G1145" s="2">
        <v>0.04</v>
      </c>
      <c r="H1145" s="3" t="s">
        <v>115</v>
      </c>
      <c r="I1145" s="2">
        <v>0</v>
      </c>
      <c r="J1145" s="4">
        <v>0</v>
      </c>
      <c r="K1145" s="4">
        <f t="shared" si="249"/>
        <v>449.57</v>
      </c>
      <c r="L1145" s="4">
        <f t="shared" si="250"/>
        <v>0</v>
      </c>
      <c r="M1145" s="2">
        <v>0.02</v>
      </c>
      <c r="N1145" t="s">
        <v>116</v>
      </c>
      <c r="O1145">
        <v>13.920919999619999</v>
      </c>
      <c r="P1145" s="5">
        <f t="shared" si="251"/>
        <v>3800</v>
      </c>
      <c r="Q1145" s="6">
        <f t="shared" si="238"/>
        <v>25</v>
      </c>
      <c r="R1145" s="5">
        <f t="shared" si="239"/>
        <v>4176.2759998859992</v>
      </c>
      <c r="S1145" s="6">
        <v>13</v>
      </c>
      <c r="T1145" s="2">
        <f t="shared" si="240"/>
        <v>1.3599999999999999E-2</v>
      </c>
      <c r="U1145" s="5">
        <f t="shared" si="241"/>
        <v>0</v>
      </c>
      <c r="V1145" s="2">
        <v>0.02</v>
      </c>
      <c r="W1145"/>
      <c r="X1145"/>
      <c r="Y1145" s="7" t="str">
        <f t="shared" si="242"/>
        <v/>
      </c>
      <c r="Z1145" s="8" t="str">
        <f t="shared" si="243"/>
        <v/>
      </c>
      <c r="AA1145" s="3" t="str">
        <f t="shared" si="244"/>
        <v/>
      </c>
      <c r="AB1145" s="3" t="str">
        <f t="shared" si="245"/>
        <v/>
      </c>
      <c r="AC1145">
        <v>20</v>
      </c>
      <c r="AD1145">
        <v>240</v>
      </c>
      <c r="AE1145" s="6" t="str">
        <f>INDEX([1]Lookups!$M$1:$P$30,MATCH(D1145,[1]Lookups!$N$1:$N$30,0),MATCH([1]Inputs!$N$5,[1]Lookups!$M$1:$P$1,0))</f>
        <v>CA_SACRAMENTO-EXECUTIVE-AP_724830S_CTZ22.csv</v>
      </c>
      <c r="AF1145" s="3" t="str">
        <f t="shared" si="246"/>
        <v/>
      </c>
      <c r="AH1145" s="2">
        <v>0.3</v>
      </c>
      <c r="AI1145" s="6">
        <v>0</v>
      </c>
      <c r="AJ1145" s="9">
        <v>0.05</v>
      </c>
      <c r="AK1145" s="9">
        <v>5.0000000000000001E-3</v>
      </c>
      <c r="AL1145" s="2">
        <v>0.02</v>
      </c>
      <c r="AM1145" s="3" t="str">
        <f t="shared" si="247"/>
        <v>N</v>
      </c>
      <c r="AN1145" s="5">
        <v>0.35</v>
      </c>
      <c r="AO1145" s="5">
        <v>0.6</v>
      </c>
      <c r="AP1145" s="3" t="str">
        <f t="shared" si="248"/>
        <v>Upfront</v>
      </c>
      <c r="AQ1145" s="3" t="s">
        <v>117</v>
      </c>
      <c r="AR1145" s="10">
        <v>0</v>
      </c>
      <c r="AS1145" s="11">
        <v>0</v>
      </c>
      <c r="AT1145" s="2">
        <v>7.4999999999999997E-2</v>
      </c>
      <c r="AU1145" s="2">
        <v>7.0000000000000007E-2</v>
      </c>
      <c r="AV1145" s="7">
        <v>0.05</v>
      </c>
      <c r="AW1145" t="s">
        <v>314</v>
      </c>
      <c r="AX1145" t="s">
        <v>314</v>
      </c>
      <c r="AY1145" t="s">
        <v>314</v>
      </c>
      <c r="AZ1145" t="s">
        <v>315</v>
      </c>
      <c r="BA1145" t="s">
        <v>315</v>
      </c>
      <c r="BB1145" t="s">
        <v>315</v>
      </c>
      <c r="BC1145" t="s">
        <v>315</v>
      </c>
      <c r="BD1145" t="s">
        <v>315</v>
      </c>
      <c r="BE1145" t="s">
        <v>315</v>
      </c>
      <c r="BF1145" t="s">
        <v>315</v>
      </c>
      <c r="BG1145" t="s">
        <v>315</v>
      </c>
      <c r="BH1145" t="s">
        <v>315</v>
      </c>
      <c r="BI1145" t="s">
        <v>315</v>
      </c>
      <c r="BJ1145" t="s">
        <v>315</v>
      </c>
      <c r="BK1145" t="s">
        <v>315</v>
      </c>
      <c r="BL1145" t="s">
        <v>315</v>
      </c>
      <c r="BM1145" t="s">
        <v>315</v>
      </c>
      <c r="BN1145" t="s">
        <v>315</v>
      </c>
      <c r="BO1145" t="s">
        <v>315</v>
      </c>
      <c r="BP1145" t="s">
        <v>315</v>
      </c>
      <c r="BQ1145" t="s">
        <v>315</v>
      </c>
      <c r="BR1145" t="s">
        <v>315</v>
      </c>
      <c r="BS1145" t="s">
        <v>315</v>
      </c>
      <c r="BT1145" t="s">
        <v>315</v>
      </c>
      <c r="BU1145" t="s">
        <v>315</v>
      </c>
      <c r="CB1145" t="s">
        <v>316</v>
      </c>
      <c r="CC1145" t="s">
        <v>316</v>
      </c>
      <c r="CD1145" t="s">
        <v>315</v>
      </c>
      <c r="CE1145" t="s">
        <v>315</v>
      </c>
      <c r="CF1145" t="s">
        <v>315</v>
      </c>
      <c r="CG1145" t="s">
        <v>315</v>
      </c>
      <c r="CH1145" t="s">
        <v>315</v>
      </c>
      <c r="CI1145" t="s">
        <v>315</v>
      </c>
      <c r="CJ1145" t="s">
        <v>315</v>
      </c>
      <c r="CK1145" t="s">
        <v>315</v>
      </c>
      <c r="CL1145" t="s">
        <v>315</v>
      </c>
      <c r="CM1145" t="s">
        <v>315</v>
      </c>
      <c r="CN1145" t="s">
        <v>315</v>
      </c>
      <c r="CO1145" t="s">
        <v>315</v>
      </c>
      <c r="CP1145" t="s">
        <v>315</v>
      </c>
      <c r="CQ1145" t="s">
        <v>315</v>
      </c>
      <c r="CR1145" t="s">
        <v>315</v>
      </c>
      <c r="CS1145" t="s">
        <v>315</v>
      </c>
      <c r="CT1145" t="s">
        <v>315</v>
      </c>
      <c r="CU1145" t="s">
        <v>315</v>
      </c>
      <c r="CV1145" t="s">
        <v>315</v>
      </c>
      <c r="CW1145" t="s">
        <v>315</v>
      </c>
      <c r="CX1145" t="s">
        <v>315</v>
      </c>
      <c r="CY1145" t="s">
        <v>315</v>
      </c>
      <c r="CZ1145" t="s">
        <v>315</v>
      </c>
    </row>
    <row r="1146" spans="1:104" ht="15" x14ac:dyDescent="0.25">
      <c r="A1146">
        <v>1145</v>
      </c>
      <c r="B1146" t="s">
        <v>386</v>
      </c>
      <c r="C1146" t="s">
        <v>298</v>
      </c>
      <c r="D1146" t="s">
        <v>299</v>
      </c>
      <c r="E1146" t="s">
        <v>159</v>
      </c>
      <c r="F1146" t="s">
        <v>169</v>
      </c>
      <c r="G1146" s="2">
        <v>0.04</v>
      </c>
      <c r="H1146" s="3" t="s">
        <v>115</v>
      </c>
      <c r="I1146" s="2">
        <v>0</v>
      </c>
      <c r="J1146" s="4">
        <v>0</v>
      </c>
      <c r="K1146" s="4">
        <f t="shared" si="249"/>
        <v>449.57</v>
      </c>
      <c r="L1146" s="4">
        <f t="shared" si="250"/>
        <v>0</v>
      </c>
      <c r="M1146" s="2">
        <v>0.02</v>
      </c>
      <c r="N1146" t="s">
        <v>116</v>
      </c>
      <c r="O1146">
        <v>10.854225</v>
      </c>
      <c r="P1146" s="5">
        <f t="shared" si="251"/>
        <v>3800</v>
      </c>
      <c r="Q1146" s="6">
        <f t="shared" si="238"/>
        <v>25</v>
      </c>
      <c r="R1146" s="5">
        <f t="shared" si="239"/>
        <v>3256.2674999999999</v>
      </c>
      <c r="S1146" s="6">
        <v>13</v>
      </c>
      <c r="T1146" s="2">
        <f t="shared" si="240"/>
        <v>1.3599999999999999E-2</v>
      </c>
      <c r="U1146" s="5">
        <f t="shared" si="241"/>
        <v>0</v>
      </c>
      <c r="V1146" s="2">
        <v>0.02</v>
      </c>
      <c r="W1146"/>
      <c r="X1146"/>
      <c r="Y1146" s="7" t="str">
        <f t="shared" si="242"/>
        <v/>
      </c>
      <c r="Z1146" s="8" t="str">
        <f t="shared" si="243"/>
        <v/>
      </c>
      <c r="AA1146" s="3" t="str">
        <f t="shared" si="244"/>
        <v/>
      </c>
      <c r="AB1146" s="3" t="str">
        <f t="shared" si="245"/>
        <v/>
      </c>
      <c r="AC1146">
        <v>22.75</v>
      </c>
      <c r="AD1146">
        <v>177.75</v>
      </c>
      <c r="AE1146" s="6" t="str">
        <f>INDEX([1]Lookups!$M$1:$P$30,MATCH(D1146,[1]Lookups!$N$1:$N$30,0),MATCH([1]Inputs!$N$5,[1]Lookups!$M$1:$P$1,0))</f>
        <v>CA_SACRAMENTO-EXECUTIVE-AP_724830S_CTZ22.csv</v>
      </c>
      <c r="AF1146" s="3" t="str">
        <f t="shared" si="246"/>
        <v/>
      </c>
      <c r="AH1146" s="2">
        <v>0.3</v>
      </c>
      <c r="AI1146" s="6">
        <v>0</v>
      </c>
      <c r="AJ1146" s="9">
        <v>0.05</v>
      </c>
      <c r="AK1146" s="9">
        <v>5.0000000000000001E-3</v>
      </c>
      <c r="AL1146" s="2">
        <v>0.02</v>
      </c>
      <c r="AM1146" s="3" t="str">
        <f t="shared" si="247"/>
        <v>N</v>
      </c>
      <c r="AN1146" s="5">
        <v>0.35</v>
      </c>
      <c r="AO1146" s="5">
        <v>0.6</v>
      </c>
      <c r="AP1146" s="3" t="str">
        <f t="shared" si="248"/>
        <v>Upfront</v>
      </c>
      <c r="AQ1146" s="3" t="s">
        <v>117</v>
      </c>
      <c r="AR1146" s="10">
        <v>0</v>
      </c>
      <c r="AS1146" s="11">
        <v>0</v>
      </c>
      <c r="AT1146" s="2">
        <v>7.4999999999999997E-2</v>
      </c>
      <c r="AU1146" s="2">
        <v>7.0000000000000007E-2</v>
      </c>
      <c r="AV1146" s="7">
        <v>0.05</v>
      </c>
      <c r="AW1146" t="s">
        <v>314</v>
      </c>
      <c r="AX1146" t="s">
        <v>314</v>
      </c>
      <c r="AY1146" t="s">
        <v>314</v>
      </c>
      <c r="AZ1146" t="s">
        <v>315</v>
      </c>
      <c r="BA1146" t="s">
        <v>315</v>
      </c>
      <c r="BB1146" t="s">
        <v>315</v>
      </c>
      <c r="BC1146" t="s">
        <v>315</v>
      </c>
      <c r="BD1146" t="s">
        <v>315</v>
      </c>
      <c r="BE1146" t="s">
        <v>315</v>
      </c>
      <c r="BF1146" t="s">
        <v>315</v>
      </c>
      <c r="BG1146" t="s">
        <v>315</v>
      </c>
      <c r="BH1146" t="s">
        <v>315</v>
      </c>
      <c r="BI1146" t="s">
        <v>315</v>
      </c>
      <c r="BJ1146" t="s">
        <v>315</v>
      </c>
      <c r="BK1146" t="s">
        <v>315</v>
      </c>
      <c r="BL1146" t="s">
        <v>315</v>
      </c>
      <c r="BM1146" t="s">
        <v>315</v>
      </c>
      <c r="BN1146" t="s">
        <v>315</v>
      </c>
      <c r="BO1146" t="s">
        <v>315</v>
      </c>
      <c r="BP1146" t="s">
        <v>315</v>
      </c>
      <c r="BQ1146" t="s">
        <v>315</v>
      </c>
      <c r="BR1146" t="s">
        <v>315</v>
      </c>
      <c r="BS1146" t="s">
        <v>315</v>
      </c>
      <c r="BT1146" t="s">
        <v>315</v>
      </c>
      <c r="BU1146" t="s">
        <v>315</v>
      </c>
      <c r="CB1146" t="s">
        <v>316</v>
      </c>
      <c r="CC1146" t="s">
        <v>316</v>
      </c>
      <c r="CD1146" t="s">
        <v>315</v>
      </c>
      <c r="CE1146" t="s">
        <v>315</v>
      </c>
      <c r="CF1146" t="s">
        <v>315</v>
      </c>
      <c r="CG1146" t="s">
        <v>315</v>
      </c>
      <c r="CH1146" t="s">
        <v>315</v>
      </c>
      <c r="CI1146" t="s">
        <v>315</v>
      </c>
      <c r="CJ1146" t="s">
        <v>315</v>
      </c>
      <c r="CK1146" t="s">
        <v>315</v>
      </c>
      <c r="CL1146" t="s">
        <v>315</v>
      </c>
      <c r="CM1146" t="s">
        <v>315</v>
      </c>
      <c r="CN1146" t="s">
        <v>315</v>
      </c>
      <c r="CO1146" t="s">
        <v>315</v>
      </c>
      <c r="CP1146" t="s">
        <v>315</v>
      </c>
      <c r="CQ1146" t="s">
        <v>315</v>
      </c>
      <c r="CR1146" t="s">
        <v>315</v>
      </c>
      <c r="CS1146" t="s">
        <v>315</v>
      </c>
      <c r="CT1146" t="s">
        <v>315</v>
      </c>
      <c r="CU1146" t="s">
        <v>315</v>
      </c>
      <c r="CV1146" t="s">
        <v>315</v>
      </c>
      <c r="CW1146" t="s">
        <v>315</v>
      </c>
      <c r="CX1146" t="s">
        <v>315</v>
      </c>
      <c r="CY1146" t="s">
        <v>315</v>
      </c>
      <c r="CZ1146" t="s">
        <v>315</v>
      </c>
    </row>
    <row r="1147" spans="1:104" ht="15" x14ac:dyDescent="0.25">
      <c r="A1147">
        <v>1146</v>
      </c>
      <c r="B1147" t="s">
        <v>386</v>
      </c>
      <c r="C1147" t="s">
        <v>298</v>
      </c>
      <c r="D1147" t="s">
        <v>299</v>
      </c>
      <c r="E1147" t="s">
        <v>159</v>
      </c>
      <c r="F1147" t="s">
        <v>169</v>
      </c>
      <c r="G1147" s="2">
        <v>0.04</v>
      </c>
      <c r="H1147" s="3" t="s">
        <v>115</v>
      </c>
      <c r="I1147" s="2">
        <v>0</v>
      </c>
      <c r="J1147" s="4">
        <v>0</v>
      </c>
      <c r="K1147" s="4">
        <f t="shared" si="249"/>
        <v>449.57</v>
      </c>
      <c r="L1147" s="4">
        <f t="shared" si="250"/>
        <v>0</v>
      </c>
      <c r="M1147" s="2">
        <v>0.02</v>
      </c>
      <c r="N1147" t="s">
        <v>116</v>
      </c>
      <c r="O1147">
        <v>10.074407999999998</v>
      </c>
      <c r="P1147" s="5">
        <f t="shared" si="251"/>
        <v>3800</v>
      </c>
      <c r="Q1147" s="6">
        <f t="shared" si="238"/>
        <v>25</v>
      </c>
      <c r="R1147" s="5">
        <f t="shared" si="239"/>
        <v>3022.3223999999991</v>
      </c>
      <c r="S1147" s="6">
        <v>13</v>
      </c>
      <c r="T1147" s="2">
        <f t="shared" si="240"/>
        <v>1.3599999999999999E-2</v>
      </c>
      <c r="U1147" s="5">
        <f t="shared" si="241"/>
        <v>0</v>
      </c>
      <c r="V1147" s="2">
        <v>0.02</v>
      </c>
      <c r="W1147"/>
      <c r="X1147"/>
      <c r="Y1147" s="7" t="str">
        <f t="shared" si="242"/>
        <v/>
      </c>
      <c r="Z1147" s="8" t="str">
        <f t="shared" si="243"/>
        <v/>
      </c>
      <c r="AA1147" s="3" t="str">
        <f t="shared" si="244"/>
        <v/>
      </c>
      <c r="AB1147" s="3" t="str">
        <f t="shared" si="245"/>
        <v/>
      </c>
      <c r="AC1147">
        <v>18.600000000000001</v>
      </c>
      <c r="AD1147">
        <v>197.8</v>
      </c>
      <c r="AE1147" s="6" t="str">
        <f>INDEX([1]Lookups!$M$1:$P$30,MATCH(D1147,[1]Lookups!$N$1:$N$30,0),MATCH([1]Inputs!$N$5,[1]Lookups!$M$1:$P$1,0))</f>
        <v>CA_SACRAMENTO-EXECUTIVE-AP_724830S_CTZ22.csv</v>
      </c>
      <c r="AF1147" s="3" t="str">
        <f t="shared" si="246"/>
        <v/>
      </c>
      <c r="AH1147" s="2">
        <v>0.3</v>
      </c>
      <c r="AI1147" s="6">
        <v>0</v>
      </c>
      <c r="AJ1147" s="9">
        <v>0.05</v>
      </c>
      <c r="AK1147" s="9">
        <v>5.0000000000000001E-3</v>
      </c>
      <c r="AL1147" s="2">
        <v>0.02</v>
      </c>
      <c r="AM1147" s="3" t="str">
        <f t="shared" si="247"/>
        <v>N</v>
      </c>
      <c r="AN1147" s="5">
        <v>0.35</v>
      </c>
      <c r="AO1147" s="5">
        <v>0.6</v>
      </c>
      <c r="AP1147" s="3" t="str">
        <f t="shared" si="248"/>
        <v>Upfront</v>
      </c>
      <c r="AQ1147" s="3" t="s">
        <v>117</v>
      </c>
      <c r="AR1147" s="10">
        <v>0</v>
      </c>
      <c r="AS1147" s="11">
        <v>0</v>
      </c>
      <c r="AT1147" s="2">
        <v>7.4999999999999997E-2</v>
      </c>
      <c r="AU1147" s="2">
        <v>7.0000000000000007E-2</v>
      </c>
      <c r="AV1147" s="7">
        <v>0.05</v>
      </c>
      <c r="AW1147" t="s">
        <v>314</v>
      </c>
      <c r="AX1147" t="s">
        <v>314</v>
      </c>
      <c r="AY1147" t="s">
        <v>314</v>
      </c>
      <c r="AZ1147" t="s">
        <v>315</v>
      </c>
      <c r="BA1147" t="s">
        <v>315</v>
      </c>
      <c r="BB1147" t="s">
        <v>315</v>
      </c>
      <c r="BC1147" t="s">
        <v>315</v>
      </c>
      <c r="BD1147" t="s">
        <v>315</v>
      </c>
      <c r="BE1147" t="s">
        <v>315</v>
      </c>
      <c r="BF1147" t="s">
        <v>315</v>
      </c>
      <c r="BG1147" t="s">
        <v>315</v>
      </c>
      <c r="BH1147" t="s">
        <v>315</v>
      </c>
      <c r="BI1147" t="s">
        <v>315</v>
      </c>
      <c r="BJ1147" t="s">
        <v>315</v>
      </c>
      <c r="BK1147" t="s">
        <v>315</v>
      </c>
      <c r="BL1147" t="s">
        <v>315</v>
      </c>
      <c r="BM1147" t="s">
        <v>315</v>
      </c>
      <c r="BN1147" t="s">
        <v>315</v>
      </c>
      <c r="BO1147" t="s">
        <v>315</v>
      </c>
      <c r="BP1147" t="s">
        <v>315</v>
      </c>
      <c r="BQ1147" t="s">
        <v>315</v>
      </c>
      <c r="BR1147" t="s">
        <v>315</v>
      </c>
      <c r="BS1147" t="s">
        <v>315</v>
      </c>
      <c r="BT1147" t="s">
        <v>315</v>
      </c>
      <c r="BU1147" t="s">
        <v>315</v>
      </c>
      <c r="CB1147" t="s">
        <v>316</v>
      </c>
      <c r="CC1147" t="s">
        <v>316</v>
      </c>
      <c r="CD1147" t="s">
        <v>315</v>
      </c>
      <c r="CE1147" t="s">
        <v>315</v>
      </c>
      <c r="CF1147" t="s">
        <v>315</v>
      </c>
      <c r="CG1147" t="s">
        <v>315</v>
      </c>
      <c r="CH1147" t="s">
        <v>315</v>
      </c>
      <c r="CI1147" t="s">
        <v>315</v>
      </c>
      <c r="CJ1147" t="s">
        <v>315</v>
      </c>
      <c r="CK1147" t="s">
        <v>315</v>
      </c>
      <c r="CL1147" t="s">
        <v>315</v>
      </c>
      <c r="CM1147" t="s">
        <v>315</v>
      </c>
      <c r="CN1147" t="s">
        <v>315</v>
      </c>
      <c r="CO1147" t="s">
        <v>315</v>
      </c>
      <c r="CP1147" t="s">
        <v>315</v>
      </c>
      <c r="CQ1147" t="s">
        <v>315</v>
      </c>
      <c r="CR1147" t="s">
        <v>315</v>
      </c>
      <c r="CS1147" t="s">
        <v>315</v>
      </c>
      <c r="CT1147" t="s">
        <v>315</v>
      </c>
      <c r="CU1147" t="s">
        <v>315</v>
      </c>
      <c r="CV1147" t="s">
        <v>315</v>
      </c>
      <c r="CW1147" t="s">
        <v>315</v>
      </c>
      <c r="CX1147" t="s">
        <v>315</v>
      </c>
      <c r="CY1147" t="s">
        <v>315</v>
      </c>
      <c r="CZ1147" t="s">
        <v>315</v>
      </c>
    </row>
    <row r="1148" spans="1:104" ht="15" x14ac:dyDescent="0.25">
      <c r="A1148">
        <v>1147</v>
      </c>
      <c r="B1148" t="s">
        <v>386</v>
      </c>
      <c r="C1148" t="s">
        <v>298</v>
      </c>
      <c r="D1148" t="s">
        <v>299</v>
      </c>
      <c r="E1148" t="s">
        <v>159</v>
      </c>
      <c r="F1148" t="s">
        <v>169</v>
      </c>
      <c r="G1148" s="2">
        <v>0.04</v>
      </c>
      <c r="H1148" s="3" t="s">
        <v>115</v>
      </c>
      <c r="I1148" s="2">
        <v>0</v>
      </c>
      <c r="J1148" s="4">
        <v>0</v>
      </c>
      <c r="K1148" s="4">
        <f t="shared" si="249"/>
        <v>449.57</v>
      </c>
      <c r="L1148" s="4">
        <f t="shared" si="250"/>
        <v>0</v>
      </c>
      <c r="M1148" s="2">
        <v>0.02</v>
      </c>
      <c r="N1148" t="s">
        <v>116</v>
      </c>
      <c r="O1148">
        <v>12.988019999999999</v>
      </c>
      <c r="P1148" s="5">
        <f t="shared" si="251"/>
        <v>3800</v>
      </c>
      <c r="Q1148" s="6">
        <f t="shared" si="238"/>
        <v>25</v>
      </c>
      <c r="R1148" s="5">
        <f t="shared" si="239"/>
        <v>3896.4059999999995</v>
      </c>
      <c r="S1148" s="6">
        <v>13</v>
      </c>
      <c r="T1148" s="2">
        <f t="shared" si="240"/>
        <v>1.3599999999999999E-2</v>
      </c>
      <c r="U1148" s="5">
        <f t="shared" si="241"/>
        <v>0</v>
      </c>
      <c r="V1148" s="2">
        <v>0.02</v>
      </c>
      <c r="W1148"/>
      <c r="X1148"/>
      <c r="Y1148" s="7" t="str">
        <f t="shared" si="242"/>
        <v/>
      </c>
      <c r="Z1148" s="8" t="str">
        <f t="shared" si="243"/>
        <v/>
      </c>
      <c r="AA1148" s="3" t="str">
        <f t="shared" si="244"/>
        <v/>
      </c>
      <c r="AB1148" s="3" t="str">
        <f t="shared" si="245"/>
        <v/>
      </c>
      <c r="AC1148">
        <v>20</v>
      </c>
      <c r="AD1148">
        <v>180</v>
      </c>
      <c r="AE1148" s="6" t="str">
        <f>INDEX([1]Lookups!$M$1:$P$30,MATCH(D1148,[1]Lookups!$N$1:$N$30,0),MATCH([1]Inputs!$N$5,[1]Lookups!$M$1:$P$1,0))</f>
        <v>CA_SACRAMENTO-EXECUTIVE-AP_724830S_CTZ22.csv</v>
      </c>
      <c r="AF1148" s="3" t="str">
        <f t="shared" si="246"/>
        <v/>
      </c>
      <c r="AH1148" s="2">
        <v>0.3</v>
      </c>
      <c r="AI1148" s="6">
        <v>0</v>
      </c>
      <c r="AJ1148" s="9">
        <v>0.05</v>
      </c>
      <c r="AK1148" s="9">
        <v>5.0000000000000001E-3</v>
      </c>
      <c r="AL1148" s="2">
        <v>0.02</v>
      </c>
      <c r="AM1148" s="3" t="str">
        <f t="shared" si="247"/>
        <v>N</v>
      </c>
      <c r="AN1148" s="5">
        <v>0.35</v>
      </c>
      <c r="AO1148" s="5">
        <v>0.6</v>
      </c>
      <c r="AP1148" s="3" t="str">
        <f t="shared" si="248"/>
        <v>Upfront</v>
      </c>
      <c r="AQ1148" s="3" t="s">
        <v>117</v>
      </c>
      <c r="AR1148" s="10">
        <v>0</v>
      </c>
      <c r="AS1148" s="11">
        <v>0</v>
      </c>
      <c r="AT1148" s="2">
        <v>7.4999999999999997E-2</v>
      </c>
      <c r="AU1148" s="2">
        <v>7.0000000000000007E-2</v>
      </c>
      <c r="AV1148" s="7">
        <v>0.05</v>
      </c>
      <c r="AW1148" t="s">
        <v>314</v>
      </c>
      <c r="AX1148" t="s">
        <v>314</v>
      </c>
      <c r="AY1148" t="s">
        <v>314</v>
      </c>
      <c r="AZ1148" t="s">
        <v>315</v>
      </c>
      <c r="BA1148" t="s">
        <v>315</v>
      </c>
      <c r="BB1148" t="s">
        <v>315</v>
      </c>
      <c r="BC1148" t="s">
        <v>315</v>
      </c>
      <c r="BD1148" t="s">
        <v>315</v>
      </c>
      <c r="BE1148" t="s">
        <v>315</v>
      </c>
      <c r="BF1148" t="s">
        <v>315</v>
      </c>
      <c r="BG1148" t="s">
        <v>315</v>
      </c>
      <c r="BH1148" t="s">
        <v>315</v>
      </c>
      <c r="BI1148" t="s">
        <v>315</v>
      </c>
      <c r="BJ1148" t="s">
        <v>315</v>
      </c>
      <c r="BK1148" t="s">
        <v>315</v>
      </c>
      <c r="BL1148" t="s">
        <v>315</v>
      </c>
      <c r="BM1148" t="s">
        <v>315</v>
      </c>
      <c r="BN1148" t="s">
        <v>315</v>
      </c>
      <c r="BO1148" t="s">
        <v>315</v>
      </c>
      <c r="BP1148" t="s">
        <v>315</v>
      </c>
      <c r="BQ1148" t="s">
        <v>315</v>
      </c>
      <c r="BR1148" t="s">
        <v>315</v>
      </c>
      <c r="BS1148" t="s">
        <v>315</v>
      </c>
      <c r="BT1148" t="s">
        <v>315</v>
      </c>
      <c r="BU1148" t="s">
        <v>315</v>
      </c>
      <c r="CB1148" t="s">
        <v>316</v>
      </c>
      <c r="CC1148" t="s">
        <v>316</v>
      </c>
      <c r="CD1148" t="s">
        <v>315</v>
      </c>
      <c r="CE1148" t="s">
        <v>315</v>
      </c>
      <c r="CF1148" t="s">
        <v>315</v>
      </c>
      <c r="CG1148" t="s">
        <v>315</v>
      </c>
      <c r="CH1148" t="s">
        <v>315</v>
      </c>
      <c r="CI1148" t="s">
        <v>315</v>
      </c>
      <c r="CJ1148" t="s">
        <v>315</v>
      </c>
      <c r="CK1148" t="s">
        <v>315</v>
      </c>
      <c r="CL1148" t="s">
        <v>315</v>
      </c>
      <c r="CM1148" t="s">
        <v>315</v>
      </c>
      <c r="CN1148" t="s">
        <v>315</v>
      </c>
      <c r="CO1148" t="s">
        <v>315</v>
      </c>
      <c r="CP1148" t="s">
        <v>315</v>
      </c>
      <c r="CQ1148" t="s">
        <v>315</v>
      </c>
      <c r="CR1148" t="s">
        <v>315</v>
      </c>
      <c r="CS1148" t="s">
        <v>315</v>
      </c>
      <c r="CT1148" t="s">
        <v>315</v>
      </c>
      <c r="CU1148" t="s">
        <v>315</v>
      </c>
      <c r="CV1148" t="s">
        <v>315</v>
      </c>
      <c r="CW1148" t="s">
        <v>315</v>
      </c>
      <c r="CX1148" t="s">
        <v>315</v>
      </c>
      <c r="CY1148" t="s">
        <v>315</v>
      </c>
      <c r="CZ1148" t="s">
        <v>315</v>
      </c>
    </row>
    <row r="1149" spans="1:104" ht="15" x14ac:dyDescent="0.25">
      <c r="A1149">
        <v>1148</v>
      </c>
      <c r="B1149" t="s">
        <v>386</v>
      </c>
      <c r="C1149" t="s">
        <v>298</v>
      </c>
      <c r="D1149" t="s">
        <v>299</v>
      </c>
      <c r="E1149" t="s">
        <v>159</v>
      </c>
      <c r="F1149" t="s">
        <v>169</v>
      </c>
      <c r="G1149" s="2">
        <v>0.04</v>
      </c>
      <c r="H1149" s="3" t="s">
        <v>115</v>
      </c>
      <c r="I1149" s="2">
        <v>0</v>
      </c>
      <c r="J1149" s="4">
        <v>0</v>
      </c>
      <c r="K1149" s="4">
        <f t="shared" si="249"/>
        <v>449.57</v>
      </c>
      <c r="L1149" s="4">
        <f t="shared" si="250"/>
        <v>0</v>
      </c>
      <c r="M1149" s="2">
        <v>0.02</v>
      </c>
      <c r="N1149" t="s">
        <v>116</v>
      </c>
      <c r="O1149">
        <v>4.6226999999999991</v>
      </c>
      <c r="P1149" s="5">
        <f t="shared" si="251"/>
        <v>3800</v>
      </c>
      <c r="Q1149" s="6">
        <f t="shared" si="238"/>
        <v>25</v>
      </c>
      <c r="R1149" s="5">
        <f t="shared" si="239"/>
        <v>1386.8099999999997</v>
      </c>
      <c r="S1149" s="6">
        <v>13</v>
      </c>
      <c r="T1149" s="2">
        <f t="shared" si="240"/>
        <v>1.3599999999999999E-2</v>
      </c>
      <c r="U1149" s="5">
        <f t="shared" si="241"/>
        <v>0</v>
      </c>
      <c r="V1149" s="2">
        <v>0.02</v>
      </c>
      <c r="W1149"/>
      <c r="X1149"/>
      <c r="Y1149" s="7" t="str">
        <f t="shared" si="242"/>
        <v/>
      </c>
      <c r="Z1149" s="8" t="str">
        <f t="shared" si="243"/>
        <v/>
      </c>
      <c r="AA1149" s="3" t="str">
        <f t="shared" si="244"/>
        <v/>
      </c>
      <c r="AB1149" s="3" t="str">
        <f t="shared" si="245"/>
        <v/>
      </c>
      <c r="AC1149">
        <v>22.075949367</v>
      </c>
      <c r="AD1149">
        <v>180</v>
      </c>
      <c r="AE1149" s="6" t="str">
        <f>INDEX([1]Lookups!$M$1:$P$30,MATCH(D1149,[1]Lookups!$N$1:$N$30,0),MATCH([1]Inputs!$N$5,[1]Lookups!$M$1:$P$1,0))</f>
        <v>CA_SACRAMENTO-EXECUTIVE-AP_724830S_CTZ22.csv</v>
      </c>
      <c r="AF1149" s="3" t="str">
        <f t="shared" si="246"/>
        <v/>
      </c>
      <c r="AH1149" s="2">
        <v>0.3</v>
      </c>
      <c r="AI1149" s="6">
        <v>0</v>
      </c>
      <c r="AJ1149" s="9">
        <v>0.05</v>
      </c>
      <c r="AK1149" s="9">
        <v>5.0000000000000001E-3</v>
      </c>
      <c r="AL1149" s="2">
        <v>0.02</v>
      </c>
      <c r="AM1149" s="3" t="str">
        <f t="shared" si="247"/>
        <v>N</v>
      </c>
      <c r="AN1149" s="5">
        <v>0.35</v>
      </c>
      <c r="AO1149" s="5">
        <v>0.6</v>
      </c>
      <c r="AP1149" s="3" t="str">
        <f t="shared" si="248"/>
        <v>Upfront</v>
      </c>
      <c r="AQ1149" s="3" t="s">
        <v>117</v>
      </c>
      <c r="AR1149" s="10">
        <v>0</v>
      </c>
      <c r="AS1149" s="11">
        <v>0</v>
      </c>
      <c r="AT1149" s="2">
        <v>7.4999999999999997E-2</v>
      </c>
      <c r="AU1149" s="2">
        <v>7.0000000000000007E-2</v>
      </c>
      <c r="AV1149" s="7">
        <v>0.05</v>
      </c>
      <c r="AW1149" t="s">
        <v>314</v>
      </c>
      <c r="AX1149" t="s">
        <v>314</v>
      </c>
      <c r="AY1149" t="s">
        <v>314</v>
      </c>
      <c r="AZ1149" t="s">
        <v>315</v>
      </c>
      <c r="BA1149" t="s">
        <v>315</v>
      </c>
      <c r="BB1149" t="s">
        <v>315</v>
      </c>
      <c r="BC1149" t="s">
        <v>315</v>
      </c>
      <c r="BD1149" t="s">
        <v>315</v>
      </c>
      <c r="BE1149" t="s">
        <v>315</v>
      </c>
      <c r="BF1149" t="s">
        <v>315</v>
      </c>
      <c r="BG1149" t="s">
        <v>315</v>
      </c>
      <c r="BH1149" t="s">
        <v>315</v>
      </c>
      <c r="BI1149" t="s">
        <v>315</v>
      </c>
      <c r="BJ1149" t="s">
        <v>315</v>
      </c>
      <c r="BK1149" t="s">
        <v>315</v>
      </c>
      <c r="BL1149" t="s">
        <v>315</v>
      </c>
      <c r="BM1149" t="s">
        <v>315</v>
      </c>
      <c r="BN1149" t="s">
        <v>315</v>
      </c>
      <c r="BO1149" t="s">
        <v>315</v>
      </c>
      <c r="BP1149" t="s">
        <v>315</v>
      </c>
      <c r="BQ1149" t="s">
        <v>315</v>
      </c>
      <c r="BR1149" t="s">
        <v>315</v>
      </c>
      <c r="BS1149" t="s">
        <v>315</v>
      </c>
      <c r="BT1149" t="s">
        <v>315</v>
      </c>
      <c r="BU1149" t="s">
        <v>315</v>
      </c>
      <c r="CB1149" t="s">
        <v>316</v>
      </c>
      <c r="CC1149" t="s">
        <v>316</v>
      </c>
      <c r="CD1149" t="s">
        <v>315</v>
      </c>
      <c r="CE1149" t="s">
        <v>315</v>
      </c>
      <c r="CF1149" t="s">
        <v>315</v>
      </c>
      <c r="CG1149" t="s">
        <v>315</v>
      </c>
      <c r="CH1149" t="s">
        <v>315</v>
      </c>
      <c r="CI1149" t="s">
        <v>315</v>
      </c>
      <c r="CJ1149" t="s">
        <v>315</v>
      </c>
      <c r="CK1149" t="s">
        <v>315</v>
      </c>
      <c r="CL1149" t="s">
        <v>315</v>
      </c>
      <c r="CM1149" t="s">
        <v>315</v>
      </c>
      <c r="CN1149" t="s">
        <v>315</v>
      </c>
      <c r="CO1149" t="s">
        <v>315</v>
      </c>
      <c r="CP1149" t="s">
        <v>315</v>
      </c>
      <c r="CQ1149" t="s">
        <v>315</v>
      </c>
      <c r="CR1149" t="s">
        <v>315</v>
      </c>
      <c r="CS1149" t="s">
        <v>315</v>
      </c>
      <c r="CT1149" t="s">
        <v>315</v>
      </c>
      <c r="CU1149" t="s">
        <v>315</v>
      </c>
      <c r="CV1149" t="s">
        <v>315</v>
      </c>
      <c r="CW1149" t="s">
        <v>315</v>
      </c>
      <c r="CX1149" t="s">
        <v>315</v>
      </c>
      <c r="CY1149" t="s">
        <v>315</v>
      </c>
      <c r="CZ1149" t="s">
        <v>315</v>
      </c>
    </row>
    <row r="1150" spans="1:104" ht="15" x14ac:dyDescent="0.25">
      <c r="A1150">
        <v>1149</v>
      </c>
      <c r="B1150" t="s">
        <v>386</v>
      </c>
      <c r="C1150" t="s">
        <v>298</v>
      </c>
      <c r="D1150" t="s">
        <v>299</v>
      </c>
      <c r="E1150" t="s">
        <v>159</v>
      </c>
      <c r="F1150" t="s">
        <v>169</v>
      </c>
      <c r="G1150" s="2">
        <v>0.04</v>
      </c>
      <c r="H1150" s="3" t="s">
        <v>115</v>
      </c>
      <c r="I1150" s="2">
        <v>0</v>
      </c>
      <c r="J1150" s="4">
        <v>0</v>
      </c>
      <c r="K1150" s="4">
        <f t="shared" si="249"/>
        <v>449.57</v>
      </c>
      <c r="L1150" s="4">
        <f t="shared" si="250"/>
        <v>0</v>
      </c>
      <c r="M1150" s="2">
        <v>0.02</v>
      </c>
      <c r="N1150" t="s">
        <v>116</v>
      </c>
      <c r="O1150">
        <v>17.364479999999997</v>
      </c>
      <c r="P1150" s="5">
        <f t="shared" si="251"/>
        <v>3800</v>
      </c>
      <c r="Q1150" s="6">
        <f t="shared" si="238"/>
        <v>25</v>
      </c>
      <c r="R1150" s="5">
        <f t="shared" si="239"/>
        <v>5209.3439999999991</v>
      </c>
      <c r="S1150" s="6">
        <v>13</v>
      </c>
      <c r="T1150" s="2">
        <f t="shared" si="240"/>
        <v>1.3599999999999999E-2</v>
      </c>
      <c r="U1150" s="5">
        <f t="shared" si="241"/>
        <v>0</v>
      </c>
      <c r="V1150" s="2">
        <v>0.02</v>
      </c>
      <c r="W1150"/>
      <c r="X1150"/>
      <c r="Y1150" s="7" t="str">
        <f t="shared" si="242"/>
        <v/>
      </c>
      <c r="Z1150" s="8" t="str">
        <f t="shared" si="243"/>
        <v/>
      </c>
      <c r="AA1150" s="3" t="str">
        <f t="shared" si="244"/>
        <v/>
      </c>
      <c r="AB1150" s="3" t="str">
        <f t="shared" si="245"/>
        <v/>
      </c>
      <c r="AC1150">
        <v>18</v>
      </c>
      <c r="AD1150">
        <v>135</v>
      </c>
      <c r="AE1150" s="6" t="str">
        <f>INDEX([1]Lookups!$M$1:$P$30,MATCH(D1150,[1]Lookups!$N$1:$N$30,0),MATCH([1]Inputs!$N$5,[1]Lookups!$M$1:$P$1,0))</f>
        <v>CA_SACRAMENTO-EXECUTIVE-AP_724830S_CTZ22.csv</v>
      </c>
      <c r="AF1150" s="3" t="str">
        <f t="shared" si="246"/>
        <v/>
      </c>
      <c r="AH1150" s="2">
        <v>0.3</v>
      </c>
      <c r="AI1150" s="6">
        <v>0</v>
      </c>
      <c r="AJ1150" s="9">
        <v>0.05</v>
      </c>
      <c r="AK1150" s="9">
        <v>5.0000000000000001E-3</v>
      </c>
      <c r="AL1150" s="2">
        <v>0.02</v>
      </c>
      <c r="AM1150" s="3" t="str">
        <f t="shared" si="247"/>
        <v>N</v>
      </c>
      <c r="AN1150" s="5">
        <v>0.35</v>
      </c>
      <c r="AO1150" s="5">
        <v>0.6</v>
      </c>
      <c r="AP1150" s="3" t="str">
        <f t="shared" si="248"/>
        <v>Upfront</v>
      </c>
      <c r="AQ1150" s="3" t="s">
        <v>117</v>
      </c>
      <c r="AR1150" s="10">
        <v>0</v>
      </c>
      <c r="AS1150" s="11">
        <v>0</v>
      </c>
      <c r="AT1150" s="2">
        <v>7.4999999999999997E-2</v>
      </c>
      <c r="AU1150" s="2">
        <v>7.0000000000000007E-2</v>
      </c>
      <c r="AV1150" s="7">
        <v>0.05</v>
      </c>
      <c r="AW1150" t="s">
        <v>314</v>
      </c>
      <c r="AX1150" t="s">
        <v>314</v>
      </c>
      <c r="AY1150" t="s">
        <v>314</v>
      </c>
      <c r="AZ1150" t="s">
        <v>315</v>
      </c>
      <c r="BA1150" t="s">
        <v>315</v>
      </c>
      <c r="BB1150" t="s">
        <v>315</v>
      </c>
      <c r="BC1150" t="s">
        <v>315</v>
      </c>
      <c r="BD1150" t="s">
        <v>315</v>
      </c>
      <c r="BE1150" t="s">
        <v>315</v>
      </c>
      <c r="BF1150" t="s">
        <v>315</v>
      </c>
      <c r="BG1150" t="s">
        <v>315</v>
      </c>
      <c r="BH1150" t="s">
        <v>315</v>
      </c>
      <c r="BI1150" t="s">
        <v>315</v>
      </c>
      <c r="BJ1150" t="s">
        <v>315</v>
      </c>
      <c r="BK1150" t="s">
        <v>315</v>
      </c>
      <c r="BL1150" t="s">
        <v>315</v>
      </c>
      <c r="BM1150" t="s">
        <v>315</v>
      </c>
      <c r="BN1150" t="s">
        <v>315</v>
      </c>
      <c r="BO1150" t="s">
        <v>315</v>
      </c>
      <c r="BP1150" t="s">
        <v>315</v>
      </c>
      <c r="BQ1150" t="s">
        <v>315</v>
      </c>
      <c r="BR1150" t="s">
        <v>315</v>
      </c>
      <c r="BS1150" t="s">
        <v>315</v>
      </c>
      <c r="BT1150" t="s">
        <v>315</v>
      </c>
      <c r="BU1150" t="s">
        <v>315</v>
      </c>
      <c r="CB1150" t="s">
        <v>349</v>
      </c>
      <c r="CC1150" t="s">
        <v>349</v>
      </c>
      <c r="CD1150" t="s">
        <v>349</v>
      </c>
      <c r="CE1150" t="s">
        <v>349</v>
      </c>
      <c r="CF1150" t="s">
        <v>349</v>
      </c>
      <c r="CG1150" t="s">
        <v>349</v>
      </c>
      <c r="CH1150" t="s">
        <v>349</v>
      </c>
      <c r="CI1150" t="s">
        <v>349</v>
      </c>
      <c r="CJ1150" t="s">
        <v>349</v>
      </c>
      <c r="CK1150" t="s">
        <v>349</v>
      </c>
      <c r="CL1150" t="s">
        <v>349</v>
      </c>
      <c r="CM1150" t="s">
        <v>349</v>
      </c>
      <c r="CN1150" t="s">
        <v>349</v>
      </c>
      <c r="CO1150" t="s">
        <v>349</v>
      </c>
      <c r="CP1150" t="s">
        <v>349</v>
      </c>
      <c r="CQ1150" t="s">
        <v>349</v>
      </c>
      <c r="CR1150" t="s">
        <v>349</v>
      </c>
      <c r="CS1150" t="s">
        <v>349</v>
      </c>
      <c r="CT1150" t="s">
        <v>349</v>
      </c>
      <c r="CU1150" t="s">
        <v>349</v>
      </c>
      <c r="CV1150" t="s">
        <v>349</v>
      </c>
      <c r="CW1150" t="s">
        <v>349</v>
      </c>
      <c r="CX1150" t="s">
        <v>349</v>
      </c>
      <c r="CY1150" t="s">
        <v>349</v>
      </c>
      <c r="CZ1150" t="s">
        <v>349</v>
      </c>
    </row>
    <row r="1151" spans="1:104" ht="15" x14ac:dyDescent="0.25">
      <c r="A1151">
        <v>1150</v>
      </c>
      <c r="B1151" t="s">
        <v>386</v>
      </c>
      <c r="C1151" t="s">
        <v>298</v>
      </c>
      <c r="D1151" t="s">
        <v>299</v>
      </c>
      <c r="E1151" t="s">
        <v>159</v>
      </c>
      <c r="F1151" t="s">
        <v>169</v>
      </c>
      <c r="G1151" s="2">
        <v>0.04</v>
      </c>
      <c r="H1151" s="3" t="s">
        <v>115</v>
      </c>
      <c r="I1151" s="2">
        <v>0</v>
      </c>
      <c r="J1151" s="4">
        <v>0</v>
      </c>
      <c r="K1151" s="4">
        <f t="shared" si="249"/>
        <v>449.57</v>
      </c>
      <c r="L1151" s="4">
        <f t="shared" si="250"/>
        <v>0</v>
      </c>
      <c r="M1151" s="2">
        <v>0.02</v>
      </c>
      <c r="N1151" t="s">
        <v>116</v>
      </c>
      <c r="O1151">
        <v>10.7502</v>
      </c>
      <c r="P1151" s="5">
        <f t="shared" si="251"/>
        <v>3800</v>
      </c>
      <c r="Q1151" s="6">
        <f t="shared" si="238"/>
        <v>25</v>
      </c>
      <c r="R1151" s="5">
        <f t="shared" si="239"/>
        <v>3225.0599999999995</v>
      </c>
      <c r="S1151" s="6">
        <v>13</v>
      </c>
      <c r="T1151" s="2">
        <f t="shared" si="240"/>
        <v>1.3599999999999999E-2</v>
      </c>
      <c r="U1151" s="5">
        <f t="shared" si="241"/>
        <v>0</v>
      </c>
      <c r="V1151" s="2">
        <v>0.02</v>
      </c>
      <c r="W1151"/>
      <c r="X1151"/>
      <c r="Y1151" s="7" t="str">
        <f t="shared" si="242"/>
        <v/>
      </c>
      <c r="Z1151" s="8" t="str">
        <f t="shared" si="243"/>
        <v/>
      </c>
      <c r="AA1151" s="3" t="str">
        <f t="shared" si="244"/>
        <v/>
      </c>
      <c r="AB1151" s="3" t="str">
        <f t="shared" si="245"/>
        <v/>
      </c>
      <c r="AC1151">
        <v>17</v>
      </c>
      <c r="AD1151">
        <v>260</v>
      </c>
      <c r="AE1151" s="6" t="str">
        <f>INDEX([1]Lookups!$M$1:$P$30,MATCH(D1151,[1]Lookups!$N$1:$N$30,0),MATCH([1]Inputs!$N$5,[1]Lookups!$M$1:$P$1,0))</f>
        <v>CA_SACRAMENTO-EXECUTIVE-AP_724830S_CTZ22.csv</v>
      </c>
      <c r="AF1151" s="3" t="str">
        <f t="shared" si="246"/>
        <v/>
      </c>
      <c r="AH1151" s="2">
        <v>0.3</v>
      </c>
      <c r="AI1151" s="6">
        <v>0</v>
      </c>
      <c r="AJ1151" s="9">
        <v>0.05</v>
      </c>
      <c r="AK1151" s="9">
        <v>5.0000000000000001E-3</v>
      </c>
      <c r="AL1151" s="2">
        <v>0.02</v>
      </c>
      <c r="AM1151" s="3" t="str">
        <f t="shared" si="247"/>
        <v>N</v>
      </c>
      <c r="AN1151" s="5">
        <v>0.35</v>
      </c>
      <c r="AO1151" s="5">
        <v>0.6</v>
      </c>
      <c r="AP1151" s="3" t="str">
        <f t="shared" si="248"/>
        <v>Upfront</v>
      </c>
      <c r="AQ1151" s="3" t="s">
        <v>117</v>
      </c>
      <c r="AR1151" s="10">
        <v>0</v>
      </c>
      <c r="AS1151" s="11">
        <v>0</v>
      </c>
      <c r="AT1151" s="2">
        <v>7.4999999999999997E-2</v>
      </c>
      <c r="AU1151" s="2">
        <v>7.0000000000000007E-2</v>
      </c>
      <c r="AV1151" s="7">
        <v>0.05</v>
      </c>
      <c r="AW1151" t="s">
        <v>314</v>
      </c>
      <c r="AX1151" t="s">
        <v>314</v>
      </c>
      <c r="AY1151" t="s">
        <v>314</v>
      </c>
      <c r="AZ1151" t="s">
        <v>315</v>
      </c>
      <c r="BA1151" t="s">
        <v>315</v>
      </c>
      <c r="BB1151" t="s">
        <v>315</v>
      </c>
      <c r="BC1151" t="s">
        <v>315</v>
      </c>
      <c r="BD1151" t="s">
        <v>315</v>
      </c>
      <c r="BE1151" t="s">
        <v>315</v>
      </c>
      <c r="BF1151" t="s">
        <v>315</v>
      </c>
      <c r="BG1151" t="s">
        <v>315</v>
      </c>
      <c r="BH1151" t="s">
        <v>315</v>
      </c>
      <c r="BI1151" t="s">
        <v>315</v>
      </c>
      <c r="BJ1151" t="s">
        <v>315</v>
      </c>
      <c r="BK1151" t="s">
        <v>315</v>
      </c>
      <c r="BL1151" t="s">
        <v>315</v>
      </c>
      <c r="BM1151" t="s">
        <v>315</v>
      </c>
      <c r="BN1151" t="s">
        <v>315</v>
      </c>
      <c r="BO1151" t="s">
        <v>315</v>
      </c>
      <c r="BP1151" t="s">
        <v>315</v>
      </c>
      <c r="BQ1151" t="s">
        <v>315</v>
      </c>
      <c r="BR1151" t="s">
        <v>315</v>
      </c>
      <c r="BS1151" t="s">
        <v>315</v>
      </c>
      <c r="BT1151" t="s">
        <v>315</v>
      </c>
      <c r="BU1151" t="s">
        <v>315</v>
      </c>
      <c r="CB1151" t="s">
        <v>349</v>
      </c>
      <c r="CC1151" t="s">
        <v>349</v>
      </c>
      <c r="CD1151" t="s">
        <v>349</v>
      </c>
      <c r="CE1151" t="s">
        <v>349</v>
      </c>
      <c r="CF1151" t="s">
        <v>349</v>
      </c>
      <c r="CG1151" t="s">
        <v>349</v>
      </c>
      <c r="CH1151" t="s">
        <v>349</v>
      </c>
      <c r="CI1151" t="s">
        <v>349</v>
      </c>
      <c r="CJ1151" t="s">
        <v>349</v>
      </c>
      <c r="CK1151" t="s">
        <v>349</v>
      </c>
      <c r="CL1151" t="s">
        <v>349</v>
      </c>
      <c r="CM1151" t="s">
        <v>349</v>
      </c>
      <c r="CN1151" t="s">
        <v>349</v>
      </c>
      <c r="CO1151" t="s">
        <v>349</v>
      </c>
      <c r="CP1151" t="s">
        <v>349</v>
      </c>
      <c r="CQ1151" t="s">
        <v>349</v>
      </c>
      <c r="CR1151" t="s">
        <v>349</v>
      </c>
      <c r="CS1151" t="s">
        <v>349</v>
      </c>
      <c r="CT1151" t="s">
        <v>349</v>
      </c>
      <c r="CU1151" t="s">
        <v>349</v>
      </c>
      <c r="CV1151" t="s">
        <v>349</v>
      </c>
      <c r="CW1151" t="s">
        <v>349</v>
      </c>
      <c r="CX1151" t="s">
        <v>349</v>
      </c>
      <c r="CY1151" t="s">
        <v>349</v>
      </c>
      <c r="CZ1151" t="s">
        <v>349</v>
      </c>
    </row>
    <row r="1152" spans="1:104" ht="15" x14ac:dyDescent="0.25">
      <c r="A1152">
        <v>1151</v>
      </c>
      <c r="B1152" t="s">
        <v>386</v>
      </c>
      <c r="C1152" t="s">
        <v>298</v>
      </c>
      <c r="D1152" t="s">
        <v>299</v>
      </c>
      <c r="E1152" t="s">
        <v>159</v>
      </c>
      <c r="F1152" t="s">
        <v>169</v>
      </c>
      <c r="G1152" s="2">
        <v>0.04</v>
      </c>
      <c r="H1152" s="3" t="s">
        <v>115</v>
      </c>
      <c r="I1152" s="2">
        <v>0</v>
      </c>
      <c r="J1152" s="4">
        <v>0</v>
      </c>
      <c r="K1152" s="4">
        <f t="shared" si="249"/>
        <v>449.57</v>
      </c>
      <c r="L1152" s="4">
        <f t="shared" si="250"/>
        <v>0</v>
      </c>
      <c r="M1152" s="2">
        <v>0.02</v>
      </c>
      <c r="N1152" t="s">
        <v>116</v>
      </c>
      <c r="O1152">
        <v>9.4391999999999978</v>
      </c>
      <c r="P1152" s="5">
        <f t="shared" si="251"/>
        <v>3800</v>
      </c>
      <c r="Q1152" s="6">
        <f t="shared" si="238"/>
        <v>25</v>
      </c>
      <c r="R1152" s="5">
        <f t="shared" si="239"/>
        <v>2831.7599999999993</v>
      </c>
      <c r="S1152" s="6">
        <v>13</v>
      </c>
      <c r="T1152" s="2">
        <f t="shared" si="240"/>
        <v>1.3599999999999999E-2</v>
      </c>
      <c r="U1152" s="5">
        <f t="shared" si="241"/>
        <v>0</v>
      </c>
      <c r="V1152" s="2">
        <v>0.02</v>
      </c>
      <c r="W1152"/>
      <c r="X1152"/>
      <c r="Y1152" s="7" t="str">
        <f t="shared" si="242"/>
        <v/>
      </c>
      <c r="Z1152" s="8" t="str">
        <f t="shared" si="243"/>
        <v/>
      </c>
      <c r="AA1152" s="3" t="str">
        <f t="shared" si="244"/>
        <v/>
      </c>
      <c r="AB1152" s="3" t="str">
        <f t="shared" si="245"/>
        <v/>
      </c>
      <c r="AC1152">
        <v>18</v>
      </c>
      <c r="AD1152">
        <v>180</v>
      </c>
      <c r="AE1152" s="6" t="str">
        <f>INDEX([1]Lookups!$M$1:$P$30,MATCH(D1152,[1]Lookups!$N$1:$N$30,0),MATCH([1]Inputs!$N$5,[1]Lookups!$M$1:$P$1,0))</f>
        <v>CA_SACRAMENTO-EXECUTIVE-AP_724830S_CTZ22.csv</v>
      </c>
      <c r="AF1152" s="3" t="str">
        <f t="shared" si="246"/>
        <v/>
      </c>
      <c r="AH1152" s="2">
        <v>0.3</v>
      </c>
      <c r="AI1152" s="6">
        <v>0</v>
      </c>
      <c r="AJ1152" s="9">
        <v>0.05</v>
      </c>
      <c r="AK1152" s="9">
        <v>5.0000000000000001E-3</v>
      </c>
      <c r="AL1152" s="2">
        <v>0.02</v>
      </c>
      <c r="AM1152" s="3" t="str">
        <f t="shared" si="247"/>
        <v>N</v>
      </c>
      <c r="AN1152" s="5">
        <v>0.35</v>
      </c>
      <c r="AO1152" s="5">
        <v>0.6</v>
      </c>
      <c r="AP1152" s="3" t="str">
        <f t="shared" si="248"/>
        <v>Upfront</v>
      </c>
      <c r="AQ1152" s="3" t="s">
        <v>117</v>
      </c>
      <c r="AR1152" s="10">
        <v>0</v>
      </c>
      <c r="AS1152" s="11">
        <v>0</v>
      </c>
      <c r="AT1152" s="2">
        <v>7.4999999999999997E-2</v>
      </c>
      <c r="AU1152" s="2">
        <v>7.0000000000000007E-2</v>
      </c>
      <c r="AV1152" s="7">
        <v>0.05</v>
      </c>
      <c r="AW1152" t="s">
        <v>314</v>
      </c>
      <c r="AX1152" t="s">
        <v>314</v>
      </c>
      <c r="AY1152" t="s">
        <v>314</v>
      </c>
      <c r="AZ1152" t="s">
        <v>315</v>
      </c>
      <c r="BA1152" t="s">
        <v>315</v>
      </c>
      <c r="BB1152" t="s">
        <v>315</v>
      </c>
      <c r="BC1152" t="s">
        <v>315</v>
      </c>
      <c r="BD1152" t="s">
        <v>315</v>
      </c>
      <c r="BE1152" t="s">
        <v>315</v>
      </c>
      <c r="BF1152" t="s">
        <v>315</v>
      </c>
      <c r="BG1152" t="s">
        <v>315</v>
      </c>
      <c r="BH1152" t="s">
        <v>315</v>
      </c>
      <c r="BI1152" t="s">
        <v>315</v>
      </c>
      <c r="BJ1152" t="s">
        <v>315</v>
      </c>
      <c r="BK1152" t="s">
        <v>315</v>
      </c>
      <c r="BL1152" t="s">
        <v>315</v>
      </c>
      <c r="BM1152" t="s">
        <v>315</v>
      </c>
      <c r="BN1152" t="s">
        <v>315</v>
      </c>
      <c r="BO1152" t="s">
        <v>315</v>
      </c>
      <c r="BP1152" t="s">
        <v>315</v>
      </c>
      <c r="BQ1152" t="s">
        <v>315</v>
      </c>
      <c r="BR1152" t="s">
        <v>315</v>
      </c>
      <c r="BS1152" t="s">
        <v>315</v>
      </c>
      <c r="BT1152" t="s">
        <v>315</v>
      </c>
      <c r="BU1152" t="s">
        <v>315</v>
      </c>
      <c r="CB1152" t="s">
        <v>349</v>
      </c>
      <c r="CC1152" t="s">
        <v>349</v>
      </c>
      <c r="CD1152" t="s">
        <v>349</v>
      </c>
      <c r="CE1152" t="s">
        <v>349</v>
      </c>
      <c r="CF1152" t="s">
        <v>349</v>
      </c>
      <c r="CG1152" t="s">
        <v>349</v>
      </c>
      <c r="CH1152" t="s">
        <v>349</v>
      </c>
      <c r="CI1152" t="s">
        <v>349</v>
      </c>
      <c r="CJ1152" t="s">
        <v>349</v>
      </c>
      <c r="CK1152" t="s">
        <v>349</v>
      </c>
      <c r="CL1152" t="s">
        <v>349</v>
      </c>
      <c r="CM1152" t="s">
        <v>349</v>
      </c>
      <c r="CN1152" t="s">
        <v>349</v>
      </c>
      <c r="CO1152" t="s">
        <v>349</v>
      </c>
      <c r="CP1152" t="s">
        <v>349</v>
      </c>
      <c r="CQ1152" t="s">
        <v>349</v>
      </c>
      <c r="CR1152" t="s">
        <v>349</v>
      </c>
      <c r="CS1152" t="s">
        <v>349</v>
      </c>
      <c r="CT1152" t="s">
        <v>349</v>
      </c>
      <c r="CU1152" t="s">
        <v>349</v>
      </c>
      <c r="CV1152" t="s">
        <v>349</v>
      </c>
      <c r="CW1152" t="s">
        <v>349</v>
      </c>
      <c r="CX1152" t="s">
        <v>349</v>
      </c>
      <c r="CY1152" t="s">
        <v>349</v>
      </c>
      <c r="CZ1152" t="s">
        <v>349</v>
      </c>
    </row>
    <row r="1153" spans="1:104" ht="15" x14ac:dyDescent="0.25">
      <c r="A1153">
        <v>1152</v>
      </c>
      <c r="B1153" t="s">
        <v>386</v>
      </c>
      <c r="C1153" t="s">
        <v>298</v>
      </c>
      <c r="D1153" t="s">
        <v>299</v>
      </c>
      <c r="E1153" t="s">
        <v>159</v>
      </c>
      <c r="F1153" t="s">
        <v>169</v>
      </c>
      <c r="G1153" s="2">
        <v>0.04</v>
      </c>
      <c r="H1153" s="3" t="s">
        <v>115</v>
      </c>
      <c r="I1153" s="2">
        <v>0</v>
      </c>
      <c r="J1153" s="4">
        <v>0</v>
      </c>
      <c r="K1153" s="4">
        <f t="shared" si="249"/>
        <v>449.57</v>
      </c>
      <c r="L1153" s="4">
        <f t="shared" si="250"/>
        <v>0</v>
      </c>
      <c r="M1153" s="2">
        <v>0.02</v>
      </c>
      <c r="N1153" t="s">
        <v>116</v>
      </c>
      <c r="O1153">
        <v>11.393159999999998</v>
      </c>
      <c r="P1153" s="5">
        <f t="shared" si="251"/>
        <v>3800</v>
      </c>
      <c r="Q1153" s="6">
        <f t="shared" si="238"/>
        <v>25</v>
      </c>
      <c r="R1153" s="5">
        <f t="shared" si="239"/>
        <v>3417.9479999999994</v>
      </c>
      <c r="S1153" s="6">
        <v>13</v>
      </c>
      <c r="T1153" s="2">
        <f t="shared" si="240"/>
        <v>1.3599999999999999E-2</v>
      </c>
      <c r="U1153" s="5">
        <f t="shared" si="241"/>
        <v>0</v>
      </c>
      <c r="V1153" s="2">
        <v>0.02</v>
      </c>
      <c r="W1153"/>
      <c r="X1153"/>
      <c r="Y1153" s="7" t="str">
        <f t="shared" si="242"/>
        <v/>
      </c>
      <c r="Z1153" s="8" t="str">
        <f t="shared" si="243"/>
        <v/>
      </c>
      <c r="AA1153" s="3" t="str">
        <f t="shared" si="244"/>
        <v/>
      </c>
      <c r="AB1153" s="3" t="str">
        <f t="shared" si="245"/>
        <v/>
      </c>
      <c r="AC1153">
        <v>18</v>
      </c>
      <c r="AD1153">
        <v>178</v>
      </c>
      <c r="AE1153" s="6" t="str">
        <f>INDEX([1]Lookups!$M$1:$P$30,MATCH(D1153,[1]Lookups!$N$1:$N$30,0),MATCH([1]Inputs!$N$5,[1]Lookups!$M$1:$P$1,0))</f>
        <v>CA_SACRAMENTO-EXECUTIVE-AP_724830S_CTZ22.csv</v>
      </c>
      <c r="AF1153" s="3" t="str">
        <f t="shared" si="246"/>
        <v/>
      </c>
      <c r="AH1153" s="2">
        <v>0.3</v>
      </c>
      <c r="AI1153" s="6">
        <v>0</v>
      </c>
      <c r="AJ1153" s="9">
        <v>0.05</v>
      </c>
      <c r="AK1153" s="9">
        <v>5.0000000000000001E-3</v>
      </c>
      <c r="AL1153" s="2">
        <v>0.02</v>
      </c>
      <c r="AM1153" s="3" t="str">
        <f t="shared" si="247"/>
        <v>N</v>
      </c>
      <c r="AN1153" s="5">
        <v>0.35</v>
      </c>
      <c r="AO1153" s="5">
        <v>0.6</v>
      </c>
      <c r="AP1153" s="3" t="str">
        <f t="shared" si="248"/>
        <v>Upfront</v>
      </c>
      <c r="AQ1153" s="3" t="s">
        <v>117</v>
      </c>
      <c r="AR1153" s="10">
        <v>0</v>
      </c>
      <c r="AS1153" s="11">
        <v>0</v>
      </c>
      <c r="AT1153" s="2">
        <v>7.4999999999999997E-2</v>
      </c>
      <c r="AU1153" s="2">
        <v>7.0000000000000007E-2</v>
      </c>
      <c r="AV1153" s="7">
        <v>0.05</v>
      </c>
      <c r="AW1153" t="s">
        <v>314</v>
      </c>
      <c r="AX1153" t="s">
        <v>314</v>
      </c>
      <c r="AY1153" t="s">
        <v>314</v>
      </c>
      <c r="AZ1153" t="s">
        <v>315</v>
      </c>
      <c r="BA1153" t="s">
        <v>315</v>
      </c>
      <c r="BB1153" t="s">
        <v>315</v>
      </c>
      <c r="BC1153" t="s">
        <v>315</v>
      </c>
      <c r="BD1153" t="s">
        <v>315</v>
      </c>
      <c r="BE1153" t="s">
        <v>315</v>
      </c>
      <c r="BF1153" t="s">
        <v>315</v>
      </c>
      <c r="BG1153" t="s">
        <v>315</v>
      </c>
      <c r="BH1153" t="s">
        <v>315</v>
      </c>
      <c r="BI1153" t="s">
        <v>315</v>
      </c>
      <c r="BJ1153" t="s">
        <v>315</v>
      </c>
      <c r="BK1153" t="s">
        <v>315</v>
      </c>
      <c r="BL1153" t="s">
        <v>315</v>
      </c>
      <c r="BM1153" t="s">
        <v>315</v>
      </c>
      <c r="BN1153" t="s">
        <v>315</v>
      </c>
      <c r="BO1153" t="s">
        <v>315</v>
      </c>
      <c r="BP1153" t="s">
        <v>315</v>
      </c>
      <c r="BQ1153" t="s">
        <v>315</v>
      </c>
      <c r="BR1153" t="s">
        <v>315</v>
      </c>
      <c r="BS1153" t="s">
        <v>315</v>
      </c>
      <c r="BT1153" t="s">
        <v>315</v>
      </c>
      <c r="BU1153" t="s">
        <v>315</v>
      </c>
      <c r="CB1153" t="s">
        <v>349</v>
      </c>
      <c r="CC1153" t="s">
        <v>349</v>
      </c>
      <c r="CD1153" t="s">
        <v>349</v>
      </c>
      <c r="CE1153" t="s">
        <v>349</v>
      </c>
      <c r="CF1153" t="s">
        <v>349</v>
      </c>
      <c r="CG1153" t="s">
        <v>349</v>
      </c>
      <c r="CH1153" t="s">
        <v>349</v>
      </c>
      <c r="CI1153" t="s">
        <v>349</v>
      </c>
      <c r="CJ1153" t="s">
        <v>349</v>
      </c>
      <c r="CK1153" t="s">
        <v>349</v>
      </c>
      <c r="CL1153" t="s">
        <v>349</v>
      </c>
      <c r="CM1153" t="s">
        <v>349</v>
      </c>
      <c r="CN1153" t="s">
        <v>349</v>
      </c>
      <c r="CO1153" t="s">
        <v>349</v>
      </c>
      <c r="CP1153" t="s">
        <v>349</v>
      </c>
      <c r="CQ1153" t="s">
        <v>349</v>
      </c>
      <c r="CR1153" t="s">
        <v>349</v>
      </c>
      <c r="CS1153" t="s">
        <v>349</v>
      </c>
      <c r="CT1153" t="s">
        <v>349</v>
      </c>
      <c r="CU1153" t="s">
        <v>349</v>
      </c>
      <c r="CV1153" t="s">
        <v>349</v>
      </c>
      <c r="CW1153" t="s">
        <v>349</v>
      </c>
      <c r="CX1153" t="s">
        <v>349</v>
      </c>
      <c r="CY1153" t="s">
        <v>349</v>
      </c>
      <c r="CZ1153" t="s">
        <v>349</v>
      </c>
    </row>
    <row r="1154" spans="1:104" ht="15" x14ac:dyDescent="0.25">
      <c r="A1154">
        <v>1153</v>
      </c>
      <c r="B1154" t="s">
        <v>386</v>
      </c>
      <c r="C1154" t="s">
        <v>298</v>
      </c>
      <c r="D1154" t="s">
        <v>299</v>
      </c>
      <c r="E1154" t="s">
        <v>159</v>
      </c>
      <c r="F1154" t="s">
        <v>169</v>
      </c>
      <c r="G1154" s="2">
        <v>0.04</v>
      </c>
      <c r="H1154" s="3" t="s">
        <v>115</v>
      </c>
      <c r="I1154" s="2">
        <v>0</v>
      </c>
      <c r="J1154" s="4">
        <v>0</v>
      </c>
      <c r="K1154" s="4">
        <f t="shared" si="249"/>
        <v>449.57</v>
      </c>
      <c r="L1154" s="4">
        <f t="shared" si="250"/>
        <v>0</v>
      </c>
      <c r="M1154" s="2">
        <v>0.02</v>
      </c>
      <c r="N1154" t="s">
        <v>116</v>
      </c>
      <c r="O1154">
        <v>4.2715799999999993</v>
      </c>
      <c r="P1154" s="5">
        <f t="shared" si="251"/>
        <v>3800</v>
      </c>
      <c r="Q1154" s="6">
        <f t="shared" ref="Q1154:Q1217" si="252">IF(LEFT(N1154,5)="Solar",25,20)</f>
        <v>25</v>
      </c>
      <c r="R1154" s="5">
        <f t="shared" ref="R1154:R1217" si="253">IF(LEFT(N1154,5)="Solar",0.3*O1154*1000,0)+IF(N1154="Solar PV + Storage",W1154*Z1154,0)</f>
        <v>1281.4739999999997</v>
      </c>
      <c r="S1154" s="6">
        <v>13</v>
      </c>
      <c r="T1154" s="2">
        <f t="shared" ref="T1154:T1217" si="254">IF(N1154="Fuel Cell",0.05,0.0136)</f>
        <v>1.3599999999999999E-2</v>
      </c>
      <c r="U1154" s="5">
        <f t="shared" ref="U1154:U1217" si="255">IF(N1154="Fuel Cell",0.09,0)</f>
        <v>0</v>
      </c>
      <c r="V1154" s="2">
        <v>0.02</v>
      </c>
      <c r="W1154"/>
      <c r="X1154"/>
      <c r="Y1154" s="7" t="str">
        <f t="shared" ref="Y1154:Y1217" si="256">IF(N1154="Solar PV + Storage",0.8,"")</f>
        <v/>
      </c>
      <c r="Z1154" s="8" t="str">
        <f t="shared" ref="Z1154:Z1217" si="257">IF(N1154="Solar PV + Storage",IF(E1154="Residential",1037,695),"")</f>
        <v/>
      </c>
      <c r="AA1154" s="3" t="str">
        <f t="shared" ref="AA1154:AA1217" si="258">IF(N1154="Solar PV + Storage","No","")</f>
        <v/>
      </c>
      <c r="AB1154" s="3" t="str">
        <f t="shared" ref="AB1154:AB1217" si="259">IF(N1154="Solar PV + Storage","TOU Arbitrage","")</f>
        <v/>
      </c>
      <c r="AC1154">
        <v>17</v>
      </c>
      <c r="AD1154">
        <v>180</v>
      </c>
      <c r="AE1154" s="6" t="str">
        <f>INDEX([1]Lookups!$M$1:$P$30,MATCH(D1154,[1]Lookups!$N$1:$N$30,0),MATCH([1]Inputs!$N$5,[1]Lookups!$M$1:$P$1,0))</f>
        <v>CA_SACRAMENTO-EXECUTIVE-AP_724830S_CTZ22.csv</v>
      </c>
      <c r="AF1154" s="3" t="str">
        <f t="shared" ref="AF1154:AF1217" si="260">IF(N1154="Fuel Cell",0.8,"")</f>
        <v/>
      </c>
      <c r="AH1154" s="2">
        <v>0.3</v>
      </c>
      <c r="AI1154" s="6">
        <v>0</v>
      </c>
      <c r="AJ1154" s="9">
        <v>0.05</v>
      </c>
      <c r="AK1154" s="9">
        <v>5.0000000000000001E-3</v>
      </c>
      <c r="AL1154" s="2">
        <v>0.02</v>
      </c>
      <c r="AM1154" s="3" t="str">
        <f t="shared" ref="AM1154:AM1217" si="261">IF(N1154&lt;&gt;"Solar PV","Y","N")</f>
        <v>N</v>
      </c>
      <c r="AN1154" s="5">
        <v>0.35</v>
      </c>
      <c r="AO1154" s="5">
        <v>0.6</v>
      </c>
      <c r="AP1154" s="3" t="str">
        <f t="shared" ref="AP1154:AP1217" si="262">IF(E1154="Residential","Upfront","5-Year PBI")</f>
        <v>Upfront</v>
      </c>
      <c r="AQ1154" s="3" t="s">
        <v>117</v>
      </c>
      <c r="AR1154" s="10">
        <v>0</v>
      </c>
      <c r="AS1154" s="11">
        <v>0</v>
      </c>
      <c r="AT1154" s="2">
        <v>7.4999999999999997E-2</v>
      </c>
      <c r="AU1154" s="2">
        <v>7.0000000000000007E-2</v>
      </c>
      <c r="AV1154" s="7">
        <v>0.05</v>
      </c>
      <c r="AW1154" t="s">
        <v>314</v>
      </c>
      <c r="AX1154" t="s">
        <v>314</v>
      </c>
      <c r="AY1154" t="s">
        <v>314</v>
      </c>
      <c r="AZ1154" t="s">
        <v>315</v>
      </c>
      <c r="BA1154" t="s">
        <v>315</v>
      </c>
      <c r="BB1154" t="s">
        <v>315</v>
      </c>
      <c r="BC1154" t="s">
        <v>315</v>
      </c>
      <c r="BD1154" t="s">
        <v>315</v>
      </c>
      <c r="BE1154" t="s">
        <v>315</v>
      </c>
      <c r="BF1154" t="s">
        <v>315</v>
      </c>
      <c r="BG1154" t="s">
        <v>315</v>
      </c>
      <c r="BH1154" t="s">
        <v>315</v>
      </c>
      <c r="BI1154" t="s">
        <v>315</v>
      </c>
      <c r="BJ1154" t="s">
        <v>315</v>
      </c>
      <c r="BK1154" t="s">
        <v>315</v>
      </c>
      <c r="BL1154" t="s">
        <v>315</v>
      </c>
      <c r="BM1154" t="s">
        <v>315</v>
      </c>
      <c r="BN1154" t="s">
        <v>315</v>
      </c>
      <c r="BO1154" t="s">
        <v>315</v>
      </c>
      <c r="BP1154" t="s">
        <v>315</v>
      </c>
      <c r="BQ1154" t="s">
        <v>315</v>
      </c>
      <c r="BR1154" t="s">
        <v>315</v>
      </c>
      <c r="BS1154" t="s">
        <v>315</v>
      </c>
      <c r="BT1154" t="s">
        <v>315</v>
      </c>
      <c r="BU1154" t="s">
        <v>315</v>
      </c>
      <c r="CB1154" t="s">
        <v>349</v>
      </c>
      <c r="CC1154" t="s">
        <v>349</v>
      </c>
      <c r="CD1154" t="s">
        <v>349</v>
      </c>
      <c r="CE1154" t="s">
        <v>349</v>
      </c>
      <c r="CF1154" t="s">
        <v>349</v>
      </c>
      <c r="CG1154" t="s">
        <v>349</v>
      </c>
      <c r="CH1154" t="s">
        <v>349</v>
      </c>
      <c r="CI1154" t="s">
        <v>349</v>
      </c>
      <c r="CJ1154" t="s">
        <v>349</v>
      </c>
      <c r="CK1154" t="s">
        <v>349</v>
      </c>
      <c r="CL1154" t="s">
        <v>349</v>
      </c>
      <c r="CM1154" t="s">
        <v>349</v>
      </c>
      <c r="CN1154" t="s">
        <v>349</v>
      </c>
      <c r="CO1154" t="s">
        <v>349</v>
      </c>
      <c r="CP1154" t="s">
        <v>349</v>
      </c>
      <c r="CQ1154" t="s">
        <v>349</v>
      </c>
      <c r="CR1154" t="s">
        <v>349</v>
      </c>
      <c r="CS1154" t="s">
        <v>349</v>
      </c>
      <c r="CT1154" t="s">
        <v>349</v>
      </c>
      <c r="CU1154" t="s">
        <v>349</v>
      </c>
      <c r="CV1154" t="s">
        <v>349</v>
      </c>
      <c r="CW1154" t="s">
        <v>349</v>
      </c>
      <c r="CX1154" t="s">
        <v>349</v>
      </c>
      <c r="CY1154" t="s">
        <v>349</v>
      </c>
      <c r="CZ1154" t="s">
        <v>349</v>
      </c>
    </row>
    <row r="1155" spans="1:104" ht="15" x14ac:dyDescent="0.25">
      <c r="A1155">
        <v>1154</v>
      </c>
      <c r="B1155" t="s">
        <v>386</v>
      </c>
      <c r="C1155" t="s">
        <v>298</v>
      </c>
      <c r="D1155" t="s">
        <v>299</v>
      </c>
      <c r="E1155" t="s">
        <v>159</v>
      </c>
      <c r="F1155" t="s">
        <v>169</v>
      </c>
      <c r="G1155" s="2">
        <v>0.04</v>
      </c>
      <c r="H1155" s="3" t="s">
        <v>115</v>
      </c>
      <c r="I1155" s="2">
        <v>0</v>
      </c>
      <c r="J1155" s="4">
        <v>0</v>
      </c>
      <c r="K1155" s="4">
        <f t="shared" ref="K1155:K1218" si="263">IF(C1155="SDG&amp;E",IF(N1155="Solar PV",145.05,203.95),IF(C1155="SCE",IF(N1155="Solar PV",94.37,IF(E1155="Residential",121.38,4082.49)),IF(C1155="PG&amp;E",IF(N1155="Solar PV",449.57,1056))))</f>
        <v>449.57</v>
      </c>
      <c r="L1155" s="4">
        <f t="shared" ref="L1155:L1218" si="264">IF(C1155="SCE",142.13,0)</f>
        <v>0</v>
      </c>
      <c r="M1155" s="2">
        <v>0.02</v>
      </c>
      <c r="N1155" t="s">
        <v>116</v>
      </c>
      <c r="O1155">
        <v>12.119014286039999</v>
      </c>
      <c r="P1155" s="5">
        <f t="shared" ref="P1155:P1218" si="265">IF(LEFT(N1155,5)="Solar",IF(E1155="Residential",3800,IF(O1155&gt;100,2500,3100)),IF(N1155="Fuel Cell",4400,0))</f>
        <v>3800</v>
      </c>
      <c r="Q1155" s="6">
        <f t="shared" si="252"/>
        <v>25</v>
      </c>
      <c r="R1155" s="5">
        <f t="shared" si="253"/>
        <v>3635.7042858119994</v>
      </c>
      <c r="S1155" s="6">
        <v>13</v>
      </c>
      <c r="T1155" s="2">
        <f t="shared" si="254"/>
        <v>1.3599999999999999E-2</v>
      </c>
      <c r="U1155" s="5">
        <f t="shared" si="255"/>
        <v>0</v>
      </c>
      <c r="V1155" s="2">
        <v>0.02</v>
      </c>
      <c r="W1155"/>
      <c r="X1155"/>
      <c r="Y1155" s="7" t="str">
        <f t="shared" si="256"/>
        <v/>
      </c>
      <c r="Z1155" s="8" t="str">
        <f t="shared" si="257"/>
        <v/>
      </c>
      <c r="AA1155" s="3" t="str">
        <f t="shared" si="258"/>
        <v/>
      </c>
      <c r="AB1155" s="3" t="str">
        <f t="shared" si="259"/>
        <v/>
      </c>
      <c r="AC1155">
        <v>23.642857143000001</v>
      </c>
      <c r="AD1155">
        <v>186.85714286000001</v>
      </c>
      <c r="AE1155" s="6" t="str">
        <f>INDEX([1]Lookups!$M$1:$P$30,MATCH(D1155,[1]Lookups!$N$1:$N$30,0),MATCH([1]Inputs!$N$5,[1]Lookups!$M$1:$P$1,0))</f>
        <v>CA_SACRAMENTO-EXECUTIVE-AP_724830S_CTZ22.csv</v>
      </c>
      <c r="AF1155" s="3" t="str">
        <f t="shared" si="260"/>
        <v/>
      </c>
      <c r="AH1155" s="2">
        <v>0.3</v>
      </c>
      <c r="AI1155" s="6">
        <v>0</v>
      </c>
      <c r="AJ1155" s="9">
        <v>0.05</v>
      </c>
      <c r="AK1155" s="9">
        <v>5.0000000000000001E-3</v>
      </c>
      <c r="AL1155" s="2">
        <v>0.02</v>
      </c>
      <c r="AM1155" s="3" t="str">
        <f t="shared" si="261"/>
        <v>N</v>
      </c>
      <c r="AN1155" s="5">
        <v>0.35</v>
      </c>
      <c r="AO1155" s="5">
        <v>0.6</v>
      </c>
      <c r="AP1155" s="3" t="str">
        <f t="shared" si="262"/>
        <v>Upfront</v>
      </c>
      <c r="AQ1155" s="3" t="s">
        <v>117</v>
      </c>
      <c r="AR1155" s="10">
        <v>0</v>
      </c>
      <c r="AS1155" s="11">
        <v>0</v>
      </c>
      <c r="AT1155" s="2">
        <v>7.4999999999999997E-2</v>
      </c>
      <c r="AU1155" s="2">
        <v>7.0000000000000007E-2</v>
      </c>
      <c r="AV1155" s="7">
        <v>0.05</v>
      </c>
      <c r="AW1155" t="s">
        <v>351</v>
      </c>
      <c r="AX1155" t="s">
        <v>351</v>
      </c>
      <c r="AY1155" t="s">
        <v>351</v>
      </c>
      <c r="AZ1155" t="s">
        <v>351</v>
      </c>
      <c r="BA1155" t="s">
        <v>351</v>
      </c>
      <c r="BB1155" t="s">
        <v>352</v>
      </c>
      <c r="BC1155" t="s">
        <v>352</v>
      </c>
      <c r="BD1155" t="s">
        <v>352</v>
      </c>
      <c r="BE1155" t="s">
        <v>352</v>
      </c>
      <c r="BF1155" t="s">
        <v>352</v>
      </c>
      <c r="BG1155" t="s">
        <v>352</v>
      </c>
      <c r="BH1155" t="s">
        <v>352</v>
      </c>
      <c r="BI1155" t="s">
        <v>352</v>
      </c>
      <c r="BJ1155" t="s">
        <v>352</v>
      </c>
      <c r="BK1155" t="s">
        <v>352</v>
      </c>
      <c r="BL1155" t="s">
        <v>352</v>
      </c>
      <c r="BM1155" t="s">
        <v>352</v>
      </c>
      <c r="BN1155" t="s">
        <v>352</v>
      </c>
      <c r="BO1155" t="s">
        <v>352</v>
      </c>
      <c r="BP1155" t="s">
        <v>352</v>
      </c>
      <c r="BQ1155" t="s">
        <v>352</v>
      </c>
      <c r="BR1155" t="s">
        <v>352</v>
      </c>
      <c r="BS1155" t="s">
        <v>352</v>
      </c>
      <c r="BT1155" t="s">
        <v>352</v>
      </c>
      <c r="BU1155" t="s">
        <v>352</v>
      </c>
      <c r="CB1155" t="s">
        <v>351</v>
      </c>
      <c r="CC1155" t="s">
        <v>351</v>
      </c>
      <c r="CD1155" t="s">
        <v>351</v>
      </c>
      <c r="CE1155" t="s">
        <v>351</v>
      </c>
      <c r="CF1155" t="s">
        <v>351</v>
      </c>
      <c r="CG1155" t="s">
        <v>352</v>
      </c>
      <c r="CH1155" t="s">
        <v>352</v>
      </c>
      <c r="CI1155" t="s">
        <v>352</v>
      </c>
      <c r="CJ1155" t="s">
        <v>352</v>
      </c>
      <c r="CK1155" t="s">
        <v>352</v>
      </c>
      <c r="CL1155" t="s">
        <v>352</v>
      </c>
      <c r="CM1155" t="s">
        <v>352</v>
      </c>
      <c r="CN1155" t="s">
        <v>352</v>
      </c>
      <c r="CO1155" t="s">
        <v>352</v>
      </c>
      <c r="CP1155" t="s">
        <v>352</v>
      </c>
      <c r="CQ1155" t="s">
        <v>352</v>
      </c>
      <c r="CR1155" t="s">
        <v>352</v>
      </c>
      <c r="CS1155" t="s">
        <v>352</v>
      </c>
      <c r="CT1155" t="s">
        <v>352</v>
      </c>
      <c r="CU1155" t="s">
        <v>352</v>
      </c>
      <c r="CV1155" t="s">
        <v>352</v>
      </c>
      <c r="CW1155" t="s">
        <v>352</v>
      </c>
      <c r="CX1155" t="s">
        <v>352</v>
      </c>
      <c r="CY1155" t="s">
        <v>352</v>
      </c>
      <c r="CZ1155" t="s">
        <v>352</v>
      </c>
    </row>
    <row r="1156" spans="1:104" ht="15" x14ac:dyDescent="0.25">
      <c r="A1156">
        <v>1155</v>
      </c>
      <c r="B1156" t="s">
        <v>386</v>
      </c>
      <c r="C1156" t="s">
        <v>298</v>
      </c>
      <c r="D1156" t="s">
        <v>299</v>
      </c>
      <c r="E1156" t="s">
        <v>159</v>
      </c>
      <c r="F1156" t="s">
        <v>169</v>
      </c>
      <c r="G1156" s="2">
        <v>0.04</v>
      </c>
      <c r="H1156" s="3" t="s">
        <v>115</v>
      </c>
      <c r="I1156" s="2">
        <v>0</v>
      </c>
      <c r="J1156" s="4">
        <v>0</v>
      </c>
      <c r="K1156" s="4">
        <f t="shared" si="263"/>
        <v>449.57</v>
      </c>
      <c r="L1156" s="4">
        <f t="shared" si="264"/>
        <v>0</v>
      </c>
      <c r="M1156" s="2">
        <v>0.02</v>
      </c>
      <c r="N1156" t="s">
        <v>116</v>
      </c>
      <c r="O1156">
        <v>10.401815999999998</v>
      </c>
      <c r="P1156" s="5">
        <f t="shared" si="265"/>
        <v>3800</v>
      </c>
      <c r="Q1156" s="6">
        <f t="shared" si="252"/>
        <v>25</v>
      </c>
      <c r="R1156" s="5">
        <f t="shared" si="253"/>
        <v>3120.5447999999992</v>
      </c>
      <c r="S1156" s="6">
        <v>13</v>
      </c>
      <c r="T1156" s="2">
        <f t="shared" si="254"/>
        <v>1.3599999999999999E-2</v>
      </c>
      <c r="U1156" s="5">
        <f t="shared" si="255"/>
        <v>0</v>
      </c>
      <c r="V1156" s="2">
        <v>0.02</v>
      </c>
      <c r="W1156"/>
      <c r="X1156"/>
      <c r="Y1156" s="7" t="str">
        <f t="shared" si="256"/>
        <v/>
      </c>
      <c r="Z1156" s="8" t="str">
        <f t="shared" si="257"/>
        <v/>
      </c>
      <c r="AA1156" s="3" t="str">
        <f t="shared" si="258"/>
        <v/>
      </c>
      <c r="AB1156" s="3" t="str">
        <f t="shared" si="259"/>
        <v/>
      </c>
      <c r="AC1156">
        <v>22.285714286000001</v>
      </c>
      <c r="AD1156">
        <v>201.35714286000001</v>
      </c>
      <c r="AE1156" s="6" t="str">
        <f>INDEX([1]Lookups!$M$1:$P$30,MATCH(D1156,[1]Lookups!$N$1:$N$30,0),MATCH([1]Inputs!$N$5,[1]Lookups!$M$1:$P$1,0))</f>
        <v>CA_SACRAMENTO-EXECUTIVE-AP_724830S_CTZ22.csv</v>
      </c>
      <c r="AF1156" s="3" t="str">
        <f t="shared" si="260"/>
        <v/>
      </c>
      <c r="AH1156" s="2">
        <v>0.3</v>
      </c>
      <c r="AI1156" s="6">
        <v>0</v>
      </c>
      <c r="AJ1156" s="9">
        <v>0.05</v>
      </c>
      <c r="AK1156" s="9">
        <v>5.0000000000000001E-3</v>
      </c>
      <c r="AL1156" s="2">
        <v>0.02</v>
      </c>
      <c r="AM1156" s="3" t="str">
        <f t="shared" si="261"/>
        <v>N</v>
      </c>
      <c r="AN1156" s="5">
        <v>0.35</v>
      </c>
      <c r="AO1156" s="5">
        <v>0.6</v>
      </c>
      <c r="AP1156" s="3" t="str">
        <f t="shared" si="262"/>
        <v>Upfront</v>
      </c>
      <c r="AQ1156" s="3" t="s">
        <v>117</v>
      </c>
      <c r="AR1156" s="10">
        <v>0</v>
      </c>
      <c r="AS1156" s="11">
        <v>0</v>
      </c>
      <c r="AT1156" s="2">
        <v>7.4999999999999997E-2</v>
      </c>
      <c r="AU1156" s="2">
        <v>7.0000000000000007E-2</v>
      </c>
      <c r="AV1156" s="7">
        <v>0.05</v>
      </c>
      <c r="AW1156" t="s">
        <v>351</v>
      </c>
      <c r="AX1156" t="s">
        <v>351</v>
      </c>
      <c r="AY1156" t="s">
        <v>351</v>
      </c>
      <c r="AZ1156" t="s">
        <v>351</v>
      </c>
      <c r="BA1156" t="s">
        <v>351</v>
      </c>
      <c r="BB1156" t="s">
        <v>352</v>
      </c>
      <c r="BC1156" t="s">
        <v>352</v>
      </c>
      <c r="BD1156" t="s">
        <v>352</v>
      </c>
      <c r="BE1156" t="s">
        <v>352</v>
      </c>
      <c r="BF1156" t="s">
        <v>352</v>
      </c>
      <c r="BG1156" t="s">
        <v>352</v>
      </c>
      <c r="BH1156" t="s">
        <v>352</v>
      </c>
      <c r="BI1156" t="s">
        <v>352</v>
      </c>
      <c r="BJ1156" t="s">
        <v>352</v>
      </c>
      <c r="BK1156" t="s">
        <v>352</v>
      </c>
      <c r="BL1156" t="s">
        <v>352</v>
      </c>
      <c r="BM1156" t="s">
        <v>352</v>
      </c>
      <c r="BN1156" t="s">
        <v>352</v>
      </c>
      <c r="BO1156" t="s">
        <v>352</v>
      </c>
      <c r="BP1156" t="s">
        <v>352</v>
      </c>
      <c r="BQ1156" t="s">
        <v>352</v>
      </c>
      <c r="BR1156" t="s">
        <v>352</v>
      </c>
      <c r="BS1156" t="s">
        <v>352</v>
      </c>
      <c r="BT1156" t="s">
        <v>352</v>
      </c>
      <c r="BU1156" t="s">
        <v>352</v>
      </c>
      <c r="CB1156" t="s">
        <v>351</v>
      </c>
      <c r="CC1156" t="s">
        <v>351</v>
      </c>
      <c r="CD1156" t="s">
        <v>351</v>
      </c>
      <c r="CE1156" t="s">
        <v>351</v>
      </c>
      <c r="CF1156" t="s">
        <v>351</v>
      </c>
      <c r="CG1156" t="s">
        <v>352</v>
      </c>
      <c r="CH1156" t="s">
        <v>352</v>
      </c>
      <c r="CI1156" t="s">
        <v>352</v>
      </c>
      <c r="CJ1156" t="s">
        <v>352</v>
      </c>
      <c r="CK1156" t="s">
        <v>352</v>
      </c>
      <c r="CL1156" t="s">
        <v>352</v>
      </c>
      <c r="CM1156" t="s">
        <v>352</v>
      </c>
      <c r="CN1156" t="s">
        <v>352</v>
      </c>
      <c r="CO1156" t="s">
        <v>352</v>
      </c>
      <c r="CP1156" t="s">
        <v>352</v>
      </c>
      <c r="CQ1156" t="s">
        <v>352</v>
      </c>
      <c r="CR1156" t="s">
        <v>352</v>
      </c>
      <c r="CS1156" t="s">
        <v>352</v>
      </c>
      <c r="CT1156" t="s">
        <v>352</v>
      </c>
      <c r="CU1156" t="s">
        <v>352</v>
      </c>
      <c r="CV1156" t="s">
        <v>352</v>
      </c>
      <c r="CW1156" t="s">
        <v>352</v>
      </c>
      <c r="CX1156" t="s">
        <v>352</v>
      </c>
      <c r="CY1156" t="s">
        <v>352</v>
      </c>
      <c r="CZ1156" t="s">
        <v>352</v>
      </c>
    </row>
    <row r="1157" spans="1:104" ht="15" x14ac:dyDescent="0.25">
      <c r="A1157">
        <v>1156</v>
      </c>
      <c r="B1157" t="s">
        <v>386</v>
      </c>
      <c r="C1157" t="s">
        <v>298</v>
      </c>
      <c r="D1157" t="s">
        <v>299</v>
      </c>
      <c r="E1157" t="s">
        <v>159</v>
      </c>
      <c r="F1157" t="s">
        <v>169</v>
      </c>
      <c r="G1157" s="2">
        <v>0.04</v>
      </c>
      <c r="H1157" s="3" t="s">
        <v>115</v>
      </c>
      <c r="I1157" s="2">
        <v>0</v>
      </c>
      <c r="J1157" s="4">
        <v>0</v>
      </c>
      <c r="K1157" s="4">
        <f t="shared" si="263"/>
        <v>449.57</v>
      </c>
      <c r="L1157" s="4">
        <f t="shared" si="264"/>
        <v>0</v>
      </c>
      <c r="M1157" s="2">
        <v>0.02</v>
      </c>
      <c r="N1157" t="s">
        <v>116</v>
      </c>
      <c r="O1157">
        <v>10.595920000037999</v>
      </c>
      <c r="P1157" s="5">
        <f t="shared" si="265"/>
        <v>3800</v>
      </c>
      <c r="Q1157" s="6">
        <f t="shared" si="252"/>
        <v>25</v>
      </c>
      <c r="R1157" s="5">
        <f t="shared" si="253"/>
        <v>3178.7760000113999</v>
      </c>
      <c r="S1157" s="6">
        <v>13</v>
      </c>
      <c r="T1157" s="2">
        <f t="shared" si="254"/>
        <v>1.3599999999999999E-2</v>
      </c>
      <c r="U1157" s="5">
        <f t="shared" si="255"/>
        <v>0</v>
      </c>
      <c r="V1157" s="2">
        <v>0.02</v>
      </c>
      <c r="W1157"/>
      <c r="X1157"/>
      <c r="Y1157" s="7" t="str">
        <f t="shared" si="256"/>
        <v/>
      </c>
      <c r="Z1157" s="8" t="str">
        <f t="shared" si="257"/>
        <v/>
      </c>
      <c r="AA1157" s="3" t="str">
        <f t="shared" si="258"/>
        <v/>
      </c>
      <c r="AB1157" s="3" t="str">
        <f t="shared" si="259"/>
        <v/>
      </c>
      <c r="AC1157">
        <v>24.666666667000001</v>
      </c>
      <c r="AD1157">
        <v>203</v>
      </c>
      <c r="AE1157" s="6" t="str">
        <f>INDEX([1]Lookups!$M$1:$P$30,MATCH(D1157,[1]Lookups!$N$1:$N$30,0),MATCH([1]Inputs!$N$5,[1]Lookups!$M$1:$P$1,0))</f>
        <v>CA_SACRAMENTO-EXECUTIVE-AP_724830S_CTZ22.csv</v>
      </c>
      <c r="AF1157" s="3" t="str">
        <f t="shared" si="260"/>
        <v/>
      </c>
      <c r="AH1157" s="2">
        <v>0.3</v>
      </c>
      <c r="AI1157" s="6">
        <v>0</v>
      </c>
      <c r="AJ1157" s="9">
        <v>0.05</v>
      </c>
      <c r="AK1157" s="9">
        <v>5.0000000000000001E-3</v>
      </c>
      <c r="AL1157" s="2">
        <v>0.02</v>
      </c>
      <c r="AM1157" s="3" t="str">
        <f t="shared" si="261"/>
        <v>N</v>
      </c>
      <c r="AN1157" s="5">
        <v>0.35</v>
      </c>
      <c r="AO1157" s="5">
        <v>0.6</v>
      </c>
      <c r="AP1157" s="3" t="str">
        <f t="shared" si="262"/>
        <v>Upfront</v>
      </c>
      <c r="AQ1157" s="3" t="s">
        <v>117</v>
      </c>
      <c r="AR1157" s="10">
        <v>0</v>
      </c>
      <c r="AS1157" s="11">
        <v>0</v>
      </c>
      <c r="AT1157" s="2">
        <v>7.4999999999999997E-2</v>
      </c>
      <c r="AU1157" s="2">
        <v>7.0000000000000007E-2</v>
      </c>
      <c r="AV1157" s="7">
        <v>0.05</v>
      </c>
      <c r="AW1157" t="s">
        <v>351</v>
      </c>
      <c r="AX1157" t="s">
        <v>351</v>
      </c>
      <c r="AY1157" t="s">
        <v>351</v>
      </c>
      <c r="AZ1157" t="s">
        <v>351</v>
      </c>
      <c r="BA1157" t="s">
        <v>351</v>
      </c>
      <c r="BB1157" t="s">
        <v>352</v>
      </c>
      <c r="BC1157" t="s">
        <v>352</v>
      </c>
      <c r="BD1157" t="s">
        <v>352</v>
      </c>
      <c r="BE1157" t="s">
        <v>352</v>
      </c>
      <c r="BF1157" t="s">
        <v>352</v>
      </c>
      <c r="BG1157" t="s">
        <v>352</v>
      </c>
      <c r="BH1157" t="s">
        <v>352</v>
      </c>
      <c r="BI1157" t="s">
        <v>352</v>
      </c>
      <c r="BJ1157" t="s">
        <v>352</v>
      </c>
      <c r="BK1157" t="s">
        <v>352</v>
      </c>
      <c r="BL1157" t="s">
        <v>352</v>
      </c>
      <c r="BM1157" t="s">
        <v>352</v>
      </c>
      <c r="BN1157" t="s">
        <v>352</v>
      </c>
      <c r="BO1157" t="s">
        <v>352</v>
      </c>
      <c r="BP1157" t="s">
        <v>352</v>
      </c>
      <c r="BQ1157" t="s">
        <v>352</v>
      </c>
      <c r="BR1157" t="s">
        <v>352</v>
      </c>
      <c r="BS1157" t="s">
        <v>352</v>
      </c>
      <c r="BT1157" t="s">
        <v>352</v>
      </c>
      <c r="BU1157" t="s">
        <v>352</v>
      </c>
      <c r="CB1157" t="s">
        <v>351</v>
      </c>
      <c r="CC1157" t="s">
        <v>351</v>
      </c>
      <c r="CD1157" t="s">
        <v>351</v>
      </c>
      <c r="CE1157" t="s">
        <v>351</v>
      </c>
      <c r="CF1157" t="s">
        <v>351</v>
      </c>
      <c r="CG1157" t="s">
        <v>352</v>
      </c>
      <c r="CH1157" t="s">
        <v>352</v>
      </c>
      <c r="CI1157" t="s">
        <v>352</v>
      </c>
      <c r="CJ1157" t="s">
        <v>352</v>
      </c>
      <c r="CK1157" t="s">
        <v>352</v>
      </c>
      <c r="CL1157" t="s">
        <v>352</v>
      </c>
      <c r="CM1157" t="s">
        <v>352</v>
      </c>
      <c r="CN1157" t="s">
        <v>352</v>
      </c>
      <c r="CO1157" t="s">
        <v>352</v>
      </c>
      <c r="CP1157" t="s">
        <v>352</v>
      </c>
      <c r="CQ1157" t="s">
        <v>352</v>
      </c>
      <c r="CR1157" t="s">
        <v>352</v>
      </c>
      <c r="CS1157" t="s">
        <v>352</v>
      </c>
      <c r="CT1157" t="s">
        <v>352</v>
      </c>
      <c r="CU1157" t="s">
        <v>352</v>
      </c>
      <c r="CV1157" t="s">
        <v>352</v>
      </c>
      <c r="CW1157" t="s">
        <v>352</v>
      </c>
      <c r="CX1157" t="s">
        <v>352</v>
      </c>
      <c r="CY1157" t="s">
        <v>352</v>
      </c>
      <c r="CZ1157" t="s">
        <v>352</v>
      </c>
    </row>
    <row r="1158" spans="1:104" ht="15" x14ac:dyDescent="0.25">
      <c r="A1158">
        <v>1157</v>
      </c>
      <c r="B1158" t="s">
        <v>386</v>
      </c>
      <c r="C1158" t="s">
        <v>298</v>
      </c>
      <c r="D1158" t="s">
        <v>299</v>
      </c>
      <c r="E1158" t="s">
        <v>159</v>
      </c>
      <c r="F1158" t="s">
        <v>169</v>
      </c>
      <c r="G1158" s="2">
        <v>0.04</v>
      </c>
      <c r="H1158" s="3" t="s">
        <v>115</v>
      </c>
      <c r="I1158" s="2">
        <v>0</v>
      </c>
      <c r="J1158" s="4">
        <v>0</v>
      </c>
      <c r="K1158" s="4">
        <f t="shared" si="263"/>
        <v>449.57</v>
      </c>
      <c r="L1158" s="4">
        <f t="shared" si="264"/>
        <v>0</v>
      </c>
      <c r="M1158" s="2">
        <v>0.02</v>
      </c>
      <c r="N1158" t="s">
        <v>116</v>
      </c>
      <c r="O1158">
        <v>12.135299999999999</v>
      </c>
      <c r="P1158" s="5">
        <f t="shared" si="265"/>
        <v>3800</v>
      </c>
      <c r="Q1158" s="6">
        <f t="shared" si="252"/>
        <v>25</v>
      </c>
      <c r="R1158" s="5">
        <f t="shared" si="253"/>
        <v>3640.5899999999997</v>
      </c>
      <c r="S1158" s="6">
        <v>13</v>
      </c>
      <c r="T1158" s="2">
        <f t="shared" si="254"/>
        <v>1.3599999999999999E-2</v>
      </c>
      <c r="U1158" s="5">
        <f t="shared" si="255"/>
        <v>0</v>
      </c>
      <c r="V1158" s="2">
        <v>0.02</v>
      </c>
      <c r="W1158"/>
      <c r="X1158"/>
      <c r="Y1158" s="7" t="str">
        <f t="shared" si="256"/>
        <v/>
      </c>
      <c r="Z1158" s="8" t="str">
        <f t="shared" si="257"/>
        <v/>
      </c>
      <c r="AA1158" s="3" t="str">
        <f t="shared" si="258"/>
        <v/>
      </c>
      <c r="AB1158" s="3" t="str">
        <f t="shared" si="259"/>
        <v/>
      </c>
      <c r="AC1158">
        <v>20.5</v>
      </c>
      <c r="AD1158">
        <v>190</v>
      </c>
      <c r="AE1158" s="6" t="str">
        <f>INDEX([1]Lookups!$M$1:$P$30,MATCH(D1158,[1]Lookups!$N$1:$N$30,0),MATCH([1]Inputs!$N$5,[1]Lookups!$M$1:$P$1,0))</f>
        <v>CA_SACRAMENTO-EXECUTIVE-AP_724830S_CTZ22.csv</v>
      </c>
      <c r="AF1158" s="3" t="str">
        <f t="shared" si="260"/>
        <v/>
      </c>
      <c r="AH1158" s="2">
        <v>0.3</v>
      </c>
      <c r="AI1158" s="6">
        <v>0</v>
      </c>
      <c r="AJ1158" s="9">
        <v>0.05</v>
      </c>
      <c r="AK1158" s="9">
        <v>5.0000000000000001E-3</v>
      </c>
      <c r="AL1158" s="2">
        <v>0.02</v>
      </c>
      <c r="AM1158" s="3" t="str">
        <f t="shared" si="261"/>
        <v>N</v>
      </c>
      <c r="AN1158" s="5">
        <v>0.35</v>
      </c>
      <c r="AO1158" s="5">
        <v>0.6</v>
      </c>
      <c r="AP1158" s="3" t="str">
        <f t="shared" si="262"/>
        <v>Upfront</v>
      </c>
      <c r="AQ1158" s="3" t="s">
        <v>117</v>
      </c>
      <c r="AR1158" s="10">
        <v>0</v>
      </c>
      <c r="AS1158" s="11">
        <v>0</v>
      </c>
      <c r="AT1158" s="2">
        <v>7.4999999999999997E-2</v>
      </c>
      <c r="AU1158" s="2">
        <v>7.0000000000000007E-2</v>
      </c>
      <c r="AV1158" s="7">
        <v>0.05</v>
      </c>
      <c r="AW1158" t="s">
        <v>351</v>
      </c>
      <c r="AX1158" t="s">
        <v>351</v>
      </c>
      <c r="AY1158" t="s">
        <v>351</v>
      </c>
      <c r="AZ1158" t="s">
        <v>351</v>
      </c>
      <c r="BA1158" t="s">
        <v>351</v>
      </c>
      <c r="BB1158" t="s">
        <v>352</v>
      </c>
      <c r="BC1158" t="s">
        <v>352</v>
      </c>
      <c r="BD1158" t="s">
        <v>352</v>
      </c>
      <c r="BE1158" t="s">
        <v>352</v>
      </c>
      <c r="BF1158" t="s">
        <v>352</v>
      </c>
      <c r="BG1158" t="s">
        <v>352</v>
      </c>
      <c r="BH1158" t="s">
        <v>352</v>
      </c>
      <c r="BI1158" t="s">
        <v>352</v>
      </c>
      <c r="BJ1158" t="s">
        <v>352</v>
      </c>
      <c r="BK1158" t="s">
        <v>352</v>
      </c>
      <c r="BL1158" t="s">
        <v>352</v>
      </c>
      <c r="BM1158" t="s">
        <v>352</v>
      </c>
      <c r="BN1158" t="s">
        <v>352</v>
      </c>
      <c r="BO1158" t="s">
        <v>352</v>
      </c>
      <c r="BP1158" t="s">
        <v>352</v>
      </c>
      <c r="BQ1158" t="s">
        <v>352</v>
      </c>
      <c r="BR1158" t="s">
        <v>352</v>
      </c>
      <c r="BS1158" t="s">
        <v>352</v>
      </c>
      <c r="BT1158" t="s">
        <v>352</v>
      </c>
      <c r="BU1158" t="s">
        <v>352</v>
      </c>
      <c r="CB1158" t="s">
        <v>351</v>
      </c>
      <c r="CC1158" t="s">
        <v>351</v>
      </c>
      <c r="CD1158" t="s">
        <v>351</v>
      </c>
      <c r="CE1158" t="s">
        <v>351</v>
      </c>
      <c r="CF1158" t="s">
        <v>351</v>
      </c>
      <c r="CG1158" t="s">
        <v>352</v>
      </c>
      <c r="CH1158" t="s">
        <v>352</v>
      </c>
      <c r="CI1158" t="s">
        <v>352</v>
      </c>
      <c r="CJ1158" t="s">
        <v>352</v>
      </c>
      <c r="CK1158" t="s">
        <v>352</v>
      </c>
      <c r="CL1158" t="s">
        <v>352</v>
      </c>
      <c r="CM1158" t="s">
        <v>352</v>
      </c>
      <c r="CN1158" t="s">
        <v>352</v>
      </c>
      <c r="CO1158" t="s">
        <v>352</v>
      </c>
      <c r="CP1158" t="s">
        <v>352</v>
      </c>
      <c r="CQ1158" t="s">
        <v>352</v>
      </c>
      <c r="CR1158" t="s">
        <v>352</v>
      </c>
      <c r="CS1158" t="s">
        <v>352</v>
      </c>
      <c r="CT1158" t="s">
        <v>352</v>
      </c>
      <c r="CU1158" t="s">
        <v>352</v>
      </c>
      <c r="CV1158" t="s">
        <v>352</v>
      </c>
      <c r="CW1158" t="s">
        <v>352</v>
      </c>
      <c r="CX1158" t="s">
        <v>352</v>
      </c>
      <c r="CY1158" t="s">
        <v>352</v>
      </c>
      <c r="CZ1158" t="s">
        <v>352</v>
      </c>
    </row>
    <row r="1159" spans="1:104" ht="15" x14ac:dyDescent="0.25">
      <c r="A1159">
        <v>1158</v>
      </c>
      <c r="B1159" t="s">
        <v>386</v>
      </c>
      <c r="C1159" t="s">
        <v>298</v>
      </c>
      <c r="D1159" t="s">
        <v>299</v>
      </c>
      <c r="E1159" t="s">
        <v>159</v>
      </c>
      <c r="F1159" t="s">
        <v>169</v>
      </c>
      <c r="G1159" s="2">
        <v>0.04</v>
      </c>
      <c r="H1159" s="3" t="s">
        <v>115</v>
      </c>
      <c r="I1159" s="2">
        <v>0</v>
      </c>
      <c r="J1159" s="4">
        <v>0</v>
      </c>
      <c r="K1159" s="4">
        <f t="shared" si="263"/>
        <v>449.57</v>
      </c>
      <c r="L1159" s="4">
        <f t="shared" si="264"/>
        <v>0</v>
      </c>
      <c r="M1159" s="2">
        <v>0.02</v>
      </c>
      <c r="N1159" t="s">
        <v>116</v>
      </c>
      <c r="O1159">
        <v>6.9070588235159986</v>
      </c>
      <c r="P1159" s="5">
        <f t="shared" si="265"/>
        <v>3800</v>
      </c>
      <c r="Q1159" s="6">
        <f t="shared" si="252"/>
        <v>25</v>
      </c>
      <c r="R1159" s="5">
        <f t="shared" si="253"/>
        <v>2072.1176470547994</v>
      </c>
      <c r="S1159" s="6">
        <v>13</v>
      </c>
      <c r="T1159" s="2">
        <f t="shared" si="254"/>
        <v>1.3599999999999999E-2</v>
      </c>
      <c r="U1159" s="5">
        <f t="shared" si="255"/>
        <v>0</v>
      </c>
      <c r="V1159" s="2">
        <v>0.02</v>
      </c>
      <c r="W1159"/>
      <c r="X1159"/>
      <c r="Y1159" s="7" t="str">
        <f t="shared" si="256"/>
        <v/>
      </c>
      <c r="Z1159" s="8" t="str">
        <f t="shared" si="257"/>
        <v/>
      </c>
      <c r="AA1159" s="3" t="str">
        <f t="shared" si="258"/>
        <v/>
      </c>
      <c r="AB1159" s="3" t="str">
        <f t="shared" si="259"/>
        <v/>
      </c>
      <c r="AC1159">
        <v>20.538461538</v>
      </c>
      <c r="AD1159">
        <v>176.69230769000001</v>
      </c>
      <c r="AE1159" s="6" t="str">
        <f>INDEX([1]Lookups!$M$1:$P$30,MATCH(D1159,[1]Lookups!$N$1:$N$30,0),MATCH([1]Inputs!$N$5,[1]Lookups!$M$1:$P$1,0))</f>
        <v>CA_SACRAMENTO-EXECUTIVE-AP_724830S_CTZ22.csv</v>
      </c>
      <c r="AF1159" s="3" t="str">
        <f t="shared" si="260"/>
        <v/>
      </c>
      <c r="AH1159" s="2">
        <v>0.3</v>
      </c>
      <c r="AI1159" s="6">
        <v>0</v>
      </c>
      <c r="AJ1159" s="9">
        <v>0.05</v>
      </c>
      <c r="AK1159" s="9">
        <v>5.0000000000000001E-3</v>
      </c>
      <c r="AL1159" s="2">
        <v>0.02</v>
      </c>
      <c r="AM1159" s="3" t="str">
        <f t="shared" si="261"/>
        <v>N</v>
      </c>
      <c r="AN1159" s="5">
        <v>0.35</v>
      </c>
      <c r="AO1159" s="5">
        <v>0.6</v>
      </c>
      <c r="AP1159" s="3" t="str">
        <f t="shared" si="262"/>
        <v>Upfront</v>
      </c>
      <c r="AQ1159" s="3" t="s">
        <v>117</v>
      </c>
      <c r="AR1159" s="10">
        <v>0</v>
      </c>
      <c r="AS1159" s="11">
        <v>0</v>
      </c>
      <c r="AT1159" s="2">
        <v>7.4999999999999997E-2</v>
      </c>
      <c r="AU1159" s="2">
        <v>7.0000000000000007E-2</v>
      </c>
      <c r="AV1159" s="7">
        <v>0.05</v>
      </c>
      <c r="AW1159" t="s">
        <v>351</v>
      </c>
      <c r="AX1159" t="s">
        <v>351</v>
      </c>
      <c r="AY1159" t="s">
        <v>351</v>
      </c>
      <c r="AZ1159" t="s">
        <v>351</v>
      </c>
      <c r="BA1159" t="s">
        <v>351</v>
      </c>
      <c r="BB1159" t="s">
        <v>352</v>
      </c>
      <c r="BC1159" t="s">
        <v>352</v>
      </c>
      <c r="BD1159" t="s">
        <v>352</v>
      </c>
      <c r="BE1159" t="s">
        <v>352</v>
      </c>
      <c r="BF1159" t="s">
        <v>352</v>
      </c>
      <c r="BG1159" t="s">
        <v>352</v>
      </c>
      <c r="BH1159" t="s">
        <v>352</v>
      </c>
      <c r="BI1159" t="s">
        <v>352</v>
      </c>
      <c r="BJ1159" t="s">
        <v>352</v>
      </c>
      <c r="BK1159" t="s">
        <v>352</v>
      </c>
      <c r="BL1159" t="s">
        <v>352</v>
      </c>
      <c r="BM1159" t="s">
        <v>352</v>
      </c>
      <c r="BN1159" t="s">
        <v>352</v>
      </c>
      <c r="BO1159" t="s">
        <v>352</v>
      </c>
      <c r="BP1159" t="s">
        <v>352</v>
      </c>
      <c r="BQ1159" t="s">
        <v>352</v>
      </c>
      <c r="BR1159" t="s">
        <v>352</v>
      </c>
      <c r="BS1159" t="s">
        <v>352</v>
      </c>
      <c r="BT1159" t="s">
        <v>352</v>
      </c>
      <c r="BU1159" t="s">
        <v>352</v>
      </c>
      <c r="CB1159" t="s">
        <v>351</v>
      </c>
      <c r="CC1159" t="s">
        <v>351</v>
      </c>
      <c r="CD1159" t="s">
        <v>351</v>
      </c>
      <c r="CE1159" t="s">
        <v>351</v>
      </c>
      <c r="CF1159" t="s">
        <v>351</v>
      </c>
      <c r="CG1159" t="s">
        <v>352</v>
      </c>
      <c r="CH1159" t="s">
        <v>352</v>
      </c>
      <c r="CI1159" t="s">
        <v>352</v>
      </c>
      <c r="CJ1159" t="s">
        <v>352</v>
      </c>
      <c r="CK1159" t="s">
        <v>352</v>
      </c>
      <c r="CL1159" t="s">
        <v>352</v>
      </c>
      <c r="CM1159" t="s">
        <v>352</v>
      </c>
      <c r="CN1159" t="s">
        <v>352</v>
      </c>
      <c r="CO1159" t="s">
        <v>352</v>
      </c>
      <c r="CP1159" t="s">
        <v>352</v>
      </c>
      <c r="CQ1159" t="s">
        <v>352</v>
      </c>
      <c r="CR1159" t="s">
        <v>352</v>
      </c>
      <c r="CS1159" t="s">
        <v>352</v>
      </c>
      <c r="CT1159" t="s">
        <v>352</v>
      </c>
      <c r="CU1159" t="s">
        <v>352</v>
      </c>
      <c r="CV1159" t="s">
        <v>352</v>
      </c>
      <c r="CW1159" t="s">
        <v>352</v>
      </c>
      <c r="CX1159" t="s">
        <v>352</v>
      </c>
      <c r="CY1159" t="s">
        <v>352</v>
      </c>
      <c r="CZ1159" t="s">
        <v>352</v>
      </c>
    </row>
    <row r="1160" spans="1:104" ht="15" x14ac:dyDescent="0.25">
      <c r="A1160">
        <v>1159</v>
      </c>
      <c r="B1160" t="s">
        <v>386</v>
      </c>
      <c r="C1160" t="s">
        <v>298</v>
      </c>
      <c r="D1160" t="s">
        <v>299</v>
      </c>
      <c r="E1160" t="s">
        <v>159</v>
      </c>
      <c r="F1160" t="s">
        <v>169</v>
      </c>
      <c r="G1160" s="2">
        <v>0.04</v>
      </c>
      <c r="H1160" s="3" t="s">
        <v>115</v>
      </c>
      <c r="I1160" s="2">
        <v>0</v>
      </c>
      <c r="J1160" s="4">
        <v>0</v>
      </c>
      <c r="K1160" s="4">
        <f t="shared" si="263"/>
        <v>449.57</v>
      </c>
      <c r="L1160" s="4">
        <f t="shared" si="264"/>
        <v>0</v>
      </c>
      <c r="M1160" s="2">
        <v>0.02</v>
      </c>
      <c r="N1160" t="s">
        <v>116</v>
      </c>
      <c r="O1160">
        <v>15.294239999999999</v>
      </c>
      <c r="P1160" s="5">
        <f t="shared" si="265"/>
        <v>3800</v>
      </c>
      <c r="Q1160" s="6">
        <f t="shared" si="252"/>
        <v>25</v>
      </c>
      <c r="R1160" s="5">
        <f t="shared" si="253"/>
        <v>4588.271999999999</v>
      </c>
      <c r="S1160" s="6">
        <v>13</v>
      </c>
      <c r="T1160" s="2">
        <f t="shared" si="254"/>
        <v>1.3599999999999999E-2</v>
      </c>
      <c r="U1160" s="5">
        <f t="shared" si="255"/>
        <v>0</v>
      </c>
      <c r="V1160" s="2">
        <v>0.02</v>
      </c>
      <c r="W1160"/>
      <c r="X1160"/>
      <c r="Y1160" s="7" t="str">
        <f t="shared" si="256"/>
        <v/>
      </c>
      <c r="Z1160" s="8" t="str">
        <f t="shared" si="257"/>
        <v/>
      </c>
      <c r="AA1160" s="3" t="str">
        <f t="shared" si="258"/>
        <v/>
      </c>
      <c r="AB1160" s="3" t="str">
        <f t="shared" si="259"/>
        <v/>
      </c>
      <c r="AC1160">
        <v>24.5</v>
      </c>
      <c r="AD1160">
        <v>180</v>
      </c>
      <c r="AE1160" s="6" t="str">
        <f>INDEX([1]Lookups!$M$1:$P$30,MATCH(D1160,[1]Lookups!$N$1:$N$30,0),MATCH([1]Inputs!$N$5,[1]Lookups!$M$1:$P$1,0))</f>
        <v>CA_SACRAMENTO-EXECUTIVE-AP_724830S_CTZ22.csv</v>
      </c>
      <c r="AF1160" s="3" t="str">
        <f t="shared" si="260"/>
        <v/>
      </c>
      <c r="AH1160" s="2">
        <v>0.3</v>
      </c>
      <c r="AI1160" s="6">
        <v>0</v>
      </c>
      <c r="AJ1160" s="9">
        <v>0.05</v>
      </c>
      <c r="AK1160" s="9">
        <v>5.0000000000000001E-3</v>
      </c>
      <c r="AL1160" s="2">
        <v>0.02</v>
      </c>
      <c r="AM1160" s="3" t="str">
        <f t="shared" si="261"/>
        <v>N</v>
      </c>
      <c r="AN1160" s="5">
        <v>0.35</v>
      </c>
      <c r="AO1160" s="5">
        <v>0.6</v>
      </c>
      <c r="AP1160" s="3" t="str">
        <f t="shared" si="262"/>
        <v>Upfront</v>
      </c>
      <c r="AQ1160" s="3" t="s">
        <v>117</v>
      </c>
      <c r="AR1160" s="10">
        <v>0</v>
      </c>
      <c r="AS1160" s="11">
        <v>0</v>
      </c>
      <c r="AT1160" s="2">
        <v>7.4999999999999997E-2</v>
      </c>
      <c r="AU1160" s="2">
        <v>7.0000000000000007E-2</v>
      </c>
      <c r="AV1160" s="7">
        <v>0.05</v>
      </c>
      <c r="AW1160" t="s">
        <v>352</v>
      </c>
      <c r="AX1160" t="s">
        <v>352</v>
      </c>
      <c r="AY1160" t="s">
        <v>352</v>
      </c>
      <c r="AZ1160" t="s">
        <v>352</v>
      </c>
      <c r="BA1160" t="s">
        <v>352</v>
      </c>
      <c r="BB1160" t="s">
        <v>352</v>
      </c>
      <c r="BC1160" t="s">
        <v>352</v>
      </c>
      <c r="BD1160" t="s">
        <v>352</v>
      </c>
      <c r="BE1160" t="s">
        <v>352</v>
      </c>
      <c r="BF1160" t="s">
        <v>352</v>
      </c>
      <c r="BG1160" t="s">
        <v>352</v>
      </c>
      <c r="BH1160" t="s">
        <v>352</v>
      </c>
      <c r="BI1160" t="s">
        <v>352</v>
      </c>
      <c r="BJ1160" t="s">
        <v>352</v>
      </c>
      <c r="BK1160" t="s">
        <v>352</v>
      </c>
      <c r="BL1160" t="s">
        <v>352</v>
      </c>
      <c r="BM1160" t="s">
        <v>352</v>
      </c>
      <c r="BN1160" t="s">
        <v>352</v>
      </c>
      <c r="BO1160" t="s">
        <v>352</v>
      </c>
      <c r="BP1160" t="s">
        <v>352</v>
      </c>
      <c r="BQ1160" t="s">
        <v>352</v>
      </c>
      <c r="BR1160" t="s">
        <v>352</v>
      </c>
      <c r="BS1160" t="s">
        <v>352</v>
      </c>
      <c r="BT1160" t="s">
        <v>352</v>
      </c>
      <c r="BU1160" t="s">
        <v>352</v>
      </c>
      <c r="CB1160" t="s">
        <v>352</v>
      </c>
      <c r="CC1160" t="s">
        <v>352</v>
      </c>
      <c r="CD1160" t="s">
        <v>352</v>
      </c>
      <c r="CE1160" t="s">
        <v>352</v>
      </c>
      <c r="CF1160" t="s">
        <v>352</v>
      </c>
      <c r="CG1160" t="s">
        <v>352</v>
      </c>
      <c r="CH1160" t="s">
        <v>352</v>
      </c>
      <c r="CI1160" t="s">
        <v>352</v>
      </c>
      <c r="CJ1160" t="s">
        <v>352</v>
      </c>
      <c r="CK1160" t="s">
        <v>352</v>
      </c>
      <c r="CL1160" t="s">
        <v>352</v>
      </c>
      <c r="CM1160" t="s">
        <v>352</v>
      </c>
      <c r="CN1160" t="s">
        <v>352</v>
      </c>
      <c r="CO1160" t="s">
        <v>352</v>
      </c>
      <c r="CP1160" t="s">
        <v>352</v>
      </c>
      <c r="CQ1160" t="s">
        <v>352</v>
      </c>
      <c r="CR1160" t="s">
        <v>352</v>
      </c>
      <c r="CS1160" t="s">
        <v>352</v>
      </c>
      <c r="CT1160" t="s">
        <v>352</v>
      </c>
      <c r="CU1160" t="s">
        <v>352</v>
      </c>
      <c r="CV1160" t="s">
        <v>352</v>
      </c>
      <c r="CW1160" t="s">
        <v>352</v>
      </c>
      <c r="CX1160" t="s">
        <v>352</v>
      </c>
      <c r="CY1160" t="s">
        <v>352</v>
      </c>
      <c r="CZ1160" t="s">
        <v>352</v>
      </c>
    </row>
    <row r="1161" spans="1:104" ht="15" x14ac:dyDescent="0.25">
      <c r="A1161">
        <v>1160</v>
      </c>
      <c r="B1161" t="s">
        <v>386</v>
      </c>
      <c r="C1161" t="s">
        <v>298</v>
      </c>
      <c r="D1161" t="s">
        <v>299</v>
      </c>
      <c r="E1161" t="s">
        <v>159</v>
      </c>
      <c r="F1161" t="s">
        <v>169</v>
      </c>
      <c r="G1161" s="2">
        <v>0.04</v>
      </c>
      <c r="H1161" s="3" t="s">
        <v>115</v>
      </c>
      <c r="I1161" s="2">
        <v>0</v>
      </c>
      <c r="J1161" s="4">
        <v>0</v>
      </c>
      <c r="K1161" s="4">
        <f t="shared" si="263"/>
        <v>449.57</v>
      </c>
      <c r="L1161" s="4">
        <f t="shared" si="264"/>
        <v>0</v>
      </c>
      <c r="M1161" s="2">
        <v>0.02</v>
      </c>
      <c r="N1161" t="s">
        <v>116</v>
      </c>
      <c r="O1161">
        <v>8.6822399999999984</v>
      </c>
      <c r="P1161" s="5">
        <f t="shared" si="265"/>
        <v>3800</v>
      </c>
      <c r="Q1161" s="6">
        <f t="shared" si="252"/>
        <v>25</v>
      </c>
      <c r="R1161" s="5">
        <f t="shared" si="253"/>
        <v>2604.6719999999996</v>
      </c>
      <c r="S1161" s="6">
        <v>13</v>
      </c>
      <c r="T1161" s="2">
        <f t="shared" si="254"/>
        <v>1.3599999999999999E-2</v>
      </c>
      <c r="U1161" s="5">
        <f t="shared" si="255"/>
        <v>0</v>
      </c>
      <c r="V1161" s="2">
        <v>0.02</v>
      </c>
      <c r="W1161"/>
      <c r="X1161"/>
      <c r="Y1161" s="7" t="str">
        <f t="shared" si="256"/>
        <v/>
      </c>
      <c r="Z1161" s="8" t="str">
        <f t="shared" si="257"/>
        <v/>
      </c>
      <c r="AA1161" s="3" t="str">
        <f t="shared" si="258"/>
        <v/>
      </c>
      <c r="AB1161" s="3" t="str">
        <f t="shared" si="259"/>
        <v/>
      </c>
      <c r="AC1161">
        <v>22</v>
      </c>
      <c r="AD1161">
        <v>220</v>
      </c>
      <c r="AE1161" s="6" t="str">
        <f>INDEX([1]Lookups!$M$1:$P$30,MATCH(D1161,[1]Lookups!$N$1:$N$30,0),MATCH([1]Inputs!$N$5,[1]Lookups!$M$1:$P$1,0))</f>
        <v>CA_SACRAMENTO-EXECUTIVE-AP_724830S_CTZ22.csv</v>
      </c>
      <c r="AF1161" s="3" t="str">
        <f t="shared" si="260"/>
        <v/>
      </c>
      <c r="AH1161" s="2">
        <v>0.3</v>
      </c>
      <c r="AI1161" s="6">
        <v>0</v>
      </c>
      <c r="AJ1161" s="9">
        <v>0.05</v>
      </c>
      <c r="AK1161" s="9">
        <v>5.0000000000000001E-3</v>
      </c>
      <c r="AL1161" s="2">
        <v>0.02</v>
      </c>
      <c r="AM1161" s="3" t="str">
        <f t="shared" si="261"/>
        <v>N</v>
      </c>
      <c r="AN1161" s="5">
        <v>0.35</v>
      </c>
      <c r="AO1161" s="5">
        <v>0.6</v>
      </c>
      <c r="AP1161" s="3" t="str">
        <f t="shared" si="262"/>
        <v>Upfront</v>
      </c>
      <c r="AQ1161" s="3" t="s">
        <v>117</v>
      </c>
      <c r="AR1161" s="10">
        <v>0</v>
      </c>
      <c r="AS1161" s="11">
        <v>0</v>
      </c>
      <c r="AT1161" s="2">
        <v>7.4999999999999997E-2</v>
      </c>
      <c r="AU1161" s="2">
        <v>7.0000000000000007E-2</v>
      </c>
      <c r="AV1161" s="7">
        <v>0.05</v>
      </c>
      <c r="AW1161" t="s">
        <v>352</v>
      </c>
      <c r="AX1161" t="s">
        <v>352</v>
      </c>
      <c r="AY1161" t="s">
        <v>352</v>
      </c>
      <c r="AZ1161" t="s">
        <v>352</v>
      </c>
      <c r="BA1161" t="s">
        <v>352</v>
      </c>
      <c r="BB1161" t="s">
        <v>352</v>
      </c>
      <c r="BC1161" t="s">
        <v>352</v>
      </c>
      <c r="BD1161" t="s">
        <v>352</v>
      </c>
      <c r="BE1161" t="s">
        <v>352</v>
      </c>
      <c r="BF1161" t="s">
        <v>352</v>
      </c>
      <c r="BG1161" t="s">
        <v>352</v>
      </c>
      <c r="BH1161" t="s">
        <v>352</v>
      </c>
      <c r="BI1161" t="s">
        <v>352</v>
      </c>
      <c r="BJ1161" t="s">
        <v>352</v>
      </c>
      <c r="BK1161" t="s">
        <v>352</v>
      </c>
      <c r="BL1161" t="s">
        <v>352</v>
      </c>
      <c r="BM1161" t="s">
        <v>352</v>
      </c>
      <c r="BN1161" t="s">
        <v>352</v>
      </c>
      <c r="BO1161" t="s">
        <v>352</v>
      </c>
      <c r="BP1161" t="s">
        <v>352</v>
      </c>
      <c r="BQ1161" t="s">
        <v>352</v>
      </c>
      <c r="BR1161" t="s">
        <v>352</v>
      </c>
      <c r="BS1161" t="s">
        <v>352</v>
      </c>
      <c r="BT1161" t="s">
        <v>352</v>
      </c>
      <c r="BU1161" t="s">
        <v>352</v>
      </c>
      <c r="CB1161" t="s">
        <v>352</v>
      </c>
      <c r="CC1161" t="s">
        <v>352</v>
      </c>
      <c r="CD1161" t="s">
        <v>352</v>
      </c>
      <c r="CE1161" t="s">
        <v>352</v>
      </c>
      <c r="CF1161" t="s">
        <v>352</v>
      </c>
      <c r="CG1161" t="s">
        <v>352</v>
      </c>
      <c r="CH1161" t="s">
        <v>352</v>
      </c>
      <c r="CI1161" t="s">
        <v>352</v>
      </c>
      <c r="CJ1161" t="s">
        <v>352</v>
      </c>
      <c r="CK1161" t="s">
        <v>352</v>
      </c>
      <c r="CL1161" t="s">
        <v>352</v>
      </c>
      <c r="CM1161" t="s">
        <v>352</v>
      </c>
      <c r="CN1161" t="s">
        <v>352</v>
      </c>
      <c r="CO1161" t="s">
        <v>352</v>
      </c>
      <c r="CP1161" t="s">
        <v>352</v>
      </c>
      <c r="CQ1161" t="s">
        <v>352</v>
      </c>
      <c r="CR1161" t="s">
        <v>352</v>
      </c>
      <c r="CS1161" t="s">
        <v>352</v>
      </c>
      <c r="CT1161" t="s">
        <v>352</v>
      </c>
      <c r="CU1161" t="s">
        <v>352</v>
      </c>
      <c r="CV1161" t="s">
        <v>352</v>
      </c>
      <c r="CW1161" t="s">
        <v>352</v>
      </c>
      <c r="CX1161" t="s">
        <v>352</v>
      </c>
      <c r="CY1161" t="s">
        <v>352</v>
      </c>
      <c r="CZ1161" t="s">
        <v>352</v>
      </c>
    </row>
    <row r="1162" spans="1:104" ht="15" x14ac:dyDescent="0.25">
      <c r="A1162">
        <v>1161</v>
      </c>
      <c r="B1162" t="s">
        <v>386</v>
      </c>
      <c r="C1162" t="s">
        <v>298</v>
      </c>
      <c r="D1162" t="s">
        <v>299</v>
      </c>
      <c r="E1162" t="s">
        <v>159</v>
      </c>
      <c r="F1162" t="s">
        <v>169</v>
      </c>
      <c r="G1162" s="2">
        <v>0.04</v>
      </c>
      <c r="H1162" s="3" t="s">
        <v>115</v>
      </c>
      <c r="I1162" s="2">
        <v>0</v>
      </c>
      <c r="J1162" s="4">
        <v>0</v>
      </c>
      <c r="K1162" s="4">
        <f t="shared" si="263"/>
        <v>1056</v>
      </c>
      <c r="L1162" s="4">
        <f t="shared" si="264"/>
        <v>0</v>
      </c>
      <c r="M1162" s="2">
        <v>0.02</v>
      </c>
      <c r="N1162" t="s">
        <v>130</v>
      </c>
      <c r="O1162">
        <v>20.064</v>
      </c>
      <c r="P1162" s="5">
        <f t="shared" si="265"/>
        <v>3800</v>
      </c>
      <c r="Q1162" s="6">
        <f t="shared" si="252"/>
        <v>25</v>
      </c>
      <c r="R1162" s="5">
        <f t="shared" si="253"/>
        <v>16389.2</v>
      </c>
      <c r="S1162" s="6">
        <v>13</v>
      </c>
      <c r="T1162" s="2">
        <f t="shared" si="254"/>
        <v>1.3599999999999999E-2</v>
      </c>
      <c r="U1162" s="5">
        <f t="shared" si="255"/>
        <v>0</v>
      </c>
      <c r="V1162" s="2">
        <v>0.02</v>
      </c>
      <c r="W1162">
        <v>10</v>
      </c>
      <c r="X1162">
        <v>5</v>
      </c>
      <c r="Y1162" s="7">
        <f t="shared" si="256"/>
        <v>0.8</v>
      </c>
      <c r="Z1162" s="8">
        <f t="shared" si="257"/>
        <v>1037</v>
      </c>
      <c r="AA1162" s="3" t="str">
        <f t="shared" si="258"/>
        <v>No</v>
      </c>
      <c r="AB1162" s="3" t="str">
        <f t="shared" si="259"/>
        <v>TOU Arbitrage</v>
      </c>
      <c r="AC1162">
        <v>18</v>
      </c>
      <c r="AD1162">
        <v>180</v>
      </c>
      <c r="AE1162" s="6" t="str">
        <f>INDEX([1]Lookups!$M$1:$P$30,MATCH(D1162,[1]Lookups!$N$1:$N$30,0),MATCH([1]Inputs!$N$5,[1]Lookups!$M$1:$P$1,0))</f>
        <v>CA_SACRAMENTO-EXECUTIVE-AP_724830S_CTZ22.csv</v>
      </c>
      <c r="AF1162" s="3" t="str">
        <f t="shared" si="260"/>
        <v/>
      </c>
      <c r="AH1162" s="2">
        <v>0.3</v>
      </c>
      <c r="AI1162" s="6">
        <v>0</v>
      </c>
      <c r="AJ1162" s="9">
        <v>0.05</v>
      </c>
      <c r="AK1162" s="9">
        <v>5.0000000000000001E-3</v>
      </c>
      <c r="AL1162" s="2">
        <v>0.02</v>
      </c>
      <c r="AM1162" s="3" t="str">
        <f t="shared" si="261"/>
        <v>Y</v>
      </c>
      <c r="AN1162" s="5">
        <v>0.35</v>
      </c>
      <c r="AO1162" s="5">
        <v>0.6</v>
      </c>
      <c r="AP1162" s="3" t="str">
        <f t="shared" si="262"/>
        <v>Upfront</v>
      </c>
      <c r="AQ1162" s="3" t="s">
        <v>117</v>
      </c>
      <c r="AR1162" s="10">
        <v>0</v>
      </c>
      <c r="AS1162" s="11">
        <v>0</v>
      </c>
      <c r="AT1162" s="2">
        <v>7.4999999999999997E-2</v>
      </c>
      <c r="AU1162" s="2">
        <v>7.0000000000000007E-2</v>
      </c>
      <c r="AV1162" s="7">
        <v>0.05</v>
      </c>
      <c r="AW1162" t="s">
        <v>314</v>
      </c>
      <c r="AX1162" t="s">
        <v>314</v>
      </c>
      <c r="AY1162" t="s">
        <v>314</v>
      </c>
      <c r="AZ1162" t="s">
        <v>315</v>
      </c>
      <c r="BA1162" t="s">
        <v>315</v>
      </c>
      <c r="BB1162" t="s">
        <v>315</v>
      </c>
      <c r="BC1162" t="s">
        <v>315</v>
      </c>
      <c r="BD1162" t="s">
        <v>315</v>
      </c>
      <c r="BE1162" t="s">
        <v>315</v>
      </c>
      <c r="BF1162" t="s">
        <v>315</v>
      </c>
      <c r="BG1162" t="s">
        <v>315</v>
      </c>
      <c r="BH1162" t="s">
        <v>315</v>
      </c>
      <c r="BI1162" t="s">
        <v>315</v>
      </c>
      <c r="BJ1162" t="s">
        <v>315</v>
      </c>
      <c r="BK1162" t="s">
        <v>315</v>
      </c>
      <c r="BL1162" t="s">
        <v>315</v>
      </c>
      <c r="BM1162" t="s">
        <v>315</v>
      </c>
      <c r="BN1162" t="s">
        <v>315</v>
      </c>
      <c r="BO1162" t="s">
        <v>315</v>
      </c>
      <c r="BP1162" t="s">
        <v>315</v>
      </c>
      <c r="BQ1162" t="s">
        <v>315</v>
      </c>
      <c r="BR1162" t="s">
        <v>315</v>
      </c>
      <c r="BS1162" t="s">
        <v>315</v>
      </c>
      <c r="BT1162" t="s">
        <v>315</v>
      </c>
      <c r="BU1162" t="s">
        <v>315</v>
      </c>
      <c r="CB1162" t="s">
        <v>316</v>
      </c>
      <c r="CC1162" t="s">
        <v>316</v>
      </c>
      <c r="CD1162" t="s">
        <v>315</v>
      </c>
      <c r="CE1162" t="s">
        <v>315</v>
      </c>
      <c r="CF1162" t="s">
        <v>315</v>
      </c>
      <c r="CG1162" t="s">
        <v>315</v>
      </c>
      <c r="CH1162" t="s">
        <v>315</v>
      </c>
      <c r="CI1162" t="s">
        <v>315</v>
      </c>
      <c r="CJ1162" t="s">
        <v>315</v>
      </c>
      <c r="CK1162" t="s">
        <v>315</v>
      </c>
      <c r="CL1162" t="s">
        <v>315</v>
      </c>
      <c r="CM1162" t="s">
        <v>315</v>
      </c>
      <c r="CN1162" t="s">
        <v>315</v>
      </c>
      <c r="CO1162" t="s">
        <v>315</v>
      </c>
      <c r="CP1162" t="s">
        <v>315</v>
      </c>
      <c r="CQ1162" t="s">
        <v>315</v>
      </c>
      <c r="CR1162" t="s">
        <v>315</v>
      </c>
      <c r="CS1162" t="s">
        <v>315</v>
      </c>
      <c r="CT1162" t="s">
        <v>315</v>
      </c>
      <c r="CU1162" t="s">
        <v>315</v>
      </c>
      <c r="CV1162" t="s">
        <v>315</v>
      </c>
      <c r="CW1162" t="s">
        <v>315</v>
      </c>
      <c r="CX1162" t="s">
        <v>315</v>
      </c>
      <c r="CY1162" t="s">
        <v>315</v>
      </c>
      <c r="CZ1162" t="s">
        <v>315</v>
      </c>
    </row>
    <row r="1163" spans="1:104" ht="15" x14ac:dyDescent="0.25">
      <c r="A1163">
        <v>1162</v>
      </c>
      <c r="B1163" t="s">
        <v>386</v>
      </c>
      <c r="C1163" t="s">
        <v>298</v>
      </c>
      <c r="D1163" t="s">
        <v>299</v>
      </c>
      <c r="E1163" t="s">
        <v>159</v>
      </c>
      <c r="F1163" t="s">
        <v>169</v>
      </c>
      <c r="G1163" s="2">
        <v>0.04</v>
      </c>
      <c r="H1163" s="3" t="s">
        <v>115</v>
      </c>
      <c r="I1163" s="2">
        <v>0</v>
      </c>
      <c r="J1163" s="4">
        <v>0</v>
      </c>
      <c r="K1163" s="4">
        <f t="shared" si="263"/>
        <v>1056</v>
      </c>
      <c r="L1163" s="4">
        <f t="shared" si="264"/>
        <v>0</v>
      </c>
      <c r="M1163" s="2">
        <v>0.02</v>
      </c>
      <c r="N1163" t="s">
        <v>130</v>
      </c>
      <c r="O1163">
        <v>11.399999999999999</v>
      </c>
      <c r="P1163" s="5">
        <f t="shared" si="265"/>
        <v>3800</v>
      </c>
      <c r="Q1163" s="6">
        <f t="shared" si="252"/>
        <v>25</v>
      </c>
      <c r="R1163" s="5">
        <f t="shared" si="253"/>
        <v>13790</v>
      </c>
      <c r="S1163" s="6">
        <v>13</v>
      </c>
      <c r="T1163" s="2">
        <f t="shared" si="254"/>
        <v>1.3599999999999999E-2</v>
      </c>
      <c r="U1163" s="5">
        <f t="shared" si="255"/>
        <v>0</v>
      </c>
      <c r="V1163" s="2">
        <v>0.02</v>
      </c>
      <c r="W1163">
        <v>10</v>
      </c>
      <c r="X1163">
        <v>5</v>
      </c>
      <c r="Y1163" s="7">
        <f t="shared" si="256"/>
        <v>0.8</v>
      </c>
      <c r="Z1163" s="8">
        <f t="shared" si="257"/>
        <v>1037</v>
      </c>
      <c r="AA1163" s="3" t="str">
        <f t="shared" si="258"/>
        <v>No</v>
      </c>
      <c r="AB1163" s="3" t="str">
        <f t="shared" si="259"/>
        <v>TOU Arbitrage</v>
      </c>
      <c r="AC1163">
        <v>30</v>
      </c>
      <c r="AD1163">
        <v>108</v>
      </c>
      <c r="AE1163" s="6" t="str">
        <f>INDEX([1]Lookups!$M$1:$P$30,MATCH(D1163,[1]Lookups!$N$1:$N$30,0),MATCH([1]Inputs!$N$5,[1]Lookups!$M$1:$P$1,0))</f>
        <v>CA_SACRAMENTO-EXECUTIVE-AP_724830S_CTZ22.csv</v>
      </c>
      <c r="AF1163" s="3" t="str">
        <f t="shared" si="260"/>
        <v/>
      </c>
      <c r="AH1163" s="2">
        <v>0.3</v>
      </c>
      <c r="AI1163" s="6">
        <v>0</v>
      </c>
      <c r="AJ1163" s="9">
        <v>0.05</v>
      </c>
      <c r="AK1163" s="9">
        <v>5.0000000000000001E-3</v>
      </c>
      <c r="AL1163" s="2">
        <v>0.02</v>
      </c>
      <c r="AM1163" s="3" t="str">
        <f t="shared" si="261"/>
        <v>Y</v>
      </c>
      <c r="AN1163" s="5">
        <v>0.35</v>
      </c>
      <c r="AO1163" s="5">
        <v>0.6</v>
      </c>
      <c r="AP1163" s="3" t="str">
        <f t="shared" si="262"/>
        <v>Upfront</v>
      </c>
      <c r="AQ1163" s="3" t="s">
        <v>117</v>
      </c>
      <c r="AR1163" s="10">
        <v>0</v>
      </c>
      <c r="AS1163" s="11">
        <v>0</v>
      </c>
      <c r="AT1163" s="2">
        <v>7.4999999999999997E-2</v>
      </c>
      <c r="AU1163" s="2">
        <v>7.0000000000000007E-2</v>
      </c>
      <c r="AV1163" s="7">
        <v>0.05</v>
      </c>
      <c r="AW1163" t="s">
        <v>351</v>
      </c>
      <c r="AX1163" t="s">
        <v>351</v>
      </c>
      <c r="AY1163" t="s">
        <v>351</v>
      </c>
      <c r="AZ1163" t="s">
        <v>351</v>
      </c>
      <c r="BA1163" t="s">
        <v>351</v>
      </c>
      <c r="BB1163" t="s">
        <v>352</v>
      </c>
      <c r="BC1163" t="s">
        <v>352</v>
      </c>
      <c r="BD1163" t="s">
        <v>352</v>
      </c>
      <c r="BE1163" t="s">
        <v>352</v>
      </c>
      <c r="BF1163" t="s">
        <v>352</v>
      </c>
      <c r="BG1163" t="s">
        <v>352</v>
      </c>
      <c r="BH1163" t="s">
        <v>352</v>
      </c>
      <c r="BI1163" t="s">
        <v>352</v>
      </c>
      <c r="BJ1163" t="s">
        <v>352</v>
      </c>
      <c r="BK1163" t="s">
        <v>352</v>
      </c>
      <c r="BL1163" t="s">
        <v>352</v>
      </c>
      <c r="BM1163" t="s">
        <v>352</v>
      </c>
      <c r="BN1163" t="s">
        <v>352</v>
      </c>
      <c r="BO1163" t="s">
        <v>352</v>
      </c>
      <c r="BP1163" t="s">
        <v>352</v>
      </c>
      <c r="BQ1163" t="s">
        <v>352</v>
      </c>
      <c r="BR1163" t="s">
        <v>352</v>
      </c>
      <c r="BS1163" t="s">
        <v>352</v>
      </c>
      <c r="BT1163" t="s">
        <v>352</v>
      </c>
      <c r="BU1163" t="s">
        <v>352</v>
      </c>
      <c r="CB1163" t="s">
        <v>351</v>
      </c>
      <c r="CC1163" t="s">
        <v>351</v>
      </c>
      <c r="CD1163" t="s">
        <v>351</v>
      </c>
      <c r="CE1163" t="s">
        <v>351</v>
      </c>
      <c r="CF1163" t="s">
        <v>351</v>
      </c>
      <c r="CG1163" t="s">
        <v>352</v>
      </c>
      <c r="CH1163" t="s">
        <v>352</v>
      </c>
      <c r="CI1163" t="s">
        <v>352</v>
      </c>
      <c r="CJ1163" t="s">
        <v>352</v>
      </c>
      <c r="CK1163" t="s">
        <v>352</v>
      </c>
      <c r="CL1163" t="s">
        <v>352</v>
      </c>
      <c r="CM1163" t="s">
        <v>352</v>
      </c>
      <c r="CN1163" t="s">
        <v>352</v>
      </c>
      <c r="CO1163" t="s">
        <v>352</v>
      </c>
      <c r="CP1163" t="s">
        <v>352</v>
      </c>
      <c r="CQ1163" t="s">
        <v>352</v>
      </c>
      <c r="CR1163" t="s">
        <v>352</v>
      </c>
      <c r="CS1163" t="s">
        <v>352</v>
      </c>
      <c r="CT1163" t="s">
        <v>352</v>
      </c>
      <c r="CU1163" t="s">
        <v>352</v>
      </c>
      <c r="CV1163" t="s">
        <v>352</v>
      </c>
      <c r="CW1163" t="s">
        <v>352</v>
      </c>
      <c r="CX1163" t="s">
        <v>352</v>
      </c>
      <c r="CY1163" t="s">
        <v>352</v>
      </c>
      <c r="CZ1163" t="s">
        <v>352</v>
      </c>
    </row>
    <row r="1164" spans="1:104" ht="15" x14ac:dyDescent="0.25">
      <c r="A1164">
        <v>1163</v>
      </c>
      <c r="B1164" t="s">
        <v>386</v>
      </c>
      <c r="C1164" t="s">
        <v>298</v>
      </c>
      <c r="D1164" t="s">
        <v>299</v>
      </c>
      <c r="E1164" t="s">
        <v>159</v>
      </c>
      <c r="F1164" t="s">
        <v>169</v>
      </c>
      <c r="G1164" s="2">
        <v>0.04</v>
      </c>
      <c r="H1164" s="3" t="s">
        <v>115</v>
      </c>
      <c r="I1164" s="2">
        <v>0</v>
      </c>
      <c r="J1164" s="4">
        <v>0</v>
      </c>
      <c r="K1164" s="4">
        <f t="shared" si="263"/>
        <v>1056</v>
      </c>
      <c r="L1164" s="4">
        <f t="shared" si="264"/>
        <v>0</v>
      </c>
      <c r="M1164" s="2">
        <v>0.02</v>
      </c>
      <c r="N1164" t="s">
        <v>130</v>
      </c>
      <c r="O1164">
        <v>14.363999999999999</v>
      </c>
      <c r="P1164" s="5">
        <f t="shared" si="265"/>
        <v>3800</v>
      </c>
      <c r="Q1164" s="6">
        <f t="shared" si="252"/>
        <v>25</v>
      </c>
      <c r="R1164" s="5">
        <f t="shared" si="253"/>
        <v>14679.2</v>
      </c>
      <c r="S1164" s="6">
        <v>13</v>
      </c>
      <c r="T1164" s="2">
        <f t="shared" si="254"/>
        <v>1.3599999999999999E-2</v>
      </c>
      <c r="U1164" s="5">
        <f t="shared" si="255"/>
        <v>0</v>
      </c>
      <c r="V1164" s="2">
        <v>0.02</v>
      </c>
      <c r="W1164">
        <v>10</v>
      </c>
      <c r="X1164">
        <v>5</v>
      </c>
      <c r="Y1164" s="7">
        <f t="shared" si="256"/>
        <v>0.8</v>
      </c>
      <c r="Z1164" s="8">
        <f t="shared" si="257"/>
        <v>1037</v>
      </c>
      <c r="AA1164" s="3" t="str">
        <f t="shared" si="258"/>
        <v>No</v>
      </c>
      <c r="AB1164" s="3" t="str">
        <f t="shared" si="259"/>
        <v>TOU Arbitrage</v>
      </c>
      <c r="AC1164">
        <v>20</v>
      </c>
      <c r="AD1164">
        <v>140</v>
      </c>
      <c r="AE1164" s="6" t="str">
        <f>INDEX([1]Lookups!$M$1:$P$30,MATCH(D1164,[1]Lookups!$N$1:$N$30,0),MATCH([1]Inputs!$N$5,[1]Lookups!$M$1:$P$1,0))</f>
        <v>CA_SACRAMENTO-EXECUTIVE-AP_724830S_CTZ22.csv</v>
      </c>
      <c r="AF1164" s="3" t="str">
        <f t="shared" si="260"/>
        <v/>
      </c>
      <c r="AH1164" s="2">
        <v>0.3</v>
      </c>
      <c r="AI1164" s="6">
        <v>0</v>
      </c>
      <c r="AJ1164" s="9">
        <v>0.05</v>
      </c>
      <c r="AK1164" s="9">
        <v>5.0000000000000001E-3</v>
      </c>
      <c r="AL1164" s="2">
        <v>0.02</v>
      </c>
      <c r="AM1164" s="3" t="str">
        <f t="shared" si="261"/>
        <v>Y</v>
      </c>
      <c r="AN1164" s="5">
        <v>0.35</v>
      </c>
      <c r="AO1164" s="5">
        <v>0.6</v>
      </c>
      <c r="AP1164" s="3" t="str">
        <f t="shared" si="262"/>
        <v>Upfront</v>
      </c>
      <c r="AQ1164" s="3" t="s">
        <v>117</v>
      </c>
      <c r="AR1164" s="10">
        <v>0</v>
      </c>
      <c r="AS1164" s="11">
        <v>0</v>
      </c>
      <c r="AT1164" s="2">
        <v>7.4999999999999997E-2</v>
      </c>
      <c r="AU1164" s="2">
        <v>7.0000000000000007E-2</v>
      </c>
      <c r="AV1164" s="7">
        <v>0.05</v>
      </c>
      <c r="AW1164" t="s">
        <v>351</v>
      </c>
      <c r="AX1164" t="s">
        <v>351</v>
      </c>
      <c r="AY1164" t="s">
        <v>351</v>
      </c>
      <c r="AZ1164" t="s">
        <v>351</v>
      </c>
      <c r="BA1164" t="s">
        <v>351</v>
      </c>
      <c r="BB1164" t="s">
        <v>352</v>
      </c>
      <c r="BC1164" t="s">
        <v>352</v>
      </c>
      <c r="BD1164" t="s">
        <v>352</v>
      </c>
      <c r="BE1164" t="s">
        <v>352</v>
      </c>
      <c r="BF1164" t="s">
        <v>352</v>
      </c>
      <c r="BG1164" t="s">
        <v>352</v>
      </c>
      <c r="BH1164" t="s">
        <v>352</v>
      </c>
      <c r="BI1164" t="s">
        <v>352</v>
      </c>
      <c r="BJ1164" t="s">
        <v>352</v>
      </c>
      <c r="BK1164" t="s">
        <v>352</v>
      </c>
      <c r="BL1164" t="s">
        <v>352</v>
      </c>
      <c r="BM1164" t="s">
        <v>352</v>
      </c>
      <c r="BN1164" t="s">
        <v>352</v>
      </c>
      <c r="BO1164" t="s">
        <v>352</v>
      </c>
      <c r="BP1164" t="s">
        <v>352</v>
      </c>
      <c r="BQ1164" t="s">
        <v>352</v>
      </c>
      <c r="BR1164" t="s">
        <v>352</v>
      </c>
      <c r="BS1164" t="s">
        <v>352</v>
      </c>
      <c r="BT1164" t="s">
        <v>352</v>
      </c>
      <c r="BU1164" t="s">
        <v>352</v>
      </c>
      <c r="CB1164" t="s">
        <v>351</v>
      </c>
      <c r="CC1164" t="s">
        <v>351</v>
      </c>
      <c r="CD1164" t="s">
        <v>351</v>
      </c>
      <c r="CE1164" t="s">
        <v>351</v>
      </c>
      <c r="CF1164" t="s">
        <v>351</v>
      </c>
      <c r="CG1164" t="s">
        <v>352</v>
      </c>
      <c r="CH1164" t="s">
        <v>352</v>
      </c>
      <c r="CI1164" t="s">
        <v>352</v>
      </c>
      <c r="CJ1164" t="s">
        <v>352</v>
      </c>
      <c r="CK1164" t="s">
        <v>352</v>
      </c>
      <c r="CL1164" t="s">
        <v>352</v>
      </c>
      <c r="CM1164" t="s">
        <v>352</v>
      </c>
      <c r="CN1164" t="s">
        <v>352</v>
      </c>
      <c r="CO1164" t="s">
        <v>352</v>
      </c>
      <c r="CP1164" t="s">
        <v>352</v>
      </c>
      <c r="CQ1164" t="s">
        <v>352</v>
      </c>
      <c r="CR1164" t="s">
        <v>352</v>
      </c>
      <c r="CS1164" t="s">
        <v>352</v>
      </c>
      <c r="CT1164" t="s">
        <v>352</v>
      </c>
      <c r="CU1164" t="s">
        <v>352</v>
      </c>
      <c r="CV1164" t="s">
        <v>352</v>
      </c>
      <c r="CW1164" t="s">
        <v>352</v>
      </c>
      <c r="CX1164" t="s">
        <v>352</v>
      </c>
      <c r="CY1164" t="s">
        <v>352</v>
      </c>
      <c r="CZ1164" t="s">
        <v>352</v>
      </c>
    </row>
    <row r="1165" spans="1:104" ht="15" x14ac:dyDescent="0.25">
      <c r="A1165">
        <v>1164</v>
      </c>
      <c r="B1165" t="s">
        <v>386</v>
      </c>
      <c r="C1165" t="s">
        <v>298</v>
      </c>
      <c r="D1165" t="s">
        <v>299</v>
      </c>
      <c r="E1165" t="s">
        <v>159</v>
      </c>
      <c r="F1165" t="s">
        <v>169</v>
      </c>
      <c r="G1165" s="2">
        <v>0.04</v>
      </c>
      <c r="H1165" s="3" t="s">
        <v>115</v>
      </c>
      <c r="I1165" s="2">
        <v>0</v>
      </c>
      <c r="J1165" s="4">
        <v>0</v>
      </c>
      <c r="K1165" s="4">
        <f t="shared" si="263"/>
        <v>1056</v>
      </c>
      <c r="L1165" s="4">
        <f t="shared" si="264"/>
        <v>0</v>
      </c>
      <c r="M1165" s="2">
        <v>0.02</v>
      </c>
      <c r="N1165" t="s">
        <v>130</v>
      </c>
      <c r="O1165">
        <v>8.3219999999999992</v>
      </c>
      <c r="P1165" s="5">
        <f t="shared" si="265"/>
        <v>3800</v>
      </c>
      <c r="Q1165" s="6">
        <f t="shared" si="252"/>
        <v>25</v>
      </c>
      <c r="R1165" s="5">
        <f t="shared" si="253"/>
        <v>12866.599999999999</v>
      </c>
      <c r="S1165" s="6">
        <v>13</v>
      </c>
      <c r="T1165" s="2">
        <f t="shared" si="254"/>
        <v>1.3599999999999999E-2</v>
      </c>
      <c r="U1165" s="5">
        <f t="shared" si="255"/>
        <v>0</v>
      </c>
      <c r="V1165" s="2">
        <v>0.02</v>
      </c>
      <c r="W1165">
        <v>10</v>
      </c>
      <c r="X1165">
        <v>5</v>
      </c>
      <c r="Y1165" s="7">
        <f t="shared" si="256"/>
        <v>0.8</v>
      </c>
      <c r="Z1165" s="8">
        <f t="shared" si="257"/>
        <v>1037</v>
      </c>
      <c r="AA1165" s="3" t="str">
        <f t="shared" si="258"/>
        <v>No</v>
      </c>
      <c r="AB1165" s="3" t="str">
        <f t="shared" si="259"/>
        <v>TOU Arbitrage</v>
      </c>
      <c r="AC1165">
        <v>18</v>
      </c>
      <c r="AD1165">
        <v>180</v>
      </c>
      <c r="AE1165" s="6" t="str">
        <f>INDEX([1]Lookups!$M$1:$P$30,MATCH(D1165,[1]Lookups!$N$1:$N$30,0),MATCH([1]Inputs!$N$5,[1]Lookups!$M$1:$P$1,0))</f>
        <v>CA_SACRAMENTO-EXECUTIVE-AP_724830S_CTZ22.csv</v>
      </c>
      <c r="AF1165" s="3" t="str">
        <f t="shared" si="260"/>
        <v/>
      </c>
      <c r="AH1165" s="2">
        <v>0.3</v>
      </c>
      <c r="AI1165" s="6">
        <v>0</v>
      </c>
      <c r="AJ1165" s="9">
        <v>0.05</v>
      </c>
      <c r="AK1165" s="9">
        <v>5.0000000000000001E-3</v>
      </c>
      <c r="AL1165" s="2">
        <v>0.02</v>
      </c>
      <c r="AM1165" s="3" t="str">
        <f t="shared" si="261"/>
        <v>Y</v>
      </c>
      <c r="AN1165" s="5">
        <v>0.35</v>
      </c>
      <c r="AO1165" s="5">
        <v>0.6</v>
      </c>
      <c r="AP1165" s="3" t="str">
        <f t="shared" si="262"/>
        <v>Upfront</v>
      </c>
      <c r="AQ1165" s="3" t="s">
        <v>117</v>
      </c>
      <c r="AR1165" s="10">
        <v>0</v>
      </c>
      <c r="AS1165" s="11">
        <v>0</v>
      </c>
      <c r="AT1165" s="2">
        <v>7.4999999999999997E-2</v>
      </c>
      <c r="AU1165" s="2">
        <v>7.0000000000000007E-2</v>
      </c>
      <c r="AV1165" s="7">
        <v>0.05</v>
      </c>
      <c r="AW1165" t="s">
        <v>351</v>
      </c>
      <c r="AX1165" t="s">
        <v>351</v>
      </c>
      <c r="AY1165" t="s">
        <v>351</v>
      </c>
      <c r="AZ1165" t="s">
        <v>351</v>
      </c>
      <c r="BA1165" t="s">
        <v>351</v>
      </c>
      <c r="BB1165" t="s">
        <v>352</v>
      </c>
      <c r="BC1165" t="s">
        <v>352</v>
      </c>
      <c r="BD1165" t="s">
        <v>352</v>
      </c>
      <c r="BE1165" t="s">
        <v>352</v>
      </c>
      <c r="BF1165" t="s">
        <v>352</v>
      </c>
      <c r="BG1165" t="s">
        <v>352</v>
      </c>
      <c r="BH1165" t="s">
        <v>352</v>
      </c>
      <c r="BI1165" t="s">
        <v>352</v>
      </c>
      <c r="BJ1165" t="s">
        <v>352</v>
      </c>
      <c r="BK1165" t="s">
        <v>352</v>
      </c>
      <c r="BL1165" t="s">
        <v>352</v>
      </c>
      <c r="BM1165" t="s">
        <v>352</v>
      </c>
      <c r="BN1165" t="s">
        <v>352</v>
      </c>
      <c r="BO1165" t="s">
        <v>352</v>
      </c>
      <c r="BP1165" t="s">
        <v>352</v>
      </c>
      <c r="BQ1165" t="s">
        <v>352</v>
      </c>
      <c r="BR1165" t="s">
        <v>352</v>
      </c>
      <c r="BS1165" t="s">
        <v>352</v>
      </c>
      <c r="BT1165" t="s">
        <v>352</v>
      </c>
      <c r="BU1165" t="s">
        <v>352</v>
      </c>
      <c r="CB1165" t="s">
        <v>351</v>
      </c>
      <c r="CC1165" t="s">
        <v>351</v>
      </c>
      <c r="CD1165" t="s">
        <v>351</v>
      </c>
      <c r="CE1165" t="s">
        <v>351</v>
      </c>
      <c r="CF1165" t="s">
        <v>351</v>
      </c>
      <c r="CG1165" t="s">
        <v>352</v>
      </c>
      <c r="CH1165" t="s">
        <v>352</v>
      </c>
      <c r="CI1165" t="s">
        <v>352</v>
      </c>
      <c r="CJ1165" t="s">
        <v>352</v>
      </c>
      <c r="CK1165" t="s">
        <v>352</v>
      </c>
      <c r="CL1165" t="s">
        <v>352</v>
      </c>
      <c r="CM1165" t="s">
        <v>352</v>
      </c>
      <c r="CN1165" t="s">
        <v>352</v>
      </c>
      <c r="CO1165" t="s">
        <v>352</v>
      </c>
      <c r="CP1165" t="s">
        <v>352</v>
      </c>
      <c r="CQ1165" t="s">
        <v>352</v>
      </c>
      <c r="CR1165" t="s">
        <v>352</v>
      </c>
      <c r="CS1165" t="s">
        <v>352</v>
      </c>
      <c r="CT1165" t="s">
        <v>352</v>
      </c>
      <c r="CU1165" t="s">
        <v>352</v>
      </c>
      <c r="CV1165" t="s">
        <v>352</v>
      </c>
      <c r="CW1165" t="s">
        <v>352</v>
      </c>
      <c r="CX1165" t="s">
        <v>352</v>
      </c>
      <c r="CY1165" t="s">
        <v>352</v>
      </c>
      <c r="CZ1165" t="s">
        <v>352</v>
      </c>
    </row>
    <row r="1166" spans="1:104" ht="15" x14ac:dyDescent="0.25">
      <c r="A1166">
        <v>1165</v>
      </c>
      <c r="B1166" t="s">
        <v>387</v>
      </c>
      <c r="C1166" t="s">
        <v>298</v>
      </c>
      <c r="D1166" t="s">
        <v>299</v>
      </c>
      <c r="E1166" t="s">
        <v>159</v>
      </c>
      <c r="F1166" t="s">
        <v>114</v>
      </c>
      <c r="G1166" s="2">
        <v>0.04</v>
      </c>
      <c r="H1166" s="3" t="s">
        <v>115</v>
      </c>
      <c r="I1166" s="2">
        <v>0</v>
      </c>
      <c r="J1166" s="4">
        <v>0</v>
      </c>
      <c r="K1166" s="4">
        <f t="shared" si="263"/>
        <v>449.57</v>
      </c>
      <c r="L1166" s="4">
        <f t="shared" si="264"/>
        <v>0</v>
      </c>
      <c r="M1166" s="2">
        <v>0.02</v>
      </c>
      <c r="N1166" t="s">
        <v>116</v>
      </c>
      <c r="O1166">
        <v>5.563769999999999</v>
      </c>
      <c r="P1166" s="5">
        <f t="shared" si="265"/>
        <v>3800</v>
      </c>
      <c r="Q1166" s="6">
        <f t="shared" si="252"/>
        <v>25</v>
      </c>
      <c r="R1166" s="5">
        <f t="shared" si="253"/>
        <v>1669.1309999999996</v>
      </c>
      <c r="S1166" s="6">
        <v>13</v>
      </c>
      <c r="T1166" s="2">
        <f t="shared" si="254"/>
        <v>1.3599999999999999E-2</v>
      </c>
      <c r="U1166" s="5">
        <f t="shared" si="255"/>
        <v>0</v>
      </c>
      <c r="V1166" s="2">
        <v>0.02</v>
      </c>
      <c r="W1166"/>
      <c r="X1166"/>
      <c r="Y1166" s="7" t="str">
        <f t="shared" si="256"/>
        <v/>
      </c>
      <c r="Z1166" s="8" t="str">
        <f t="shared" si="257"/>
        <v/>
      </c>
      <c r="AA1166" s="3" t="str">
        <f t="shared" si="258"/>
        <v/>
      </c>
      <c r="AB1166" s="3" t="str">
        <f t="shared" si="259"/>
        <v/>
      </c>
      <c r="AC1166">
        <v>13.75</v>
      </c>
      <c r="AD1166">
        <v>172.25</v>
      </c>
      <c r="AE1166" s="6" t="str">
        <f>INDEX([1]Lookups!$M$1:$P$30,MATCH(D1166,[1]Lookups!$N$1:$N$30,0),MATCH([1]Inputs!$N$5,[1]Lookups!$M$1:$P$1,0))</f>
        <v>CA_SACRAMENTO-EXECUTIVE-AP_724830S_CTZ22.csv</v>
      </c>
      <c r="AF1166" s="3" t="str">
        <f t="shared" si="260"/>
        <v/>
      </c>
      <c r="AH1166" s="2">
        <v>0.3</v>
      </c>
      <c r="AI1166" s="6">
        <v>0</v>
      </c>
      <c r="AJ1166" s="9">
        <v>0.05</v>
      </c>
      <c r="AK1166" s="9">
        <v>5.0000000000000001E-3</v>
      </c>
      <c r="AL1166" s="2">
        <v>0.02</v>
      </c>
      <c r="AM1166" s="3" t="str">
        <f t="shared" si="261"/>
        <v>N</v>
      </c>
      <c r="AN1166" s="5">
        <v>0.35</v>
      </c>
      <c r="AO1166" s="5">
        <v>0.6</v>
      </c>
      <c r="AP1166" s="3" t="str">
        <f t="shared" si="262"/>
        <v>Upfront</v>
      </c>
      <c r="AQ1166" s="3" t="s">
        <v>117</v>
      </c>
      <c r="AR1166" s="10">
        <v>0</v>
      </c>
      <c r="AS1166" s="11">
        <v>0</v>
      </c>
      <c r="AT1166" s="2">
        <v>7.4999999999999997E-2</v>
      </c>
      <c r="AU1166" s="2">
        <v>7.0000000000000007E-2</v>
      </c>
      <c r="AV1166" s="7">
        <v>0.05</v>
      </c>
      <c r="AW1166" t="s">
        <v>314</v>
      </c>
      <c r="AX1166" t="s">
        <v>314</v>
      </c>
      <c r="AY1166" t="s">
        <v>314</v>
      </c>
      <c r="AZ1166" t="s">
        <v>315</v>
      </c>
      <c r="BA1166" t="s">
        <v>315</v>
      </c>
      <c r="BB1166" t="s">
        <v>315</v>
      </c>
      <c r="BC1166" t="s">
        <v>315</v>
      </c>
      <c r="BD1166" t="s">
        <v>315</v>
      </c>
      <c r="BE1166" t="s">
        <v>315</v>
      </c>
      <c r="BF1166" t="s">
        <v>315</v>
      </c>
      <c r="BG1166" t="s">
        <v>315</v>
      </c>
      <c r="BH1166" t="s">
        <v>315</v>
      </c>
      <c r="BI1166" t="s">
        <v>315</v>
      </c>
      <c r="BJ1166" t="s">
        <v>315</v>
      </c>
      <c r="BK1166" t="s">
        <v>315</v>
      </c>
      <c r="BL1166" t="s">
        <v>315</v>
      </c>
      <c r="BM1166" t="s">
        <v>315</v>
      </c>
      <c r="BN1166" t="s">
        <v>315</v>
      </c>
      <c r="BO1166" t="s">
        <v>315</v>
      </c>
      <c r="BP1166" t="s">
        <v>315</v>
      </c>
      <c r="BQ1166" t="s">
        <v>315</v>
      </c>
      <c r="BR1166" t="s">
        <v>315</v>
      </c>
      <c r="BS1166" t="s">
        <v>315</v>
      </c>
      <c r="BT1166" t="s">
        <v>315</v>
      </c>
      <c r="BU1166" t="s">
        <v>315</v>
      </c>
      <c r="CB1166" t="s">
        <v>314</v>
      </c>
      <c r="CC1166" t="s">
        <v>315</v>
      </c>
      <c r="CD1166" t="s">
        <v>315</v>
      </c>
      <c r="CE1166" t="s">
        <v>315</v>
      </c>
      <c r="CF1166" t="s">
        <v>315</v>
      </c>
      <c r="CG1166" t="s">
        <v>315</v>
      </c>
      <c r="CH1166" t="s">
        <v>315</v>
      </c>
      <c r="CI1166" t="s">
        <v>315</v>
      </c>
      <c r="CJ1166" t="s">
        <v>315</v>
      </c>
      <c r="CK1166" t="s">
        <v>315</v>
      </c>
      <c r="CL1166" t="s">
        <v>315</v>
      </c>
      <c r="CM1166" t="s">
        <v>315</v>
      </c>
      <c r="CN1166" t="s">
        <v>315</v>
      </c>
      <c r="CO1166" t="s">
        <v>315</v>
      </c>
      <c r="CP1166" t="s">
        <v>315</v>
      </c>
      <c r="CQ1166" t="s">
        <v>315</v>
      </c>
      <c r="CR1166" t="s">
        <v>315</v>
      </c>
      <c r="CS1166" t="s">
        <v>315</v>
      </c>
      <c r="CT1166" t="s">
        <v>315</v>
      </c>
      <c r="CU1166" t="s">
        <v>315</v>
      </c>
      <c r="CV1166" t="s">
        <v>315</v>
      </c>
      <c r="CW1166" t="s">
        <v>315</v>
      </c>
      <c r="CX1166" t="s">
        <v>315</v>
      </c>
      <c r="CY1166" t="s">
        <v>315</v>
      </c>
      <c r="CZ1166" t="s">
        <v>315</v>
      </c>
    </row>
    <row r="1167" spans="1:104" ht="15" x14ac:dyDescent="0.25">
      <c r="A1167">
        <v>1166</v>
      </c>
      <c r="B1167" t="s">
        <v>387</v>
      </c>
      <c r="C1167" t="s">
        <v>298</v>
      </c>
      <c r="D1167" t="s">
        <v>299</v>
      </c>
      <c r="E1167" t="s">
        <v>159</v>
      </c>
      <c r="F1167" t="s">
        <v>114</v>
      </c>
      <c r="G1167" s="2">
        <v>0.04</v>
      </c>
      <c r="H1167" s="3" t="s">
        <v>115</v>
      </c>
      <c r="I1167" s="2">
        <v>0</v>
      </c>
      <c r="J1167" s="4">
        <v>0</v>
      </c>
      <c r="K1167" s="4">
        <f t="shared" si="263"/>
        <v>449.57</v>
      </c>
      <c r="L1167" s="4">
        <f t="shared" si="264"/>
        <v>0</v>
      </c>
      <c r="M1167" s="2">
        <v>0.02</v>
      </c>
      <c r="N1167" t="s">
        <v>116</v>
      </c>
      <c r="O1167">
        <v>5.3705400000000001</v>
      </c>
      <c r="P1167" s="5">
        <f t="shared" si="265"/>
        <v>3800</v>
      </c>
      <c r="Q1167" s="6">
        <f t="shared" si="252"/>
        <v>25</v>
      </c>
      <c r="R1167" s="5">
        <f t="shared" si="253"/>
        <v>1611.162</v>
      </c>
      <c r="S1167" s="6">
        <v>13</v>
      </c>
      <c r="T1167" s="2">
        <f t="shared" si="254"/>
        <v>1.3599999999999999E-2</v>
      </c>
      <c r="U1167" s="5">
        <f t="shared" si="255"/>
        <v>0</v>
      </c>
      <c r="V1167" s="2">
        <v>0.02</v>
      </c>
      <c r="W1167"/>
      <c r="X1167"/>
      <c r="Y1167" s="7" t="str">
        <f t="shared" si="256"/>
        <v/>
      </c>
      <c r="Z1167" s="8" t="str">
        <f t="shared" si="257"/>
        <v/>
      </c>
      <c r="AA1167" s="3" t="str">
        <f t="shared" si="258"/>
        <v/>
      </c>
      <c r="AB1167" s="3" t="str">
        <f t="shared" si="259"/>
        <v/>
      </c>
      <c r="AC1167">
        <v>23</v>
      </c>
      <c r="AD1167">
        <v>174</v>
      </c>
      <c r="AE1167" s="6" t="str">
        <f>INDEX([1]Lookups!$M$1:$P$30,MATCH(D1167,[1]Lookups!$N$1:$N$30,0),MATCH([1]Inputs!$N$5,[1]Lookups!$M$1:$P$1,0))</f>
        <v>CA_SACRAMENTO-EXECUTIVE-AP_724830S_CTZ22.csv</v>
      </c>
      <c r="AF1167" s="3" t="str">
        <f t="shared" si="260"/>
        <v/>
      </c>
      <c r="AH1167" s="2">
        <v>0.3</v>
      </c>
      <c r="AI1167" s="6">
        <v>0</v>
      </c>
      <c r="AJ1167" s="9">
        <v>0.05</v>
      </c>
      <c r="AK1167" s="9">
        <v>5.0000000000000001E-3</v>
      </c>
      <c r="AL1167" s="2">
        <v>0.02</v>
      </c>
      <c r="AM1167" s="3" t="str">
        <f t="shared" si="261"/>
        <v>N</v>
      </c>
      <c r="AN1167" s="5">
        <v>0.35</v>
      </c>
      <c r="AO1167" s="5">
        <v>0.6</v>
      </c>
      <c r="AP1167" s="3" t="str">
        <f t="shared" si="262"/>
        <v>Upfront</v>
      </c>
      <c r="AQ1167" s="3" t="s">
        <v>117</v>
      </c>
      <c r="AR1167" s="10">
        <v>0</v>
      </c>
      <c r="AS1167" s="11">
        <v>0</v>
      </c>
      <c r="AT1167" s="2">
        <v>7.4999999999999997E-2</v>
      </c>
      <c r="AU1167" s="2">
        <v>7.0000000000000007E-2</v>
      </c>
      <c r="AV1167" s="7">
        <v>0.05</v>
      </c>
      <c r="AW1167" t="s">
        <v>314</v>
      </c>
      <c r="AX1167" t="s">
        <v>314</v>
      </c>
      <c r="AY1167" t="s">
        <v>314</v>
      </c>
      <c r="AZ1167" t="s">
        <v>315</v>
      </c>
      <c r="BA1167" t="s">
        <v>315</v>
      </c>
      <c r="BB1167" t="s">
        <v>315</v>
      </c>
      <c r="BC1167" t="s">
        <v>315</v>
      </c>
      <c r="BD1167" t="s">
        <v>315</v>
      </c>
      <c r="BE1167" t="s">
        <v>315</v>
      </c>
      <c r="BF1167" t="s">
        <v>315</v>
      </c>
      <c r="BG1167" t="s">
        <v>315</v>
      </c>
      <c r="BH1167" t="s">
        <v>315</v>
      </c>
      <c r="BI1167" t="s">
        <v>315</v>
      </c>
      <c r="BJ1167" t="s">
        <v>315</v>
      </c>
      <c r="BK1167" t="s">
        <v>315</v>
      </c>
      <c r="BL1167" t="s">
        <v>315</v>
      </c>
      <c r="BM1167" t="s">
        <v>315</v>
      </c>
      <c r="BN1167" t="s">
        <v>315</v>
      </c>
      <c r="BO1167" t="s">
        <v>315</v>
      </c>
      <c r="BP1167" t="s">
        <v>315</v>
      </c>
      <c r="BQ1167" t="s">
        <v>315</v>
      </c>
      <c r="BR1167" t="s">
        <v>315</v>
      </c>
      <c r="BS1167" t="s">
        <v>315</v>
      </c>
      <c r="BT1167" t="s">
        <v>315</v>
      </c>
      <c r="BU1167" t="s">
        <v>315</v>
      </c>
      <c r="CB1167" t="s">
        <v>314</v>
      </c>
      <c r="CC1167" t="s">
        <v>315</v>
      </c>
      <c r="CD1167" t="s">
        <v>315</v>
      </c>
      <c r="CE1167" t="s">
        <v>315</v>
      </c>
      <c r="CF1167" t="s">
        <v>315</v>
      </c>
      <c r="CG1167" t="s">
        <v>315</v>
      </c>
      <c r="CH1167" t="s">
        <v>315</v>
      </c>
      <c r="CI1167" t="s">
        <v>315</v>
      </c>
      <c r="CJ1167" t="s">
        <v>315</v>
      </c>
      <c r="CK1167" t="s">
        <v>315</v>
      </c>
      <c r="CL1167" t="s">
        <v>315</v>
      </c>
      <c r="CM1167" t="s">
        <v>315</v>
      </c>
      <c r="CN1167" t="s">
        <v>315</v>
      </c>
      <c r="CO1167" t="s">
        <v>315</v>
      </c>
      <c r="CP1167" t="s">
        <v>315</v>
      </c>
      <c r="CQ1167" t="s">
        <v>315</v>
      </c>
      <c r="CR1167" t="s">
        <v>315</v>
      </c>
      <c r="CS1167" t="s">
        <v>315</v>
      </c>
      <c r="CT1167" t="s">
        <v>315</v>
      </c>
      <c r="CU1167" t="s">
        <v>315</v>
      </c>
      <c r="CV1167" t="s">
        <v>315</v>
      </c>
      <c r="CW1167" t="s">
        <v>315</v>
      </c>
      <c r="CX1167" t="s">
        <v>315</v>
      </c>
      <c r="CY1167" t="s">
        <v>315</v>
      </c>
      <c r="CZ1167" t="s">
        <v>315</v>
      </c>
    </row>
    <row r="1168" spans="1:104" ht="15" x14ac:dyDescent="0.25">
      <c r="A1168">
        <v>1167</v>
      </c>
      <c r="B1168" t="s">
        <v>387</v>
      </c>
      <c r="C1168" t="s">
        <v>298</v>
      </c>
      <c r="D1168" t="s">
        <v>299</v>
      </c>
      <c r="E1168" t="s">
        <v>159</v>
      </c>
      <c r="F1168" t="s">
        <v>114</v>
      </c>
      <c r="G1168" s="2">
        <v>0.04</v>
      </c>
      <c r="H1168" s="3" t="s">
        <v>115</v>
      </c>
      <c r="I1168" s="2">
        <v>0</v>
      </c>
      <c r="J1168" s="4">
        <v>0</v>
      </c>
      <c r="K1168" s="4">
        <f t="shared" si="263"/>
        <v>449.57</v>
      </c>
      <c r="L1168" s="4">
        <f t="shared" si="264"/>
        <v>0</v>
      </c>
      <c r="M1168" s="2">
        <v>0.02</v>
      </c>
      <c r="N1168" t="s">
        <v>116</v>
      </c>
      <c r="O1168">
        <v>5.3351999999999995</v>
      </c>
      <c r="P1168" s="5">
        <f t="shared" si="265"/>
        <v>3800</v>
      </c>
      <c r="Q1168" s="6">
        <f t="shared" si="252"/>
        <v>25</v>
      </c>
      <c r="R1168" s="5">
        <f t="shared" si="253"/>
        <v>1600.5599999999997</v>
      </c>
      <c r="S1168" s="6">
        <v>13</v>
      </c>
      <c r="T1168" s="2">
        <f t="shared" si="254"/>
        <v>1.3599999999999999E-2</v>
      </c>
      <c r="U1168" s="5">
        <f t="shared" si="255"/>
        <v>0</v>
      </c>
      <c r="V1168" s="2">
        <v>0.02</v>
      </c>
      <c r="W1168"/>
      <c r="X1168"/>
      <c r="Y1168" s="7" t="str">
        <f t="shared" si="256"/>
        <v/>
      </c>
      <c r="Z1168" s="8" t="str">
        <f t="shared" si="257"/>
        <v/>
      </c>
      <c r="AA1168" s="3" t="str">
        <f t="shared" si="258"/>
        <v/>
      </c>
      <c r="AB1168" s="3" t="str">
        <f t="shared" si="259"/>
        <v/>
      </c>
      <c r="AC1168">
        <v>20.832067849000001</v>
      </c>
      <c r="AD1168">
        <v>188.36016767000001</v>
      </c>
      <c r="AE1168" s="6" t="str">
        <f>INDEX([1]Lookups!$M$1:$P$30,MATCH(D1168,[1]Lookups!$N$1:$N$30,0),MATCH([1]Inputs!$N$5,[1]Lookups!$M$1:$P$1,0))</f>
        <v>CA_SACRAMENTO-EXECUTIVE-AP_724830S_CTZ22.csv</v>
      </c>
      <c r="AF1168" s="3" t="str">
        <f t="shared" si="260"/>
        <v/>
      </c>
      <c r="AH1168" s="2">
        <v>0.3</v>
      </c>
      <c r="AI1168" s="6">
        <v>0</v>
      </c>
      <c r="AJ1168" s="9">
        <v>0.05</v>
      </c>
      <c r="AK1168" s="9">
        <v>5.0000000000000001E-3</v>
      </c>
      <c r="AL1168" s="2">
        <v>0.02</v>
      </c>
      <c r="AM1168" s="3" t="str">
        <f t="shared" si="261"/>
        <v>N</v>
      </c>
      <c r="AN1168" s="5">
        <v>0.35</v>
      </c>
      <c r="AO1168" s="5">
        <v>0.6</v>
      </c>
      <c r="AP1168" s="3" t="str">
        <f t="shared" si="262"/>
        <v>Upfront</v>
      </c>
      <c r="AQ1168" s="3" t="s">
        <v>117</v>
      </c>
      <c r="AR1168" s="10">
        <v>0</v>
      </c>
      <c r="AS1168" s="11">
        <v>0</v>
      </c>
      <c r="AT1168" s="2">
        <v>7.4999999999999997E-2</v>
      </c>
      <c r="AU1168" s="2">
        <v>7.0000000000000007E-2</v>
      </c>
      <c r="AV1168" s="7">
        <v>0.05</v>
      </c>
      <c r="AW1168" t="s">
        <v>314</v>
      </c>
      <c r="AX1168" t="s">
        <v>314</v>
      </c>
      <c r="AY1168" t="s">
        <v>314</v>
      </c>
      <c r="AZ1168" t="s">
        <v>315</v>
      </c>
      <c r="BA1168" t="s">
        <v>315</v>
      </c>
      <c r="BB1168" t="s">
        <v>315</v>
      </c>
      <c r="BC1168" t="s">
        <v>315</v>
      </c>
      <c r="BD1168" t="s">
        <v>315</v>
      </c>
      <c r="BE1168" t="s">
        <v>315</v>
      </c>
      <c r="BF1168" t="s">
        <v>315</v>
      </c>
      <c r="BG1168" t="s">
        <v>315</v>
      </c>
      <c r="BH1168" t="s">
        <v>315</v>
      </c>
      <c r="BI1168" t="s">
        <v>315</v>
      </c>
      <c r="BJ1168" t="s">
        <v>315</v>
      </c>
      <c r="BK1168" t="s">
        <v>315</v>
      </c>
      <c r="BL1168" t="s">
        <v>315</v>
      </c>
      <c r="BM1168" t="s">
        <v>315</v>
      </c>
      <c r="BN1168" t="s">
        <v>315</v>
      </c>
      <c r="BO1168" t="s">
        <v>315</v>
      </c>
      <c r="BP1168" t="s">
        <v>315</v>
      </c>
      <c r="BQ1168" t="s">
        <v>315</v>
      </c>
      <c r="BR1168" t="s">
        <v>315</v>
      </c>
      <c r="BS1168" t="s">
        <v>315</v>
      </c>
      <c r="BT1168" t="s">
        <v>315</v>
      </c>
      <c r="BU1168" t="s">
        <v>315</v>
      </c>
      <c r="CB1168" t="s">
        <v>314</v>
      </c>
      <c r="CC1168" t="s">
        <v>315</v>
      </c>
      <c r="CD1168" t="s">
        <v>315</v>
      </c>
      <c r="CE1168" t="s">
        <v>315</v>
      </c>
      <c r="CF1168" t="s">
        <v>315</v>
      </c>
      <c r="CG1168" t="s">
        <v>315</v>
      </c>
      <c r="CH1168" t="s">
        <v>315</v>
      </c>
      <c r="CI1168" t="s">
        <v>315</v>
      </c>
      <c r="CJ1168" t="s">
        <v>315</v>
      </c>
      <c r="CK1168" t="s">
        <v>315</v>
      </c>
      <c r="CL1168" t="s">
        <v>315</v>
      </c>
      <c r="CM1168" t="s">
        <v>315</v>
      </c>
      <c r="CN1168" t="s">
        <v>315</v>
      </c>
      <c r="CO1168" t="s">
        <v>315</v>
      </c>
      <c r="CP1168" t="s">
        <v>315</v>
      </c>
      <c r="CQ1168" t="s">
        <v>315</v>
      </c>
      <c r="CR1168" t="s">
        <v>315</v>
      </c>
      <c r="CS1168" t="s">
        <v>315</v>
      </c>
      <c r="CT1168" t="s">
        <v>315</v>
      </c>
      <c r="CU1168" t="s">
        <v>315</v>
      </c>
      <c r="CV1168" t="s">
        <v>315</v>
      </c>
      <c r="CW1168" t="s">
        <v>315</v>
      </c>
      <c r="CX1168" t="s">
        <v>315</v>
      </c>
      <c r="CY1168" t="s">
        <v>315</v>
      </c>
      <c r="CZ1168" t="s">
        <v>315</v>
      </c>
    </row>
    <row r="1169" spans="1:104" ht="15" x14ac:dyDescent="0.25">
      <c r="A1169">
        <v>1168</v>
      </c>
      <c r="B1169" t="s">
        <v>387</v>
      </c>
      <c r="C1169" t="s">
        <v>298</v>
      </c>
      <c r="D1169" t="s">
        <v>299</v>
      </c>
      <c r="E1169" t="s">
        <v>159</v>
      </c>
      <c r="F1169" t="s">
        <v>114</v>
      </c>
      <c r="G1169" s="2">
        <v>0.04</v>
      </c>
      <c r="H1169" s="3" t="s">
        <v>115</v>
      </c>
      <c r="I1169" s="2">
        <v>0</v>
      </c>
      <c r="J1169" s="4">
        <v>0</v>
      </c>
      <c r="K1169" s="4">
        <f t="shared" si="263"/>
        <v>449.57</v>
      </c>
      <c r="L1169" s="4">
        <f t="shared" si="264"/>
        <v>0</v>
      </c>
      <c r="M1169" s="2">
        <v>0.02</v>
      </c>
      <c r="N1169" t="s">
        <v>116</v>
      </c>
      <c r="O1169">
        <v>7.6703759999999992</v>
      </c>
      <c r="P1169" s="5">
        <f t="shared" si="265"/>
        <v>3800</v>
      </c>
      <c r="Q1169" s="6">
        <f t="shared" si="252"/>
        <v>25</v>
      </c>
      <c r="R1169" s="5">
        <f t="shared" si="253"/>
        <v>2301.1127999999999</v>
      </c>
      <c r="S1169" s="6">
        <v>13</v>
      </c>
      <c r="T1169" s="2">
        <f t="shared" si="254"/>
        <v>1.3599999999999999E-2</v>
      </c>
      <c r="U1169" s="5">
        <f t="shared" si="255"/>
        <v>0</v>
      </c>
      <c r="V1169" s="2">
        <v>0.02</v>
      </c>
      <c r="W1169"/>
      <c r="X1169"/>
      <c r="Y1169" s="7" t="str">
        <f t="shared" si="256"/>
        <v/>
      </c>
      <c r="Z1169" s="8" t="str">
        <f t="shared" si="257"/>
        <v/>
      </c>
      <c r="AA1169" s="3" t="str">
        <f t="shared" si="258"/>
        <v/>
      </c>
      <c r="AB1169" s="3" t="str">
        <f t="shared" si="259"/>
        <v/>
      </c>
      <c r="AC1169">
        <v>25</v>
      </c>
      <c r="AD1169">
        <v>289.33333333000002</v>
      </c>
      <c r="AE1169" s="6" t="str">
        <f>INDEX([1]Lookups!$M$1:$P$30,MATCH(D1169,[1]Lookups!$N$1:$N$30,0),MATCH([1]Inputs!$N$5,[1]Lookups!$M$1:$P$1,0))</f>
        <v>CA_SACRAMENTO-EXECUTIVE-AP_724830S_CTZ22.csv</v>
      </c>
      <c r="AF1169" s="3" t="str">
        <f t="shared" si="260"/>
        <v/>
      </c>
      <c r="AH1169" s="2">
        <v>0.3</v>
      </c>
      <c r="AI1169" s="6">
        <v>0</v>
      </c>
      <c r="AJ1169" s="9">
        <v>0.05</v>
      </c>
      <c r="AK1169" s="9">
        <v>5.0000000000000001E-3</v>
      </c>
      <c r="AL1169" s="2">
        <v>0.02</v>
      </c>
      <c r="AM1169" s="3" t="str">
        <f t="shared" si="261"/>
        <v>N</v>
      </c>
      <c r="AN1169" s="5">
        <v>0.35</v>
      </c>
      <c r="AO1169" s="5">
        <v>0.6</v>
      </c>
      <c r="AP1169" s="3" t="str">
        <f t="shared" si="262"/>
        <v>Upfront</v>
      </c>
      <c r="AQ1169" s="3" t="s">
        <v>117</v>
      </c>
      <c r="AR1169" s="10">
        <v>0</v>
      </c>
      <c r="AS1169" s="11">
        <v>0</v>
      </c>
      <c r="AT1169" s="2">
        <v>7.4999999999999997E-2</v>
      </c>
      <c r="AU1169" s="2">
        <v>7.0000000000000007E-2</v>
      </c>
      <c r="AV1169" s="7">
        <v>0.05</v>
      </c>
      <c r="AW1169" t="s">
        <v>314</v>
      </c>
      <c r="AX1169" t="s">
        <v>314</v>
      </c>
      <c r="AY1169" t="s">
        <v>314</v>
      </c>
      <c r="AZ1169" t="s">
        <v>315</v>
      </c>
      <c r="BA1169" t="s">
        <v>315</v>
      </c>
      <c r="BB1169" t="s">
        <v>315</v>
      </c>
      <c r="BC1169" t="s">
        <v>315</v>
      </c>
      <c r="BD1169" t="s">
        <v>315</v>
      </c>
      <c r="BE1169" t="s">
        <v>315</v>
      </c>
      <c r="BF1169" t="s">
        <v>315</v>
      </c>
      <c r="BG1169" t="s">
        <v>315</v>
      </c>
      <c r="BH1169" t="s">
        <v>315</v>
      </c>
      <c r="BI1169" t="s">
        <v>315</v>
      </c>
      <c r="BJ1169" t="s">
        <v>315</v>
      </c>
      <c r="BK1169" t="s">
        <v>315</v>
      </c>
      <c r="BL1169" t="s">
        <v>315</v>
      </c>
      <c r="BM1169" t="s">
        <v>315</v>
      </c>
      <c r="BN1169" t="s">
        <v>315</v>
      </c>
      <c r="BO1169" t="s">
        <v>315</v>
      </c>
      <c r="BP1169" t="s">
        <v>315</v>
      </c>
      <c r="BQ1169" t="s">
        <v>315</v>
      </c>
      <c r="BR1169" t="s">
        <v>315</v>
      </c>
      <c r="BS1169" t="s">
        <v>315</v>
      </c>
      <c r="BT1169" t="s">
        <v>315</v>
      </c>
      <c r="BU1169" t="s">
        <v>315</v>
      </c>
      <c r="CB1169" t="s">
        <v>314</v>
      </c>
      <c r="CC1169" t="s">
        <v>315</v>
      </c>
      <c r="CD1169" t="s">
        <v>315</v>
      </c>
      <c r="CE1169" t="s">
        <v>315</v>
      </c>
      <c r="CF1169" t="s">
        <v>315</v>
      </c>
      <c r="CG1169" t="s">
        <v>315</v>
      </c>
      <c r="CH1169" t="s">
        <v>315</v>
      </c>
      <c r="CI1169" t="s">
        <v>315</v>
      </c>
      <c r="CJ1169" t="s">
        <v>315</v>
      </c>
      <c r="CK1169" t="s">
        <v>315</v>
      </c>
      <c r="CL1169" t="s">
        <v>315</v>
      </c>
      <c r="CM1169" t="s">
        <v>315</v>
      </c>
      <c r="CN1169" t="s">
        <v>315</v>
      </c>
      <c r="CO1169" t="s">
        <v>315</v>
      </c>
      <c r="CP1169" t="s">
        <v>315</v>
      </c>
      <c r="CQ1169" t="s">
        <v>315</v>
      </c>
      <c r="CR1169" t="s">
        <v>315</v>
      </c>
      <c r="CS1169" t="s">
        <v>315</v>
      </c>
      <c r="CT1169" t="s">
        <v>315</v>
      </c>
      <c r="CU1169" t="s">
        <v>315</v>
      </c>
      <c r="CV1169" t="s">
        <v>315</v>
      </c>
      <c r="CW1169" t="s">
        <v>315</v>
      </c>
      <c r="CX1169" t="s">
        <v>315</v>
      </c>
      <c r="CY1169" t="s">
        <v>315</v>
      </c>
      <c r="CZ1169" t="s">
        <v>315</v>
      </c>
    </row>
    <row r="1170" spans="1:104" ht="15" x14ac:dyDescent="0.25">
      <c r="A1170">
        <v>1169</v>
      </c>
      <c r="B1170" t="s">
        <v>387</v>
      </c>
      <c r="C1170" t="s">
        <v>298</v>
      </c>
      <c r="D1170" t="s">
        <v>299</v>
      </c>
      <c r="E1170" t="s">
        <v>159</v>
      </c>
      <c r="F1170" t="s">
        <v>114</v>
      </c>
      <c r="G1170" s="2">
        <v>0.04</v>
      </c>
      <c r="H1170" s="3" t="s">
        <v>115</v>
      </c>
      <c r="I1170" s="2">
        <v>0</v>
      </c>
      <c r="J1170" s="4">
        <v>0</v>
      </c>
      <c r="K1170" s="4">
        <f t="shared" si="263"/>
        <v>449.57</v>
      </c>
      <c r="L1170" s="4">
        <f t="shared" si="264"/>
        <v>0</v>
      </c>
      <c r="M1170" s="2">
        <v>0.02</v>
      </c>
      <c r="N1170" t="s">
        <v>116</v>
      </c>
      <c r="O1170">
        <v>2.8386</v>
      </c>
      <c r="P1170" s="5">
        <f t="shared" si="265"/>
        <v>3800</v>
      </c>
      <c r="Q1170" s="6">
        <f t="shared" si="252"/>
        <v>25</v>
      </c>
      <c r="R1170" s="5">
        <f t="shared" si="253"/>
        <v>851.58</v>
      </c>
      <c r="S1170" s="6">
        <v>13</v>
      </c>
      <c r="T1170" s="2">
        <f t="shared" si="254"/>
        <v>1.3599999999999999E-2</v>
      </c>
      <c r="U1170" s="5">
        <f t="shared" si="255"/>
        <v>0</v>
      </c>
      <c r="V1170" s="2">
        <v>0.02</v>
      </c>
      <c r="W1170"/>
      <c r="X1170"/>
      <c r="Y1170" s="7" t="str">
        <f t="shared" si="256"/>
        <v/>
      </c>
      <c r="Z1170" s="8" t="str">
        <f t="shared" si="257"/>
        <v/>
      </c>
      <c r="AA1170" s="3" t="str">
        <f t="shared" si="258"/>
        <v/>
      </c>
      <c r="AB1170" s="3" t="str">
        <f t="shared" si="259"/>
        <v/>
      </c>
      <c r="AC1170">
        <v>21.5</v>
      </c>
      <c r="AD1170">
        <v>222.16666667000001</v>
      </c>
      <c r="AE1170" s="6" t="str">
        <f>INDEX([1]Lookups!$M$1:$P$30,MATCH(D1170,[1]Lookups!$N$1:$N$30,0),MATCH([1]Inputs!$N$5,[1]Lookups!$M$1:$P$1,0))</f>
        <v>CA_SACRAMENTO-EXECUTIVE-AP_724830S_CTZ22.csv</v>
      </c>
      <c r="AF1170" s="3" t="str">
        <f t="shared" si="260"/>
        <v/>
      </c>
      <c r="AH1170" s="2">
        <v>0.3</v>
      </c>
      <c r="AI1170" s="6">
        <v>0</v>
      </c>
      <c r="AJ1170" s="9">
        <v>0.05</v>
      </c>
      <c r="AK1170" s="9">
        <v>5.0000000000000001E-3</v>
      </c>
      <c r="AL1170" s="2">
        <v>0.02</v>
      </c>
      <c r="AM1170" s="3" t="str">
        <f t="shared" si="261"/>
        <v>N</v>
      </c>
      <c r="AN1170" s="5">
        <v>0.35</v>
      </c>
      <c r="AO1170" s="5">
        <v>0.6</v>
      </c>
      <c r="AP1170" s="3" t="str">
        <f t="shared" si="262"/>
        <v>Upfront</v>
      </c>
      <c r="AQ1170" s="3" t="s">
        <v>117</v>
      </c>
      <c r="AR1170" s="10">
        <v>0</v>
      </c>
      <c r="AS1170" s="11">
        <v>0</v>
      </c>
      <c r="AT1170" s="2">
        <v>7.4999999999999997E-2</v>
      </c>
      <c r="AU1170" s="2">
        <v>7.0000000000000007E-2</v>
      </c>
      <c r="AV1170" s="7">
        <v>0.05</v>
      </c>
      <c r="AW1170" t="s">
        <v>314</v>
      </c>
      <c r="AX1170" t="s">
        <v>314</v>
      </c>
      <c r="AY1170" t="s">
        <v>314</v>
      </c>
      <c r="AZ1170" t="s">
        <v>315</v>
      </c>
      <c r="BA1170" t="s">
        <v>315</v>
      </c>
      <c r="BB1170" t="s">
        <v>315</v>
      </c>
      <c r="BC1170" t="s">
        <v>315</v>
      </c>
      <c r="BD1170" t="s">
        <v>315</v>
      </c>
      <c r="BE1170" t="s">
        <v>315</v>
      </c>
      <c r="BF1170" t="s">
        <v>315</v>
      </c>
      <c r="BG1170" t="s">
        <v>315</v>
      </c>
      <c r="BH1170" t="s">
        <v>315</v>
      </c>
      <c r="BI1170" t="s">
        <v>315</v>
      </c>
      <c r="BJ1170" t="s">
        <v>315</v>
      </c>
      <c r="BK1170" t="s">
        <v>315</v>
      </c>
      <c r="BL1170" t="s">
        <v>315</v>
      </c>
      <c r="BM1170" t="s">
        <v>315</v>
      </c>
      <c r="BN1170" t="s">
        <v>315</v>
      </c>
      <c r="BO1170" t="s">
        <v>315</v>
      </c>
      <c r="BP1170" t="s">
        <v>315</v>
      </c>
      <c r="BQ1170" t="s">
        <v>315</v>
      </c>
      <c r="BR1170" t="s">
        <v>315</v>
      </c>
      <c r="BS1170" t="s">
        <v>315</v>
      </c>
      <c r="BT1170" t="s">
        <v>315</v>
      </c>
      <c r="BU1170" t="s">
        <v>315</v>
      </c>
      <c r="CB1170" t="s">
        <v>314</v>
      </c>
      <c r="CC1170" t="s">
        <v>315</v>
      </c>
      <c r="CD1170" t="s">
        <v>315</v>
      </c>
      <c r="CE1170" t="s">
        <v>315</v>
      </c>
      <c r="CF1170" t="s">
        <v>315</v>
      </c>
      <c r="CG1170" t="s">
        <v>315</v>
      </c>
      <c r="CH1170" t="s">
        <v>315</v>
      </c>
      <c r="CI1170" t="s">
        <v>315</v>
      </c>
      <c r="CJ1170" t="s">
        <v>315</v>
      </c>
      <c r="CK1170" t="s">
        <v>315</v>
      </c>
      <c r="CL1170" t="s">
        <v>315</v>
      </c>
      <c r="CM1170" t="s">
        <v>315</v>
      </c>
      <c r="CN1170" t="s">
        <v>315</v>
      </c>
      <c r="CO1170" t="s">
        <v>315</v>
      </c>
      <c r="CP1170" t="s">
        <v>315</v>
      </c>
      <c r="CQ1170" t="s">
        <v>315</v>
      </c>
      <c r="CR1170" t="s">
        <v>315</v>
      </c>
      <c r="CS1170" t="s">
        <v>315</v>
      </c>
      <c r="CT1170" t="s">
        <v>315</v>
      </c>
      <c r="CU1170" t="s">
        <v>315</v>
      </c>
      <c r="CV1170" t="s">
        <v>315</v>
      </c>
      <c r="CW1170" t="s">
        <v>315</v>
      </c>
      <c r="CX1170" t="s">
        <v>315</v>
      </c>
      <c r="CY1170" t="s">
        <v>315</v>
      </c>
      <c r="CZ1170" t="s">
        <v>315</v>
      </c>
    </row>
    <row r="1171" spans="1:104" ht="15" x14ac:dyDescent="0.25">
      <c r="A1171">
        <v>1170</v>
      </c>
      <c r="B1171" t="s">
        <v>387</v>
      </c>
      <c r="C1171" t="s">
        <v>298</v>
      </c>
      <c r="D1171" t="s">
        <v>299</v>
      </c>
      <c r="E1171" t="s">
        <v>159</v>
      </c>
      <c r="F1171" t="s">
        <v>114</v>
      </c>
      <c r="G1171" s="2">
        <v>0.04</v>
      </c>
      <c r="H1171" s="3" t="s">
        <v>115</v>
      </c>
      <c r="I1171" s="2">
        <v>0</v>
      </c>
      <c r="J1171" s="4">
        <v>0</v>
      </c>
      <c r="K1171" s="4">
        <f t="shared" si="263"/>
        <v>449.57</v>
      </c>
      <c r="L1171" s="4">
        <f t="shared" si="264"/>
        <v>0</v>
      </c>
      <c r="M1171" s="2">
        <v>0.02</v>
      </c>
      <c r="N1171" t="s">
        <v>116</v>
      </c>
      <c r="O1171">
        <v>5.8359008450639998</v>
      </c>
      <c r="P1171" s="5">
        <f t="shared" si="265"/>
        <v>3800</v>
      </c>
      <c r="Q1171" s="6">
        <f t="shared" si="252"/>
        <v>25</v>
      </c>
      <c r="R1171" s="5">
        <f t="shared" si="253"/>
        <v>1750.7702535191997</v>
      </c>
      <c r="S1171" s="6">
        <v>13</v>
      </c>
      <c r="T1171" s="2">
        <f t="shared" si="254"/>
        <v>1.3599999999999999E-2</v>
      </c>
      <c r="U1171" s="5">
        <f t="shared" si="255"/>
        <v>0</v>
      </c>
      <c r="V1171" s="2">
        <v>0.02</v>
      </c>
      <c r="W1171"/>
      <c r="X1171"/>
      <c r="Y1171" s="7" t="str">
        <f t="shared" si="256"/>
        <v/>
      </c>
      <c r="Z1171" s="8" t="str">
        <f t="shared" si="257"/>
        <v/>
      </c>
      <c r="AA1171" s="3" t="str">
        <f t="shared" si="258"/>
        <v/>
      </c>
      <c r="AB1171" s="3" t="str">
        <f t="shared" si="259"/>
        <v/>
      </c>
      <c r="AC1171">
        <v>20.5</v>
      </c>
      <c r="AD1171">
        <v>168.17460317000001</v>
      </c>
      <c r="AE1171" s="6" t="str">
        <f>INDEX([1]Lookups!$M$1:$P$30,MATCH(D1171,[1]Lookups!$N$1:$N$30,0),MATCH([1]Inputs!$N$5,[1]Lookups!$M$1:$P$1,0))</f>
        <v>CA_SACRAMENTO-EXECUTIVE-AP_724830S_CTZ22.csv</v>
      </c>
      <c r="AF1171" s="3" t="str">
        <f t="shared" si="260"/>
        <v/>
      </c>
      <c r="AH1171" s="2">
        <v>0.3</v>
      </c>
      <c r="AI1171" s="6">
        <v>0</v>
      </c>
      <c r="AJ1171" s="9">
        <v>0.05</v>
      </c>
      <c r="AK1171" s="9">
        <v>5.0000000000000001E-3</v>
      </c>
      <c r="AL1171" s="2">
        <v>0.02</v>
      </c>
      <c r="AM1171" s="3" t="str">
        <f t="shared" si="261"/>
        <v>N</v>
      </c>
      <c r="AN1171" s="5">
        <v>0.35</v>
      </c>
      <c r="AO1171" s="5">
        <v>0.6</v>
      </c>
      <c r="AP1171" s="3" t="str">
        <f t="shared" si="262"/>
        <v>Upfront</v>
      </c>
      <c r="AQ1171" s="3" t="s">
        <v>117</v>
      </c>
      <c r="AR1171" s="10">
        <v>0</v>
      </c>
      <c r="AS1171" s="11">
        <v>0</v>
      </c>
      <c r="AT1171" s="2">
        <v>7.4999999999999997E-2</v>
      </c>
      <c r="AU1171" s="2">
        <v>7.0000000000000007E-2</v>
      </c>
      <c r="AV1171" s="7">
        <v>0.05</v>
      </c>
      <c r="AW1171" t="s">
        <v>345</v>
      </c>
      <c r="AX1171" t="s">
        <v>345</v>
      </c>
      <c r="AY1171" t="s">
        <v>345</v>
      </c>
      <c r="AZ1171" t="s">
        <v>345</v>
      </c>
      <c r="BA1171" t="s">
        <v>345</v>
      </c>
      <c r="BB1171" t="s">
        <v>315</v>
      </c>
      <c r="BC1171" t="s">
        <v>315</v>
      </c>
      <c r="BD1171" t="s">
        <v>315</v>
      </c>
      <c r="BE1171" t="s">
        <v>315</v>
      </c>
      <c r="BF1171" t="s">
        <v>315</v>
      </c>
      <c r="BG1171" t="s">
        <v>315</v>
      </c>
      <c r="BH1171" t="s">
        <v>315</v>
      </c>
      <c r="BI1171" t="s">
        <v>315</v>
      </c>
      <c r="BJ1171" t="s">
        <v>315</v>
      </c>
      <c r="BK1171" t="s">
        <v>315</v>
      </c>
      <c r="BL1171" t="s">
        <v>315</v>
      </c>
      <c r="BM1171" t="s">
        <v>315</v>
      </c>
      <c r="BN1171" t="s">
        <v>315</v>
      </c>
      <c r="BO1171" t="s">
        <v>315</v>
      </c>
      <c r="BP1171" t="s">
        <v>315</v>
      </c>
      <c r="BQ1171" t="s">
        <v>315</v>
      </c>
      <c r="BR1171" t="s">
        <v>315</v>
      </c>
      <c r="BS1171" t="s">
        <v>315</v>
      </c>
      <c r="BT1171" t="s">
        <v>315</v>
      </c>
      <c r="BU1171" t="s">
        <v>315</v>
      </c>
      <c r="CB1171" t="s">
        <v>345</v>
      </c>
      <c r="CC1171" t="s">
        <v>345</v>
      </c>
      <c r="CD1171" t="s">
        <v>345</v>
      </c>
      <c r="CE1171" t="s">
        <v>345</v>
      </c>
      <c r="CF1171" t="s">
        <v>345</v>
      </c>
      <c r="CG1171" t="s">
        <v>315</v>
      </c>
      <c r="CH1171" t="s">
        <v>315</v>
      </c>
      <c r="CI1171" t="s">
        <v>315</v>
      </c>
      <c r="CJ1171" t="s">
        <v>315</v>
      </c>
      <c r="CK1171" t="s">
        <v>315</v>
      </c>
      <c r="CL1171" t="s">
        <v>315</v>
      </c>
      <c r="CM1171" t="s">
        <v>315</v>
      </c>
      <c r="CN1171" t="s">
        <v>315</v>
      </c>
      <c r="CO1171" t="s">
        <v>315</v>
      </c>
      <c r="CP1171" t="s">
        <v>315</v>
      </c>
      <c r="CQ1171" t="s">
        <v>315</v>
      </c>
      <c r="CR1171" t="s">
        <v>315</v>
      </c>
      <c r="CS1171" t="s">
        <v>315</v>
      </c>
      <c r="CT1171" t="s">
        <v>315</v>
      </c>
      <c r="CU1171" t="s">
        <v>315</v>
      </c>
      <c r="CV1171" t="s">
        <v>315</v>
      </c>
      <c r="CW1171" t="s">
        <v>315</v>
      </c>
      <c r="CX1171" t="s">
        <v>315</v>
      </c>
      <c r="CY1171" t="s">
        <v>315</v>
      </c>
      <c r="CZ1171" t="s">
        <v>315</v>
      </c>
    </row>
    <row r="1172" spans="1:104" ht="15" x14ac:dyDescent="0.25">
      <c r="A1172">
        <v>1171</v>
      </c>
      <c r="B1172" t="s">
        <v>387</v>
      </c>
      <c r="C1172" t="s">
        <v>298</v>
      </c>
      <c r="D1172" t="s">
        <v>299</v>
      </c>
      <c r="E1172" t="s">
        <v>159</v>
      </c>
      <c r="F1172" t="s">
        <v>114</v>
      </c>
      <c r="G1172" s="2">
        <v>0.04</v>
      </c>
      <c r="H1172" s="3" t="s">
        <v>115</v>
      </c>
      <c r="I1172" s="2">
        <v>0</v>
      </c>
      <c r="J1172" s="4">
        <v>0</v>
      </c>
      <c r="K1172" s="4">
        <f t="shared" si="263"/>
        <v>449.57</v>
      </c>
      <c r="L1172" s="4">
        <f t="shared" si="264"/>
        <v>0</v>
      </c>
      <c r="M1172" s="2">
        <v>0.02</v>
      </c>
      <c r="N1172" t="s">
        <v>116</v>
      </c>
      <c r="O1172">
        <v>5.1872778151499999</v>
      </c>
      <c r="P1172" s="5">
        <f t="shared" si="265"/>
        <v>3800</v>
      </c>
      <c r="Q1172" s="6">
        <f t="shared" si="252"/>
        <v>25</v>
      </c>
      <c r="R1172" s="5">
        <f t="shared" si="253"/>
        <v>1556.183344545</v>
      </c>
      <c r="S1172" s="6">
        <v>13</v>
      </c>
      <c r="T1172" s="2">
        <f t="shared" si="254"/>
        <v>1.3599999999999999E-2</v>
      </c>
      <c r="U1172" s="5">
        <f t="shared" si="255"/>
        <v>0</v>
      </c>
      <c r="V1172" s="2">
        <v>0.02</v>
      </c>
      <c r="W1172"/>
      <c r="X1172"/>
      <c r="Y1172" s="7" t="str">
        <f t="shared" si="256"/>
        <v/>
      </c>
      <c r="Z1172" s="8" t="str">
        <f t="shared" si="257"/>
        <v/>
      </c>
      <c r="AA1172" s="3" t="str">
        <f t="shared" si="258"/>
        <v/>
      </c>
      <c r="AB1172" s="3" t="str">
        <f t="shared" si="259"/>
        <v/>
      </c>
      <c r="AC1172">
        <v>20.537634408999999</v>
      </c>
      <c r="AD1172">
        <v>182.03225806</v>
      </c>
      <c r="AE1172" s="6" t="str">
        <f>INDEX([1]Lookups!$M$1:$P$30,MATCH(D1172,[1]Lookups!$N$1:$N$30,0),MATCH([1]Inputs!$N$5,[1]Lookups!$M$1:$P$1,0))</f>
        <v>CA_SACRAMENTO-EXECUTIVE-AP_724830S_CTZ22.csv</v>
      </c>
      <c r="AF1172" s="3" t="str">
        <f t="shared" si="260"/>
        <v/>
      </c>
      <c r="AH1172" s="2">
        <v>0.3</v>
      </c>
      <c r="AI1172" s="6">
        <v>0</v>
      </c>
      <c r="AJ1172" s="9">
        <v>0.05</v>
      </c>
      <c r="AK1172" s="9">
        <v>5.0000000000000001E-3</v>
      </c>
      <c r="AL1172" s="2">
        <v>0.02</v>
      </c>
      <c r="AM1172" s="3" t="str">
        <f t="shared" si="261"/>
        <v>N</v>
      </c>
      <c r="AN1172" s="5">
        <v>0.35</v>
      </c>
      <c r="AO1172" s="5">
        <v>0.6</v>
      </c>
      <c r="AP1172" s="3" t="str">
        <f t="shared" si="262"/>
        <v>Upfront</v>
      </c>
      <c r="AQ1172" s="3" t="s">
        <v>117</v>
      </c>
      <c r="AR1172" s="10">
        <v>0</v>
      </c>
      <c r="AS1172" s="11">
        <v>0</v>
      </c>
      <c r="AT1172" s="2">
        <v>7.4999999999999997E-2</v>
      </c>
      <c r="AU1172" s="2">
        <v>7.0000000000000007E-2</v>
      </c>
      <c r="AV1172" s="7">
        <v>0.05</v>
      </c>
      <c r="AW1172" t="s">
        <v>345</v>
      </c>
      <c r="AX1172" t="s">
        <v>345</v>
      </c>
      <c r="AY1172" t="s">
        <v>345</v>
      </c>
      <c r="AZ1172" t="s">
        <v>345</v>
      </c>
      <c r="BA1172" t="s">
        <v>345</v>
      </c>
      <c r="BB1172" t="s">
        <v>315</v>
      </c>
      <c r="BC1172" t="s">
        <v>315</v>
      </c>
      <c r="BD1172" t="s">
        <v>315</v>
      </c>
      <c r="BE1172" t="s">
        <v>315</v>
      </c>
      <c r="BF1172" t="s">
        <v>315</v>
      </c>
      <c r="BG1172" t="s">
        <v>315</v>
      </c>
      <c r="BH1172" t="s">
        <v>315</v>
      </c>
      <c r="BI1172" t="s">
        <v>315</v>
      </c>
      <c r="BJ1172" t="s">
        <v>315</v>
      </c>
      <c r="BK1172" t="s">
        <v>315</v>
      </c>
      <c r="BL1172" t="s">
        <v>315</v>
      </c>
      <c r="BM1172" t="s">
        <v>315</v>
      </c>
      <c r="BN1172" t="s">
        <v>315</v>
      </c>
      <c r="BO1172" t="s">
        <v>315</v>
      </c>
      <c r="BP1172" t="s">
        <v>315</v>
      </c>
      <c r="BQ1172" t="s">
        <v>315</v>
      </c>
      <c r="BR1172" t="s">
        <v>315</v>
      </c>
      <c r="BS1172" t="s">
        <v>315</v>
      </c>
      <c r="BT1172" t="s">
        <v>315</v>
      </c>
      <c r="BU1172" t="s">
        <v>315</v>
      </c>
      <c r="CB1172" t="s">
        <v>345</v>
      </c>
      <c r="CC1172" t="s">
        <v>345</v>
      </c>
      <c r="CD1172" t="s">
        <v>345</v>
      </c>
      <c r="CE1172" t="s">
        <v>345</v>
      </c>
      <c r="CF1172" t="s">
        <v>345</v>
      </c>
      <c r="CG1172" t="s">
        <v>315</v>
      </c>
      <c r="CH1172" t="s">
        <v>315</v>
      </c>
      <c r="CI1172" t="s">
        <v>315</v>
      </c>
      <c r="CJ1172" t="s">
        <v>315</v>
      </c>
      <c r="CK1172" t="s">
        <v>315</v>
      </c>
      <c r="CL1172" t="s">
        <v>315</v>
      </c>
      <c r="CM1172" t="s">
        <v>315</v>
      </c>
      <c r="CN1172" t="s">
        <v>315</v>
      </c>
      <c r="CO1172" t="s">
        <v>315</v>
      </c>
      <c r="CP1172" t="s">
        <v>315</v>
      </c>
      <c r="CQ1172" t="s">
        <v>315</v>
      </c>
      <c r="CR1172" t="s">
        <v>315</v>
      </c>
      <c r="CS1172" t="s">
        <v>315</v>
      </c>
      <c r="CT1172" t="s">
        <v>315</v>
      </c>
      <c r="CU1172" t="s">
        <v>315</v>
      </c>
      <c r="CV1172" t="s">
        <v>315</v>
      </c>
      <c r="CW1172" t="s">
        <v>315</v>
      </c>
      <c r="CX1172" t="s">
        <v>315</v>
      </c>
      <c r="CY1172" t="s">
        <v>315</v>
      </c>
      <c r="CZ1172" t="s">
        <v>315</v>
      </c>
    </row>
    <row r="1173" spans="1:104" ht="15" x14ac:dyDescent="0.25">
      <c r="A1173">
        <v>1172</v>
      </c>
      <c r="B1173" t="s">
        <v>387</v>
      </c>
      <c r="C1173" t="s">
        <v>298</v>
      </c>
      <c r="D1173" t="s">
        <v>299</v>
      </c>
      <c r="E1173" t="s">
        <v>159</v>
      </c>
      <c r="F1173" t="s">
        <v>114</v>
      </c>
      <c r="G1173" s="2">
        <v>0.04</v>
      </c>
      <c r="H1173" s="3" t="s">
        <v>115</v>
      </c>
      <c r="I1173" s="2">
        <v>0</v>
      </c>
      <c r="J1173" s="4">
        <v>0</v>
      </c>
      <c r="K1173" s="4">
        <f t="shared" si="263"/>
        <v>449.57</v>
      </c>
      <c r="L1173" s="4">
        <f t="shared" si="264"/>
        <v>0</v>
      </c>
      <c r="M1173" s="2">
        <v>0.02</v>
      </c>
      <c r="N1173" t="s">
        <v>116</v>
      </c>
      <c r="O1173">
        <v>4.4274082979159992</v>
      </c>
      <c r="P1173" s="5">
        <f t="shared" si="265"/>
        <v>3800</v>
      </c>
      <c r="Q1173" s="6">
        <f t="shared" si="252"/>
        <v>25</v>
      </c>
      <c r="R1173" s="5">
        <f t="shared" si="253"/>
        <v>1328.2224893747998</v>
      </c>
      <c r="S1173" s="6">
        <v>13</v>
      </c>
      <c r="T1173" s="2">
        <f t="shared" si="254"/>
        <v>1.3599999999999999E-2</v>
      </c>
      <c r="U1173" s="5">
        <f t="shared" si="255"/>
        <v>0</v>
      </c>
      <c r="V1173" s="2">
        <v>0.02</v>
      </c>
      <c r="W1173"/>
      <c r="X1173"/>
      <c r="Y1173" s="7" t="str">
        <f t="shared" si="256"/>
        <v/>
      </c>
      <c r="Z1173" s="8" t="str">
        <f t="shared" si="257"/>
        <v/>
      </c>
      <c r="AA1173" s="3" t="str">
        <f t="shared" si="258"/>
        <v/>
      </c>
      <c r="AB1173" s="3" t="str">
        <f t="shared" si="259"/>
        <v/>
      </c>
      <c r="AC1173">
        <v>22.070422534999999</v>
      </c>
      <c r="AD1173">
        <v>192.09859155000001</v>
      </c>
      <c r="AE1173" s="6" t="str">
        <f>INDEX([1]Lookups!$M$1:$P$30,MATCH(D1173,[1]Lookups!$N$1:$N$30,0),MATCH([1]Inputs!$N$5,[1]Lookups!$M$1:$P$1,0))</f>
        <v>CA_SACRAMENTO-EXECUTIVE-AP_724830S_CTZ22.csv</v>
      </c>
      <c r="AF1173" s="3" t="str">
        <f t="shared" si="260"/>
        <v/>
      </c>
      <c r="AH1173" s="2">
        <v>0.3</v>
      </c>
      <c r="AI1173" s="6">
        <v>0</v>
      </c>
      <c r="AJ1173" s="9">
        <v>0.05</v>
      </c>
      <c r="AK1173" s="9">
        <v>5.0000000000000001E-3</v>
      </c>
      <c r="AL1173" s="2">
        <v>0.02</v>
      </c>
      <c r="AM1173" s="3" t="str">
        <f t="shared" si="261"/>
        <v>N</v>
      </c>
      <c r="AN1173" s="5">
        <v>0.35</v>
      </c>
      <c r="AO1173" s="5">
        <v>0.6</v>
      </c>
      <c r="AP1173" s="3" t="str">
        <f t="shared" si="262"/>
        <v>Upfront</v>
      </c>
      <c r="AQ1173" s="3" t="s">
        <v>117</v>
      </c>
      <c r="AR1173" s="10">
        <v>0</v>
      </c>
      <c r="AS1173" s="11">
        <v>0</v>
      </c>
      <c r="AT1173" s="2">
        <v>7.4999999999999997E-2</v>
      </c>
      <c r="AU1173" s="2">
        <v>7.0000000000000007E-2</v>
      </c>
      <c r="AV1173" s="7">
        <v>0.05</v>
      </c>
      <c r="AW1173" t="s">
        <v>345</v>
      </c>
      <c r="AX1173" t="s">
        <v>345</v>
      </c>
      <c r="AY1173" t="s">
        <v>345</v>
      </c>
      <c r="AZ1173" t="s">
        <v>345</v>
      </c>
      <c r="BA1173" t="s">
        <v>345</v>
      </c>
      <c r="BB1173" t="s">
        <v>315</v>
      </c>
      <c r="BC1173" t="s">
        <v>315</v>
      </c>
      <c r="BD1173" t="s">
        <v>315</v>
      </c>
      <c r="BE1173" t="s">
        <v>315</v>
      </c>
      <c r="BF1173" t="s">
        <v>315</v>
      </c>
      <c r="BG1173" t="s">
        <v>315</v>
      </c>
      <c r="BH1173" t="s">
        <v>315</v>
      </c>
      <c r="BI1173" t="s">
        <v>315</v>
      </c>
      <c r="BJ1173" t="s">
        <v>315</v>
      </c>
      <c r="BK1173" t="s">
        <v>315</v>
      </c>
      <c r="BL1173" t="s">
        <v>315</v>
      </c>
      <c r="BM1173" t="s">
        <v>315</v>
      </c>
      <c r="BN1173" t="s">
        <v>315</v>
      </c>
      <c r="BO1173" t="s">
        <v>315</v>
      </c>
      <c r="BP1173" t="s">
        <v>315</v>
      </c>
      <c r="BQ1173" t="s">
        <v>315</v>
      </c>
      <c r="BR1173" t="s">
        <v>315</v>
      </c>
      <c r="BS1173" t="s">
        <v>315</v>
      </c>
      <c r="BT1173" t="s">
        <v>315</v>
      </c>
      <c r="BU1173" t="s">
        <v>315</v>
      </c>
      <c r="CB1173" t="s">
        <v>345</v>
      </c>
      <c r="CC1173" t="s">
        <v>345</v>
      </c>
      <c r="CD1173" t="s">
        <v>345</v>
      </c>
      <c r="CE1173" t="s">
        <v>345</v>
      </c>
      <c r="CF1173" t="s">
        <v>345</v>
      </c>
      <c r="CG1173" t="s">
        <v>315</v>
      </c>
      <c r="CH1173" t="s">
        <v>315</v>
      </c>
      <c r="CI1173" t="s">
        <v>315</v>
      </c>
      <c r="CJ1173" t="s">
        <v>315</v>
      </c>
      <c r="CK1173" t="s">
        <v>315</v>
      </c>
      <c r="CL1173" t="s">
        <v>315</v>
      </c>
      <c r="CM1173" t="s">
        <v>315</v>
      </c>
      <c r="CN1173" t="s">
        <v>315</v>
      </c>
      <c r="CO1173" t="s">
        <v>315</v>
      </c>
      <c r="CP1173" t="s">
        <v>315</v>
      </c>
      <c r="CQ1173" t="s">
        <v>315</v>
      </c>
      <c r="CR1173" t="s">
        <v>315</v>
      </c>
      <c r="CS1173" t="s">
        <v>315</v>
      </c>
      <c r="CT1173" t="s">
        <v>315</v>
      </c>
      <c r="CU1173" t="s">
        <v>315</v>
      </c>
      <c r="CV1173" t="s">
        <v>315</v>
      </c>
      <c r="CW1173" t="s">
        <v>315</v>
      </c>
      <c r="CX1173" t="s">
        <v>315</v>
      </c>
      <c r="CY1173" t="s">
        <v>315</v>
      </c>
      <c r="CZ1173" t="s">
        <v>315</v>
      </c>
    </row>
    <row r="1174" spans="1:104" ht="15" x14ac:dyDescent="0.25">
      <c r="A1174">
        <v>1173</v>
      </c>
      <c r="B1174" t="s">
        <v>387</v>
      </c>
      <c r="C1174" t="s">
        <v>298</v>
      </c>
      <c r="D1174" t="s">
        <v>299</v>
      </c>
      <c r="E1174" t="s">
        <v>159</v>
      </c>
      <c r="F1174" t="s">
        <v>114</v>
      </c>
      <c r="G1174" s="2">
        <v>0.04</v>
      </c>
      <c r="H1174" s="3" t="s">
        <v>115</v>
      </c>
      <c r="I1174" s="2">
        <v>0</v>
      </c>
      <c r="J1174" s="4">
        <v>0</v>
      </c>
      <c r="K1174" s="4">
        <f t="shared" si="263"/>
        <v>449.57</v>
      </c>
      <c r="L1174" s="4">
        <f t="shared" si="264"/>
        <v>0</v>
      </c>
      <c r="M1174" s="2">
        <v>0.02</v>
      </c>
      <c r="N1174" t="s">
        <v>116</v>
      </c>
      <c r="O1174">
        <v>7.653055862123999</v>
      </c>
      <c r="P1174" s="5">
        <f t="shared" si="265"/>
        <v>3800</v>
      </c>
      <c r="Q1174" s="6">
        <f t="shared" si="252"/>
        <v>25</v>
      </c>
      <c r="R1174" s="5">
        <f t="shared" si="253"/>
        <v>2295.9167586372</v>
      </c>
      <c r="S1174" s="6">
        <v>13</v>
      </c>
      <c r="T1174" s="2">
        <f t="shared" si="254"/>
        <v>1.3599999999999999E-2</v>
      </c>
      <c r="U1174" s="5">
        <f t="shared" si="255"/>
        <v>0</v>
      </c>
      <c r="V1174" s="2">
        <v>0.02</v>
      </c>
      <c r="W1174"/>
      <c r="X1174"/>
      <c r="Y1174" s="7" t="str">
        <f t="shared" si="256"/>
        <v/>
      </c>
      <c r="Z1174" s="8" t="str">
        <f t="shared" si="257"/>
        <v/>
      </c>
      <c r="AA1174" s="3" t="str">
        <f t="shared" si="258"/>
        <v/>
      </c>
      <c r="AB1174" s="3" t="str">
        <f t="shared" si="259"/>
        <v/>
      </c>
      <c r="AC1174">
        <v>23.38</v>
      </c>
      <c r="AD1174">
        <v>177.30769230999999</v>
      </c>
      <c r="AE1174" s="6" t="str">
        <f>INDEX([1]Lookups!$M$1:$P$30,MATCH(D1174,[1]Lookups!$N$1:$N$30,0),MATCH([1]Inputs!$N$5,[1]Lookups!$M$1:$P$1,0))</f>
        <v>CA_SACRAMENTO-EXECUTIVE-AP_724830S_CTZ22.csv</v>
      </c>
      <c r="AF1174" s="3" t="str">
        <f t="shared" si="260"/>
        <v/>
      </c>
      <c r="AH1174" s="2">
        <v>0.3</v>
      </c>
      <c r="AI1174" s="6">
        <v>0</v>
      </c>
      <c r="AJ1174" s="9">
        <v>0.05</v>
      </c>
      <c r="AK1174" s="9">
        <v>5.0000000000000001E-3</v>
      </c>
      <c r="AL1174" s="2">
        <v>0.02</v>
      </c>
      <c r="AM1174" s="3" t="str">
        <f t="shared" si="261"/>
        <v>N</v>
      </c>
      <c r="AN1174" s="5">
        <v>0.35</v>
      </c>
      <c r="AO1174" s="5">
        <v>0.6</v>
      </c>
      <c r="AP1174" s="3" t="str">
        <f t="shared" si="262"/>
        <v>Upfront</v>
      </c>
      <c r="AQ1174" s="3" t="s">
        <v>117</v>
      </c>
      <c r="AR1174" s="10">
        <v>0</v>
      </c>
      <c r="AS1174" s="11">
        <v>0</v>
      </c>
      <c r="AT1174" s="2">
        <v>7.4999999999999997E-2</v>
      </c>
      <c r="AU1174" s="2">
        <v>7.0000000000000007E-2</v>
      </c>
      <c r="AV1174" s="7">
        <v>0.05</v>
      </c>
      <c r="AW1174" t="s">
        <v>345</v>
      </c>
      <c r="AX1174" t="s">
        <v>345</v>
      </c>
      <c r="AY1174" t="s">
        <v>345</v>
      </c>
      <c r="AZ1174" t="s">
        <v>345</v>
      </c>
      <c r="BA1174" t="s">
        <v>345</v>
      </c>
      <c r="BB1174" t="s">
        <v>315</v>
      </c>
      <c r="BC1174" t="s">
        <v>315</v>
      </c>
      <c r="BD1174" t="s">
        <v>315</v>
      </c>
      <c r="BE1174" t="s">
        <v>315</v>
      </c>
      <c r="BF1174" t="s">
        <v>315</v>
      </c>
      <c r="BG1174" t="s">
        <v>315</v>
      </c>
      <c r="BH1174" t="s">
        <v>315</v>
      </c>
      <c r="BI1174" t="s">
        <v>315</v>
      </c>
      <c r="BJ1174" t="s">
        <v>315</v>
      </c>
      <c r="BK1174" t="s">
        <v>315</v>
      </c>
      <c r="BL1174" t="s">
        <v>315</v>
      </c>
      <c r="BM1174" t="s">
        <v>315</v>
      </c>
      <c r="BN1174" t="s">
        <v>315</v>
      </c>
      <c r="BO1174" t="s">
        <v>315</v>
      </c>
      <c r="BP1174" t="s">
        <v>315</v>
      </c>
      <c r="BQ1174" t="s">
        <v>315</v>
      </c>
      <c r="BR1174" t="s">
        <v>315</v>
      </c>
      <c r="BS1174" t="s">
        <v>315</v>
      </c>
      <c r="BT1174" t="s">
        <v>315</v>
      </c>
      <c r="BU1174" t="s">
        <v>315</v>
      </c>
      <c r="CB1174" t="s">
        <v>345</v>
      </c>
      <c r="CC1174" t="s">
        <v>345</v>
      </c>
      <c r="CD1174" t="s">
        <v>345</v>
      </c>
      <c r="CE1174" t="s">
        <v>345</v>
      </c>
      <c r="CF1174" t="s">
        <v>345</v>
      </c>
      <c r="CG1174" t="s">
        <v>315</v>
      </c>
      <c r="CH1174" t="s">
        <v>315</v>
      </c>
      <c r="CI1174" t="s">
        <v>315</v>
      </c>
      <c r="CJ1174" t="s">
        <v>315</v>
      </c>
      <c r="CK1174" t="s">
        <v>315</v>
      </c>
      <c r="CL1174" t="s">
        <v>315</v>
      </c>
      <c r="CM1174" t="s">
        <v>315</v>
      </c>
      <c r="CN1174" t="s">
        <v>315</v>
      </c>
      <c r="CO1174" t="s">
        <v>315</v>
      </c>
      <c r="CP1174" t="s">
        <v>315</v>
      </c>
      <c r="CQ1174" t="s">
        <v>315</v>
      </c>
      <c r="CR1174" t="s">
        <v>315</v>
      </c>
      <c r="CS1174" t="s">
        <v>315</v>
      </c>
      <c r="CT1174" t="s">
        <v>315</v>
      </c>
      <c r="CU1174" t="s">
        <v>315</v>
      </c>
      <c r="CV1174" t="s">
        <v>315</v>
      </c>
      <c r="CW1174" t="s">
        <v>315</v>
      </c>
      <c r="CX1174" t="s">
        <v>315</v>
      </c>
      <c r="CY1174" t="s">
        <v>315</v>
      </c>
      <c r="CZ1174" t="s">
        <v>315</v>
      </c>
    </row>
    <row r="1175" spans="1:104" ht="15" x14ac:dyDescent="0.25">
      <c r="A1175">
        <v>1174</v>
      </c>
      <c r="B1175" t="s">
        <v>387</v>
      </c>
      <c r="C1175" t="s">
        <v>298</v>
      </c>
      <c r="D1175" t="s">
        <v>299</v>
      </c>
      <c r="E1175" t="s">
        <v>159</v>
      </c>
      <c r="F1175" t="s">
        <v>114</v>
      </c>
      <c r="G1175" s="2">
        <v>0.04</v>
      </c>
      <c r="H1175" s="3" t="s">
        <v>115</v>
      </c>
      <c r="I1175" s="2">
        <v>0</v>
      </c>
      <c r="J1175" s="4">
        <v>0</v>
      </c>
      <c r="K1175" s="4">
        <f t="shared" si="263"/>
        <v>449.57</v>
      </c>
      <c r="L1175" s="4">
        <f t="shared" si="264"/>
        <v>0</v>
      </c>
      <c r="M1175" s="2">
        <v>0.02</v>
      </c>
      <c r="N1175" t="s">
        <v>116</v>
      </c>
      <c r="O1175">
        <v>3.3966299999999996</v>
      </c>
      <c r="P1175" s="5">
        <f t="shared" si="265"/>
        <v>3800</v>
      </c>
      <c r="Q1175" s="6">
        <f t="shared" si="252"/>
        <v>25</v>
      </c>
      <c r="R1175" s="5">
        <f t="shared" si="253"/>
        <v>1018.9889999999999</v>
      </c>
      <c r="S1175" s="6">
        <v>13</v>
      </c>
      <c r="T1175" s="2">
        <f t="shared" si="254"/>
        <v>1.3599999999999999E-2</v>
      </c>
      <c r="U1175" s="5">
        <f t="shared" si="255"/>
        <v>0</v>
      </c>
      <c r="V1175" s="2">
        <v>0.02</v>
      </c>
      <c r="W1175"/>
      <c r="X1175"/>
      <c r="Y1175" s="7" t="str">
        <f t="shared" si="256"/>
        <v/>
      </c>
      <c r="Z1175" s="8" t="str">
        <f t="shared" si="257"/>
        <v/>
      </c>
      <c r="AA1175" s="3" t="str">
        <f t="shared" si="258"/>
        <v/>
      </c>
      <c r="AB1175" s="3" t="str">
        <f t="shared" si="259"/>
        <v/>
      </c>
      <c r="AC1175">
        <v>19.34375</v>
      </c>
      <c r="AD1175">
        <v>173.4375</v>
      </c>
      <c r="AE1175" s="6" t="str">
        <f>INDEX([1]Lookups!$M$1:$P$30,MATCH(D1175,[1]Lookups!$N$1:$N$30,0),MATCH([1]Inputs!$N$5,[1]Lookups!$M$1:$P$1,0))</f>
        <v>CA_SACRAMENTO-EXECUTIVE-AP_724830S_CTZ22.csv</v>
      </c>
      <c r="AF1175" s="3" t="str">
        <f t="shared" si="260"/>
        <v/>
      </c>
      <c r="AH1175" s="2">
        <v>0.3</v>
      </c>
      <c r="AI1175" s="6">
        <v>0</v>
      </c>
      <c r="AJ1175" s="9">
        <v>0.05</v>
      </c>
      <c r="AK1175" s="9">
        <v>5.0000000000000001E-3</v>
      </c>
      <c r="AL1175" s="2">
        <v>0.02</v>
      </c>
      <c r="AM1175" s="3" t="str">
        <f t="shared" si="261"/>
        <v>N</v>
      </c>
      <c r="AN1175" s="5">
        <v>0.35</v>
      </c>
      <c r="AO1175" s="5">
        <v>0.6</v>
      </c>
      <c r="AP1175" s="3" t="str">
        <f t="shared" si="262"/>
        <v>Upfront</v>
      </c>
      <c r="AQ1175" s="3" t="s">
        <v>117</v>
      </c>
      <c r="AR1175" s="10">
        <v>0</v>
      </c>
      <c r="AS1175" s="11">
        <v>0</v>
      </c>
      <c r="AT1175" s="2">
        <v>7.4999999999999997E-2</v>
      </c>
      <c r="AU1175" s="2">
        <v>7.0000000000000007E-2</v>
      </c>
      <c r="AV1175" s="7">
        <v>0.05</v>
      </c>
      <c r="AW1175" t="s">
        <v>345</v>
      </c>
      <c r="AX1175" t="s">
        <v>345</v>
      </c>
      <c r="AY1175" t="s">
        <v>345</v>
      </c>
      <c r="AZ1175" t="s">
        <v>345</v>
      </c>
      <c r="BA1175" t="s">
        <v>345</v>
      </c>
      <c r="BB1175" t="s">
        <v>315</v>
      </c>
      <c r="BC1175" t="s">
        <v>315</v>
      </c>
      <c r="BD1175" t="s">
        <v>315</v>
      </c>
      <c r="BE1175" t="s">
        <v>315</v>
      </c>
      <c r="BF1175" t="s">
        <v>315</v>
      </c>
      <c r="BG1175" t="s">
        <v>315</v>
      </c>
      <c r="BH1175" t="s">
        <v>315</v>
      </c>
      <c r="BI1175" t="s">
        <v>315</v>
      </c>
      <c r="BJ1175" t="s">
        <v>315</v>
      </c>
      <c r="BK1175" t="s">
        <v>315</v>
      </c>
      <c r="BL1175" t="s">
        <v>315</v>
      </c>
      <c r="BM1175" t="s">
        <v>315</v>
      </c>
      <c r="BN1175" t="s">
        <v>315</v>
      </c>
      <c r="BO1175" t="s">
        <v>315</v>
      </c>
      <c r="BP1175" t="s">
        <v>315</v>
      </c>
      <c r="BQ1175" t="s">
        <v>315</v>
      </c>
      <c r="BR1175" t="s">
        <v>315</v>
      </c>
      <c r="BS1175" t="s">
        <v>315</v>
      </c>
      <c r="BT1175" t="s">
        <v>315</v>
      </c>
      <c r="BU1175" t="s">
        <v>315</v>
      </c>
      <c r="CB1175" t="s">
        <v>345</v>
      </c>
      <c r="CC1175" t="s">
        <v>345</v>
      </c>
      <c r="CD1175" t="s">
        <v>345</v>
      </c>
      <c r="CE1175" t="s">
        <v>345</v>
      </c>
      <c r="CF1175" t="s">
        <v>345</v>
      </c>
      <c r="CG1175" t="s">
        <v>315</v>
      </c>
      <c r="CH1175" t="s">
        <v>315</v>
      </c>
      <c r="CI1175" t="s">
        <v>315</v>
      </c>
      <c r="CJ1175" t="s">
        <v>315</v>
      </c>
      <c r="CK1175" t="s">
        <v>315</v>
      </c>
      <c r="CL1175" t="s">
        <v>315</v>
      </c>
      <c r="CM1175" t="s">
        <v>315</v>
      </c>
      <c r="CN1175" t="s">
        <v>315</v>
      </c>
      <c r="CO1175" t="s">
        <v>315</v>
      </c>
      <c r="CP1175" t="s">
        <v>315</v>
      </c>
      <c r="CQ1175" t="s">
        <v>315</v>
      </c>
      <c r="CR1175" t="s">
        <v>315</v>
      </c>
      <c r="CS1175" t="s">
        <v>315</v>
      </c>
      <c r="CT1175" t="s">
        <v>315</v>
      </c>
      <c r="CU1175" t="s">
        <v>315</v>
      </c>
      <c r="CV1175" t="s">
        <v>315</v>
      </c>
      <c r="CW1175" t="s">
        <v>315</v>
      </c>
      <c r="CX1175" t="s">
        <v>315</v>
      </c>
      <c r="CY1175" t="s">
        <v>315</v>
      </c>
      <c r="CZ1175" t="s">
        <v>315</v>
      </c>
    </row>
    <row r="1176" spans="1:104" ht="15" x14ac:dyDescent="0.25">
      <c r="A1176">
        <v>1175</v>
      </c>
      <c r="B1176" t="s">
        <v>387</v>
      </c>
      <c r="C1176" t="s">
        <v>298</v>
      </c>
      <c r="D1176" t="s">
        <v>299</v>
      </c>
      <c r="E1176" t="s">
        <v>159</v>
      </c>
      <c r="F1176" t="s">
        <v>114</v>
      </c>
      <c r="G1176" s="2">
        <v>0.04</v>
      </c>
      <c r="H1176" s="3" t="s">
        <v>115</v>
      </c>
      <c r="I1176" s="2">
        <v>0</v>
      </c>
      <c r="J1176" s="4">
        <v>0</v>
      </c>
      <c r="K1176" s="4">
        <f t="shared" si="263"/>
        <v>449.57</v>
      </c>
      <c r="L1176" s="4">
        <f t="shared" si="264"/>
        <v>0</v>
      </c>
      <c r="M1176" s="2">
        <v>0.02</v>
      </c>
      <c r="N1176" t="s">
        <v>116</v>
      </c>
      <c r="O1176">
        <v>6.2545434691439992</v>
      </c>
      <c r="P1176" s="5">
        <f t="shared" si="265"/>
        <v>3800</v>
      </c>
      <c r="Q1176" s="6">
        <f t="shared" si="252"/>
        <v>25</v>
      </c>
      <c r="R1176" s="5">
        <f t="shared" si="253"/>
        <v>1876.3630407431997</v>
      </c>
      <c r="S1176" s="6">
        <v>13</v>
      </c>
      <c r="T1176" s="2">
        <f t="shared" si="254"/>
        <v>1.3599999999999999E-2</v>
      </c>
      <c r="U1176" s="5">
        <f t="shared" si="255"/>
        <v>0</v>
      </c>
      <c r="V1176" s="2">
        <v>0.02</v>
      </c>
      <c r="W1176"/>
      <c r="X1176"/>
      <c r="Y1176" s="7" t="str">
        <f t="shared" si="256"/>
        <v/>
      </c>
      <c r="Z1176" s="8" t="str">
        <f t="shared" si="257"/>
        <v/>
      </c>
      <c r="AA1176" s="3" t="str">
        <f t="shared" si="258"/>
        <v/>
      </c>
      <c r="AB1176" s="3" t="str">
        <f t="shared" si="259"/>
        <v/>
      </c>
      <c r="AC1176">
        <v>20.990293561000001</v>
      </c>
      <c r="AD1176">
        <v>188.52096660000001</v>
      </c>
      <c r="AE1176" s="6" t="str">
        <f>INDEX([1]Lookups!$M$1:$P$30,MATCH(D1176,[1]Lookups!$N$1:$N$30,0),MATCH([1]Inputs!$N$5,[1]Lookups!$M$1:$P$1,0))</f>
        <v>CA_SACRAMENTO-EXECUTIVE-AP_724830S_CTZ22.csv</v>
      </c>
      <c r="AF1176" s="3" t="str">
        <f t="shared" si="260"/>
        <v/>
      </c>
      <c r="AH1176" s="2">
        <v>0.3</v>
      </c>
      <c r="AI1176" s="6">
        <v>0</v>
      </c>
      <c r="AJ1176" s="9">
        <v>0.05</v>
      </c>
      <c r="AK1176" s="9">
        <v>5.0000000000000001E-3</v>
      </c>
      <c r="AL1176" s="2">
        <v>0.02</v>
      </c>
      <c r="AM1176" s="3" t="str">
        <f t="shared" si="261"/>
        <v>N</v>
      </c>
      <c r="AN1176" s="5">
        <v>0.35</v>
      </c>
      <c r="AO1176" s="5">
        <v>0.6</v>
      </c>
      <c r="AP1176" s="3" t="str">
        <f t="shared" si="262"/>
        <v>Upfront</v>
      </c>
      <c r="AQ1176" s="3" t="s">
        <v>117</v>
      </c>
      <c r="AR1176" s="10">
        <v>0</v>
      </c>
      <c r="AS1176" s="11">
        <v>0</v>
      </c>
      <c r="AT1176" s="2">
        <v>7.4999999999999997E-2</v>
      </c>
      <c r="AU1176" s="2">
        <v>7.0000000000000007E-2</v>
      </c>
      <c r="AV1176" s="7">
        <v>0.05</v>
      </c>
      <c r="AW1176" t="s">
        <v>314</v>
      </c>
      <c r="AX1176" t="s">
        <v>314</v>
      </c>
      <c r="AY1176" t="s">
        <v>314</v>
      </c>
      <c r="AZ1176" t="s">
        <v>315</v>
      </c>
      <c r="BA1176" t="s">
        <v>315</v>
      </c>
      <c r="BB1176" t="s">
        <v>315</v>
      </c>
      <c r="BC1176" t="s">
        <v>315</v>
      </c>
      <c r="BD1176" t="s">
        <v>315</v>
      </c>
      <c r="BE1176" t="s">
        <v>315</v>
      </c>
      <c r="BF1176" t="s">
        <v>315</v>
      </c>
      <c r="BG1176" t="s">
        <v>315</v>
      </c>
      <c r="BH1176" t="s">
        <v>315</v>
      </c>
      <c r="BI1176" t="s">
        <v>315</v>
      </c>
      <c r="BJ1176" t="s">
        <v>315</v>
      </c>
      <c r="BK1176" t="s">
        <v>315</v>
      </c>
      <c r="BL1176" t="s">
        <v>315</v>
      </c>
      <c r="BM1176" t="s">
        <v>315</v>
      </c>
      <c r="BN1176" t="s">
        <v>315</v>
      </c>
      <c r="BO1176" t="s">
        <v>315</v>
      </c>
      <c r="BP1176" t="s">
        <v>315</v>
      </c>
      <c r="BQ1176" t="s">
        <v>315</v>
      </c>
      <c r="BR1176" t="s">
        <v>315</v>
      </c>
      <c r="BS1176" t="s">
        <v>315</v>
      </c>
      <c r="BT1176" t="s">
        <v>315</v>
      </c>
      <c r="BU1176" t="s">
        <v>315</v>
      </c>
      <c r="CB1176" t="s">
        <v>316</v>
      </c>
      <c r="CC1176" t="s">
        <v>316</v>
      </c>
      <c r="CD1176" t="s">
        <v>315</v>
      </c>
      <c r="CE1176" t="s">
        <v>315</v>
      </c>
      <c r="CF1176" t="s">
        <v>315</v>
      </c>
      <c r="CG1176" t="s">
        <v>315</v>
      </c>
      <c r="CH1176" t="s">
        <v>315</v>
      </c>
      <c r="CI1176" t="s">
        <v>315</v>
      </c>
      <c r="CJ1176" t="s">
        <v>315</v>
      </c>
      <c r="CK1176" t="s">
        <v>315</v>
      </c>
      <c r="CL1176" t="s">
        <v>315</v>
      </c>
      <c r="CM1176" t="s">
        <v>315</v>
      </c>
      <c r="CN1176" t="s">
        <v>315</v>
      </c>
      <c r="CO1176" t="s">
        <v>315</v>
      </c>
      <c r="CP1176" t="s">
        <v>315</v>
      </c>
      <c r="CQ1176" t="s">
        <v>315</v>
      </c>
      <c r="CR1176" t="s">
        <v>315</v>
      </c>
      <c r="CS1176" t="s">
        <v>315</v>
      </c>
      <c r="CT1176" t="s">
        <v>315</v>
      </c>
      <c r="CU1176" t="s">
        <v>315</v>
      </c>
      <c r="CV1176" t="s">
        <v>315</v>
      </c>
      <c r="CW1176" t="s">
        <v>315</v>
      </c>
      <c r="CX1176" t="s">
        <v>315</v>
      </c>
      <c r="CY1176" t="s">
        <v>315</v>
      </c>
      <c r="CZ1176" t="s">
        <v>315</v>
      </c>
    </row>
    <row r="1177" spans="1:104" ht="15" x14ac:dyDescent="0.25">
      <c r="A1177">
        <v>1176</v>
      </c>
      <c r="B1177" t="s">
        <v>387</v>
      </c>
      <c r="C1177" t="s">
        <v>298</v>
      </c>
      <c r="D1177" t="s">
        <v>299</v>
      </c>
      <c r="E1177" t="s">
        <v>159</v>
      </c>
      <c r="F1177" t="s">
        <v>114</v>
      </c>
      <c r="G1177" s="2">
        <v>0.04</v>
      </c>
      <c r="H1177" s="3" t="s">
        <v>115</v>
      </c>
      <c r="I1177" s="2">
        <v>0</v>
      </c>
      <c r="J1177" s="4">
        <v>0</v>
      </c>
      <c r="K1177" s="4">
        <f t="shared" si="263"/>
        <v>449.57</v>
      </c>
      <c r="L1177" s="4">
        <f t="shared" si="264"/>
        <v>0</v>
      </c>
      <c r="M1177" s="2">
        <v>0.02</v>
      </c>
      <c r="N1177" t="s">
        <v>116</v>
      </c>
      <c r="O1177">
        <v>5.3934505464839999</v>
      </c>
      <c r="P1177" s="5">
        <f t="shared" si="265"/>
        <v>3800</v>
      </c>
      <c r="Q1177" s="6">
        <f t="shared" si="252"/>
        <v>25</v>
      </c>
      <c r="R1177" s="5">
        <f t="shared" si="253"/>
        <v>1618.0351639451999</v>
      </c>
      <c r="S1177" s="6">
        <v>13</v>
      </c>
      <c r="T1177" s="2">
        <f t="shared" si="254"/>
        <v>1.3599999999999999E-2</v>
      </c>
      <c r="U1177" s="5">
        <f t="shared" si="255"/>
        <v>0</v>
      </c>
      <c r="V1177" s="2">
        <v>0.02</v>
      </c>
      <c r="W1177"/>
      <c r="X1177"/>
      <c r="Y1177" s="7" t="str">
        <f t="shared" si="256"/>
        <v/>
      </c>
      <c r="Z1177" s="8" t="str">
        <f t="shared" si="257"/>
        <v/>
      </c>
      <c r="AA1177" s="3" t="str">
        <f t="shared" si="258"/>
        <v/>
      </c>
      <c r="AB1177" s="3" t="str">
        <f t="shared" si="259"/>
        <v/>
      </c>
      <c r="AC1177">
        <v>20.839307980000001</v>
      </c>
      <c r="AD1177">
        <v>187.67020281000001</v>
      </c>
      <c r="AE1177" s="6" t="str">
        <f>INDEX([1]Lookups!$M$1:$P$30,MATCH(D1177,[1]Lookups!$N$1:$N$30,0),MATCH([1]Inputs!$N$5,[1]Lookups!$M$1:$P$1,0))</f>
        <v>CA_SACRAMENTO-EXECUTIVE-AP_724830S_CTZ22.csv</v>
      </c>
      <c r="AF1177" s="3" t="str">
        <f t="shared" si="260"/>
        <v/>
      </c>
      <c r="AH1177" s="2">
        <v>0.3</v>
      </c>
      <c r="AI1177" s="6">
        <v>0</v>
      </c>
      <c r="AJ1177" s="9">
        <v>0.05</v>
      </c>
      <c r="AK1177" s="9">
        <v>5.0000000000000001E-3</v>
      </c>
      <c r="AL1177" s="2">
        <v>0.02</v>
      </c>
      <c r="AM1177" s="3" t="str">
        <f t="shared" si="261"/>
        <v>N</v>
      </c>
      <c r="AN1177" s="5">
        <v>0.35</v>
      </c>
      <c r="AO1177" s="5">
        <v>0.6</v>
      </c>
      <c r="AP1177" s="3" t="str">
        <f t="shared" si="262"/>
        <v>Upfront</v>
      </c>
      <c r="AQ1177" s="3" t="s">
        <v>117</v>
      </c>
      <c r="AR1177" s="10">
        <v>0</v>
      </c>
      <c r="AS1177" s="11">
        <v>0</v>
      </c>
      <c r="AT1177" s="2">
        <v>7.4999999999999997E-2</v>
      </c>
      <c r="AU1177" s="2">
        <v>7.0000000000000007E-2</v>
      </c>
      <c r="AV1177" s="7">
        <v>0.05</v>
      </c>
      <c r="AW1177" t="s">
        <v>314</v>
      </c>
      <c r="AX1177" t="s">
        <v>314</v>
      </c>
      <c r="AY1177" t="s">
        <v>314</v>
      </c>
      <c r="AZ1177" t="s">
        <v>315</v>
      </c>
      <c r="BA1177" t="s">
        <v>315</v>
      </c>
      <c r="BB1177" t="s">
        <v>315</v>
      </c>
      <c r="BC1177" t="s">
        <v>315</v>
      </c>
      <c r="BD1177" t="s">
        <v>315</v>
      </c>
      <c r="BE1177" t="s">
        <v>315</v>
      </c>
      <c r="BF1177" t="s">
        <v>315</v>
      </c>
      <c r="BG1177" t="s">
        <v>315</v>
      </c>
      <c r="BH1177" t="s">
        <v>315</v>
      </c>
      <c r="BI1177" t="s">
        <v>315</v>
      </c>
      <c r="BJ1177" t="s">
        <v>315</v>
      </c>
      <c r="BK1177" t="s">
        <v>315</v>
      </c>
      <c r="BL1177" t="s">
        <v>315</v>
      </c>
      <c r="BM1177" t="s">
        <v>315</v>
      </c>
      <c r="BN1177" t="s">
        <v>315</v>
      </c>
      <c r="BO1177" t="s">
        <v>315</v>
      </c>
      <c r="BP1177" t="s">
        <v>315</v>
      </c>
      <c r="BQ1177" t="s">
        <v>315</v>
      </c>
      <c r="BR1177" t="s">
        <v>315</v>
      </c>
      <c r="BS1177" t="s">
        <v>315</v>
      </c>
      <c r="BT1177" t="s">
        <v>315</v>
      </c>
      <c r="BU1177" t="s">
        <v>315</v>
      </c>
      <c r="CB1177" t="s">
        <v>316</v>
      </c>
      <c r="CC1177" t="s">
        <v>316</v>
      </c>
      <c r="CD1177" t="s">
        <v>315</v>
      </c>
      <c r="CE1177" t="s">
        <v>315</v>
      </c>
      <c r="CF1177" t="s">
        <v>315</v>
      </c>
      <c r="CG1177" t="s">
        <v>315</v>
      </c>
      <c r="CH1177" t="s">
        <v>315</v>
      </c>
      <c r="CI1177" t="s">
        <v>315</v>
      </c>
      <c r="CJ1177" t="s">
        <v>315</v>
      </c>
      <c r="CK1177" t="s">
        <v>315</v>
      </c>
      <c r="CL1177" t="s">
        <v>315</v>
      </c>
      <c r="CM1177" t="s">
        <v>315</v>
      </c>
      <c r="CN1177" t="s">
        <v>315</v>
      </c>
      <c r="CO1177" t="s">
        <v>315</v>
      </c>
      <c r="CP1177" t="s">
        <v>315</v>
      </c>
      <c r="CQ1177" t="s">
        <v>315</v>
      </c>
      <c r="CR1177" t="s">
        <v>315</v>
      </c>
      <c r="CS1177" t="s">
        <v>315</v>
      </c>
      <c r="CT1177" t="s">
        <v>315</v>
      </c>
      <c r="CU1177" t="s">
        <v>315</v>
      </c>
      <c r="CV1177" t="s">
        <v>315</v>
      </c>
      <c r="CW1177" t="s">
        <v>315</v>
      </c>
      <c r="CX1177" t="s">
        <v>315</v>
      </c>
      <c r="CY1177" t="s">
        <v>315</v>
      </c>
      <c r="CZ1177" t="s">
        <v>315</v>
      </c>
    </row>
    <row r="1178" spans="1:104" ht="15" x14ac:dyDescent="0.25">
      <c r="A1178">
        <v>1177</v>
      </c>
      <c r="B1178" t="s">
        <v>387</v>
      </c>
      <c r="C1178" t="s">
        <v>298</v>
      </c>
      <c r="D1178" t="s">
        <v>299</v>
      </c>
      <c r="E1178" t="s">
        <v>159</v>
      </c>
      <c r="F1178" t="s">
        <v>114</v>
      </c>
      <c r="G1178" s="2">
        <v>0.04</v>
      </c>
      <c r="H1178" s="3" t="s">
        <v>115</v>
      </c>
      <c r="I1178" s="2">
        <v>0</v>
      </c>
      <c r="J1178" s="4">
        <v>0</v>
      </c>
      <c r="K1178" s="4">
        <f t="shared" si="263"/>
        <v>449.57</v>
      </c>
      <c r="L1178" s="4">
        <f t="shared" si="264"/>
        <v>0</v>
      </c>
      <c r="M1178" s="2">
        <v>0.02</v>
      </c>
      <c r="N1178" t="s">
        <v>116</v>
      </c>
      <c r="O1178">
        <v>4.6027782224099996</v>
      </c>
      <c r="P1178" s="5">
        <f t="shared" si="265"/>
        <v>3800</v>
      </c>
      <c r="Q1178" s="6">
        <f t="shared" si="252"/>
        <v>25</v>
      </c>
      <c r="R1178" s="5">
        <f t="shared" si="253"/>
        <v>1380.8334667229997</v>
      </c>
      <c r="S1178" s="6">
        <v>13</v>
      </c>
      <c r="T1178" s="2">
        <f t="shared" si="254"/>
        <v>1.3599999999999999E-2</v>
      </c>
      <c r="U1178" s="5">
        <f t="shared" si="255"/>
        <v>0</v>
      </c>
      <c r="V1178" s="2">
        <v>0.02</v>
      </c>
      <c r="W1178"/>
      <c r="X1178"/>
      <c r="Y1178" s="7" t="str">
        <f t="shared" si="256"/>
        <v/>
      </c>
      <c r="Z1178" s="8" t="str">
        <f t="shared" si="257"/>
        <v/>
      </c>
      <c r="AA1178" s="3" t="str">
        <f t="shared" si="258"/>
        <v/>
      </c>
      <c r="AB1178" s="3" t="str">
        <f t="shared" si="259"/>
        <v/>
      </c>
      <c r="AC1178">
        <v>20.699018993999999</v>
      </c>
      <c r="AD1178">
        <v>187.74937342999999</v>
      </c>
      <c r="AE1178" s="6" t="str">
        <f>INDEX([1]Lookups!$M$1:$P$30,MATCH(D1178,[1]Lookups!$N$1:$N$30,0),MATCH([1]Inputs!$N$5,[1]Lookups!$M$1:$P$1,0))</f>
        <v>CA_SACRAMENTO-EXECUTIVE-AP_724830S_CTZ22.csv</v>
      </c>
      <c r="AF1178" s="3" t="str">
        <f t="shared" si="260"/>
        <v/>
      </c>
      <c r="AH1178" s="2">
        <v>0.3</v>
      </c>
      <c r="AI1178" s="6">
        <v>0</v>
      </c>
      <c r="AJ1178" s="9">
        <v>0.05</v>
      </c>
      <c r="AK1178" s="9">
        <v>5.0000000000000001E-3</v>
      </c>
      <c r="AL1178" s="2">
        <v>0.02</v>
      </c>
      <c r="AM1178" s="3" t="str">
        <f t="shared" si="261"/>
        <v>N</v>
      </c>
      <c r="AN1178" s="5">
        <v>0.35</v>
      </c>
      <c r="AO1178" s="5">
        <v>0.6</v>
      </c>
      <c r="AP1178" s="3" t="str">
        <f t="shared" si="262"/>
        <v>Upfront</v>
      </c>
      <c r="AQ1178" s="3" t="s">
        <v>117</v>
      </c>
      <c r="AR1178" s="10">
        <v>0</v>
      </c>
      <c r="AS1178" s="11">
        <v>0</v>
      </c>
      <c r="AT1178" s="2">
        <v>7.4999999999999997E-2</v>
      </c>
      <c r="AU1178" s="2">
        <v>7.0000000000000007E-2</v>
      </c>
      <c r="AV1178" s="7">
        <v>0.05</v>
      </c>
      <c r="AW1178" t="s">
        <v>314</v>
      </c>
      <c r="AX1178" t="s">
        <v>314</v>
      </c>
      <c r="AY1178" t="s">
        <v>314</v>
      </c>
      <c r="AZ1178" t="s">
        <v>315</v>
      </c>
      <c r="BA1178" t="s">
        <v>315</v>
      </c>
      <c r="BB1178" t="s">
        <v>315</v>
      </c>
      <c r="BC1178" t="s">
        <v>315</v>
      </c>
      <c r="BD1178" t="s">
        <v>315</v>
      </c>
      <c r="BE1178" t="s">
        <v>315</v>
      </c>
      <c r="BF1178" t="s">
        <v>315</v>
      </c>
      <c r="BG1178" t="s">
        <v>315</v>
      </c>
      <c r="BH1178" t="s">
        <v>315</v>
      </c>
      <c r="BI1178" t="s">
        <v>315</v>
      </c>
      <c r="BJ1178" t="s">
        <v>315</v>
      </c>
      <c r="BK1178" t="s">
        <v>315</v>
      </c>
      <c r="BL1178" t="s">
        <v>315</v>
      </c>
      <c r="BM1178" t="s">
        <v>315</v>
      </c>
      <c r="BN1178" t="s">
        <v>315</v>
      </c>
      <c r="BO1178" t="s">
        <v>315</v>
      </c>
      <c r="BP1178" t="s">
        <v>315</v>
      </c>
      <c r="BQ1178" t="s">
        <v>315</v>
      </c>
      <c r="BR1178" t="s">
        <v>315</v>
      </c>
      <c r="BS1178" t="s">
        <v>315</v>
      </c>
      <c r="BT1178" t="s">
        <v>315</v>
      </c>
      <c r="BU1178" t="s">
        <v>315</v>
      </c>
      <c r="CB1178" t="s">
        <v>316</v>
      </c>
      <c r="CC1178" t="s">
        <v>316</v>
      </c>
      <c r="CD1178" t="s">
        <v>315</v>
      </c>
      <c r="CE1178" t="s">
        <v>315</v>
      </c>
      <c r="CF1178" t="s">
        <v>315</v>
      </c>
      <c r="CG1178" t="s">
        <v>315</v>
      </c>
      <c r="CH1178" t="s">
        <v>315</v>
      </c>
      <c r="CI1178" t="s">
        <v>315</v>
      </c>
      <c r="CJ1178" t="s">
        <v>315</v>
      </c>
      <c r="CK1178" t="s">
        <v>315</v>
      </c>
      <c r="CL1178" t="s">
        <v>315</v>
      </c>
      <c r="CM1178" t="s">
        <v>315</v>
      </c>
      <c r="CN1178" t="s">
        <v>315</v>
      </c>
      <c r="CO1178" t="s">
        <v>315</v>
      </c>
      <c r="CP1178" t="s">
        <v>315</v>
      </c>
      <c r="CQ1178" t="s">
        <v>315</v>
      </c>
      <c r="CR1178" t="s">
        <v>315</v>
      </c>
      <c r="CS1178" t="s">
        <v>315</v>
      </c>
      <c r="CT1178" t="s">
        <v>315</v>
      </c>
      <c r="CU1178" t="s">
        <v>315</v>
      </c>
      <c r="CV1178" t="s">
        <v>315</v>
      </c>
      <c r="CW1178" t="s">
        <v>315</v>
      </c>
      <c r="CX1178" t="s">
        <v>315</v>
      </c>
      <c r="CY1178" t="s">
        <v>315</v>
      </c>
      <c r="CZ1178" t="s">
        <v>315</v>
      </c>
    </row>
    <row r="1179" spans="1:104" ht="15" x14ac:dyDescent="0.25">
      <c r="A1179">
        <v>1178</v>
      </c>
      <c r="B1179" t="s">
        <v>387</v>
      </c>
      <c r="C1179" t="s">
        <v>298</v>
      </c>
      <c r="D1179" t="s">
        <v>299</v>
      </c>
      <c r="E1179" t="s">
        <v>159</v>
      </c>
      <c r="F1179" t="s">
        <v>114</v>
      </c>
      <c r="G1179" s="2">
        <v>0.04</v>
      </c>
      <c r="H1179" s="3" t="s">
        <v>115</v>
      </c>
      <c r="I1179" s="2">
        <v>0</v>
      </c>
      <c r="J1179" s="4">
        <v>0</v>
      </c>
      <c r="K1179" s="4">
        <f t="shared" si="263"/>
        <v>449.57</v>
      </c>
      <c r="L1179" s="4">
        <f t="shared" si="264"/>
        <v>0</v>
      </c>
      <c r="M1179" s="2">
        <v>0.02</v>
      </c>
      <c r="N1179" t="s">
        <v>116</v>
      </c>
      <c r="O1179">
        <v>7.7065827480419999</v>
      </c>
      <c r="P1179" s="5">
        <f t="shared" si="265"/>
        <v>3800</v>
      </c>
      <c r="Q1179" s="6">
        <f t="shared" si="252"/>
        <v>25</v>
      </c>
      <c r="R1179" s="5">
        <f t="shared" si="253"/>
        <v>2311.9748244125999</v>
      </c>
      <c r="S1179" s="6">
        <v>13</v>
      </c>
      <c r="T1179" s="2">
        <f t="shared" si="254"/>
        <v>1.3599999999999999E-2</v>
      </c>
      <c r="U1179" s="5">
        <f t="shared" si="255"/>
        <v>0</v>
      </c>
      <c r="V1179" s="2">
        <v>0.02</v>
      </c>
      <c r="W1179"/>
      <c r="X1179"/>
      <c r="Y1179" s="7" t="str">
        <f t="shared" si="256"/>
        <v/>
      </c>
      <c r="Z1179" s="8" t="str">
        <f t="shared" si="257"/>
        <v/>
      </c>
      <c r="AA1179" s="3" t="str">
        <f t="shared" si="258"/>
        <v/>
      </c>
      <c r="AB1179" s="3" t="str">
        <f t="shared" si="259"/>
        <v/>
      </c>
      <c r="AC1179">
        <v>21.350455859</v>
      </c>
      <c r="AD1179">
        <v>192.34587973000001</v>
      </c>
      <c r="AE1179" s="6" t="str">
        <f>INDEX([1]Lookups!$M$1:$P$30,MATCH(D1179,[1]Lookups!$N$1:$N$30,0),MATCH([1]Inputs!$N$5,[1]Lookups!$M$1:$P$1,0))</f>
        <v>CA_SACRAMENTO-EXECUTIVE-AP_724830S_CTZ22.csv</v>
      </c>
      <c r="AF1179" s="3" t="str">
        <f t="shared" si="260"/>
        <v/>
      </c>
      <c r="AH1179" s="2">
        <v>0.3</v>
      </c>
      <c r="AI1179" s="6">
        <v>0</v>
      </c>
      <c r="AJ1179" s="9">
        <v>0.05</v>
      </c>
      <c r="AK1179" s="9">
        <v>5.0000000000000001E-3</v>
      </c>
      <c r="AL1179" s="2">
        <v>0.02</v>
      </c>
      <c r="AM1179" s="3" t="str">
        <f t="shared" si="261"/>
        <v>N</v>
      </c>
      <c r="AN1179" s="5">
        <v>0.35</v>
      </c>
      <c r="AO1179" s="5">
        <v>0.6</v>
      </c>
      <c r="AP1179" s="3" t="str">
        <f t="shared" si="262"/>
        <v>Upfront</v>
      </c>
      <c r="AQ1179" s="3" t="s">
        <v>117</v>
      </c>
      <c r="AR1179" s="10">
        <v>0</v>
      </c>
      <c r="AS1179" s="11">
        <v>0</v>
      </c>
      <c r="AT1179" s="2">
        <v>7.4999999999999997E-2</v>
      </c>
      <c r="AU1179" s="2">
        <v>7.0000000000000007E-2</v>
      </c>
      <c r="AV1179" s="7">
        <v>0.05</v>
      </c>
      <c r="AW1179" t="s">
        <v>314</v>
      </c>
      <c r="AX1179" t="s">
        <v>314</v>
      </c>
      <c r="AY1179" t="s">
        <v>314</v>
      </c>
      <c r="AZ1179" t="s">
        <v>315</v>
      </c>
      <c r="BA1179" t="s">
        <v>315</v>
      </c>
      <c r="BB1179" t="s">
        <v>315</v>
      </c>
      <c r="BC1179" t="s">
        <v>315</v>
      </c>
      <c r="BD1179" t="s">
        <v>315</v>
      </c>
      <c r="BE1179" t="s">
        <v>315</v>
      </c>
      <c r="BF1179" t="s">
        <v>315</v>
      </c>
      <c r="BG1179" t="s">
        <v>315</v>
      </c>
      <c r="BH1179" t="s">
        <v>315</v>
      </c>
      <c r="BI1179" t="s">
        <v>315</v>
      </c>
      <c r="BJ1179" t="s">
        <v>315</v>
      </c>
      <c r="BK1179" t="s">
        <v>315</v>
      </c>
      <c r="BL1179" t="s">
        <v>315</v>
      </c>
      <c r="BM1179" t="s">
        <v>315</v>
      </c>
      <c r="BN1179" t="s">
        <v>315</v>
      </c>
      <c r="BO1179" t="s">
        <v>315</v>
      </c>
      <c r="BP1179" t="s">
        <v>315</v>
      </c>
      <c r="BQ1179" t="s">
        <v>315</v>
      </c>
      <c r="BR1179" t="s">
        <v>315</v>
      </c>
      <c r="BS1179" t="s">
        <v>315</v>
      </c>
      <c r="BT1179" t="s">
        <v>315</v>
      </c>
      <c r="BU1179" t="s">
        <v>315</v>
      </c>
      <c r="CB1179" t="s">
        <v>316</v>
      </c>
      <c r="CC1179" t="s">
        <v>316</v>
      </c>
      <c r="CD1179" t="s">
        <v>315</v>
      </c>
      <c r="CE1179" t="s">
        <v>315</v>
      </c>
      <c r="CF1179" t="s">
        <v>315</v>
      </c>
      <c r="CG1179" t="s">
        <v>315</v>
      </c>
      <c r="CH1179" t="s">
        <v>315</v>
      </c>
      <c r="CI1179" t="s">
        <v>315</v>
      </c>
      <c r="CJ1179" t="s">
        <v>315</v>
      </c>
      <c r="CK1179" t="s">
        <v>315</v>
      </c>
      <c r="CL1179" t="s">
        <v>315</v>
      </c>
      <c r="CM1179" t="s">
        <v>315</v>
      </c>
      <c r="CN1179" t="s">
        <v>315</v>
      </c>
      <c r="CO1179" t="s">
        <v>315</v>
      </c>
      <c r="CP1179" t="s">
        <v>315</v>
      </c>
      <c r="CQ1179" t="s">
        <v>315</v>
      </c>
      <c r="CR1179" t="s">
        <v>315</v>
      </c>
      <c r="CS1179" t="s">
        <v>315</v>
      </c>
      <c r="CT1179" t="s">
        <v>315</v>
      </c>
      <c r="CU1179" t="s">
        <v>315</v>
      </c>
      <c r="CV1179" t="s">
        <v>315</v>
      </c>
      <c r="CW1179" t="s">
        <v>315</v>
      </c>
      <c r="CX1179" t="s">
        <v>315</v>
      </c>
      <c r="CY1179" t="s">
        <v>315</v>
      </c>
      <c r="CZ1179" t="s">
        <v>315</v>
      </c>
    </row>
    <row r="1180" spans="1:104" ht="15" x14ac:dyDescent="0.25">
      <c r="A1180">
        <v>1179</v>
      </c>
      <c r="B1180" t="s">
        <v>387</v>
      </c>
      <c r="C1180" t="s">
        <v>298</v>
      </c>
      <c r="D1180" t="s">
        <v>299</v>
      </c>
      <c r="E1180" t="s">
        <v>159</v>
      </c>
      <c r="F1180" t="s">
        <v>114</v>
      </c>
      <c r="G1180" s="2">
        <v>0.04</v>
      </c>
      <c r="H1180" s="3" t="s">
        <v>115</v>
      </c>
      <c r="I1180" s="2">
        <v>0</v>
      </c>
      <c r="J1180" s="4">
        <v>0</v>
      </c>
      <c r="K1180" s="4">
        <f t="shared" si="263"/>
        <v>449.57</v>
      </c>
      <c r="L1180" s="4">
        <f t="shared" si="264"/>
        <v>0</v>
      </c>
      <c r="M1180" s="2">
        <v>0.02</v>
      </c>
      <c r="N1180" t="s">
        <v>116</v>
      </c>
      <c r="O1180">
        <v>3.6525566431559997</v>
      </c>
      <c r="P1180" s="5">
        <f t="shared" si="265"/>
        <v>3800</v>
      </c>
      <c r="Q1180" s="6">
        <f t="shared" si="252"/>
        <v>25</v>
      </c>
      <c r="R1180" s="5">
        <f t="shared" si="253"/>
        <v>1095.7669929468</v>
      </c>
      <c r="S1180" s="6">
        <v>13</v>
      </c>
      <c r="T1180" s="2">
        <f t="shared" si="254"/>
        <v>1.3599999999999999E-2</v>
      </c>
      <c r="U1180" s="5">
        <f t="shared" si="255"/>
        <v>0</v>
      </c>
      <c r="V1180" s="2">
        <v>0.02</v>
      </c>
      <c r="W1180"/>
      <c r="X1180"/>
      <c r="Y1180" s="7" t="str">
        <f t="shared" si="256"/>
        <v/>
      </c>
      <c r="Z1180" s="8" t="str">
        <f t="shared" si="257"/>
        <v/>
      </c>
      <c r="AA1180" s="3" t="str">
        <f t="shared" si="258"/>
        <v/>
      </c>
      <c r="AB1180" s="3" t="str">
        <f t="shared" si="259"/>
        <v/>
      </c>
      <c r="AC1180">
        <v>20.630076142</v>
      </c>
      <c r="AD1180">
        <v>188.11210191000001</v>
      </c>
      <c r="AE1180" s="6" t="str">
        <f>INDEX([1]Lookups!$M$1:$P$30,MATCH(D1180,[1]Lookups!$N$1:$N$30,0),MATCH([1]Inputs!$N$5,[1]Lookups!$M$1:$P$1,0))</f>
        <v>CA_SACRAMENTO-EXECUTIVE-AP_724830S_CTZ22.csv</v>
      </c>
      <c r="AF1180" s="3" t="str">
        <f t="shared" si="260"/>
        <v/>
      </c>
      <c r="AH1180" s="2">
        <v>0.3</v>
      </c>
      <c r="AI1180" s="6">
        <v>0</v>
      </c>
      <c r="AJ1180" s="9">
        <v>0.05</v>
      </c>
      <c r="AK1180" s="9">
        <v>5.0000000000000001E-3</v>
      </c>
      <c r="AL1180" s="2">
        <v>0.02</v>
      </c>
      <c r="AM1180" s="3" t="str">
        <f t="shared" si="261"/>
        <v>N</v>
      </c>
      <c r="AN1180" s="5">
        <v>0.35</v>
      </c>
      <c r="AO1180" s="5">
        <v>0.6</v>
      </c>
      <c r="AP1180" s="3" t="str">
        <f t="shared" si="262"/>
        <v>Upfront</v>
      </c>
      <c r="AQ1180" s="3" t="s">
        <v>117</v>
      </c>
      <c r="AR1180" s="10">
        <v>0</v>
      </c>
      <c r="AS1180" s="11">
        <v>0</v>
      </c>
      <c r="AT1180" s="2">
        <v>7.4999999999999997E-2</v>
      </c>
      <c r="AU1180" s="2">
        <v>7.0000000000000007E-2</v>
      </c>
      <c r="AV1180" s="7">
        <v>0.05</v>
      </c>
      <c r="AW1180" t="s">
        <v>314</v>
      </c>
      <c r="AX1180" t="s">
        <v>314</v>
      </c>
      <c r="AY1180" t="s">
        <v>314</v>
      </c>
      <c r="AZ1180" t="s">
        <v>315</v>
      </c>
      <c r="BA1180" t="s">
        <v>315</v>
      </c>
      <c r="BB1180" t="s">
        <v>315</v>
      </c>
      <c r="BC1180" t="s">
        <v>315</v>
      </c>
      <c r="BD1180" t="s">
        <v>315</v>
      </c>
      <c r="BE1180" t="s">
        <v>315</v>
      </c>
      <c r="BF1180" t="s">
        <v>315</v>
      </c>
      <c r="BG1180" t="s">
        <v>315</v>
      </c>
      <c r="BH1180" t="s">
        <v>315</v>
      </c>
      <c r="BI1180" t="s">
        <v>315</v>
      </c>
      <c r="BJ1180" t="s">
        <v>315</v>
      </c>
      <c r="BK1180" t="s">
        <v>315</v>
      </c>
      <c r="BL1180" t="s">
        <v>315</v>
      </c>
      <c r="BM1180" t="s">
        <v>315</v>
      </c>
      <c r="BN1180" t="s">
        <v>315</v>
      </c>
      <c r="BO1180" t="s">
        <v>315</v>
      </c>
      <c r="BP1180" t="s">
        <v>315</v>
      </c>
      <c r="BQ1180" t="s">
        <v>315</v>
      </c>
      <c r="BR1180" t="s">
        <v>315</v>
      </c>
      <c r="BS1180" t="s">
        <v>315</v>
      </c>
      <c r="BT1180" t="s">
        <v>315</v>
      </c>
      <c r="BU1180" t="s">
        <v>315</v>
      </c>
      <c r="CB1180" t="s">
        <v>316</v>
      </c>
      <c r="CC1180" t="s">
        <v>316</v>
      </c>
      <c r="CD1180" t="s">
        <v>315</v>
      </c>
      <c r="CE1180" t="s">
        <v>315</v>
      </c>
      <c r="CF1180" t="s">
        <v>315</v>
      </c>
      <c r="CG1180" t="s">
        <v>315</v>
      </c>
      <c r="CH1180" t="s">
        <v>315</v>
      </c>
      <c r="CI1180" t="s">
        <v>315</v>
      </c>
      <c r="CJ1180" t="s">
        <v>315</v>
      </c>
      <c r="CK1180" t="s">
        <v>315</v>
      </c>
      <c r="CL1180" t="s">
        <v>315</v>
      </c>
      <c r="CM1180" t="s">
        <v>315</v>
      </c>
      <c r="CN1180" t="s">
        <v>315</v>
      </c>
      <c r="CO1180" t="s">
        <v>315</v>
      </c>
      <c r="CP1180" t="s">
        <v>315</v>
      </c>
      <c r="CQ1180" t="s">
        <v>315</v>
      </c>
      <c r="CR1180" t="s">
        <v>315</v>
      </c>
      <c r="CS1180" t="s">
        <v>315</v>
      </c>
      <c r="CT1180" t="s">
        <v>315</v>
      </c>
      <c r="CU1180" t="s">
        <v>315</v>
      </c>
      <c r="CV1180" t="s">
        <v>315</v>
      </c>
      <c r="CW1180" t="s">
        <v>315</v>
      </c>
      <c r="CX1180" t="s">
        <v>315</v>
      </c>
      <c r="CY1180" t="s">
        <v>315</v>
      </c>
      <c r="CZ1180" t="s">
        <v>315</v>
      </c>
    </row>
    <row r="1181" spans="1:104" ht="15" x14ac:dyDescent="0.25">
      <c r="A1181">
        <v>1180</v>
      </c>
      <c r="B1181" t="s">
        <v>387</v>
      </c>
      <c r="C1181" t="s">
        <v>298</v>
      </c>
      <c r="D1181" t="s">
        <v>299</v>
      </c>
      <c r="E1181" t="s">
        <v>159</v>
      </c>
      <c r="F1181" t="s">
        <v>114</v>
      </c>
      <c r="G1181" s="2">
        <v>0.04</v>
      </c>
      <c r="H1181" s="3" t="s">
        <v>115</v>
      </c>
      <c r="I1181" s="2">
        <v>0</v>
      </c>
      <c r="J1181" s="4">
        <v>0</v>
      </c>
      <c r="K1181" s="4">
        <f t="shared" si="263"/>
        <v>449.57</v>
      </c>
      <c r="L1181" s="4">
        <f t="shared" si="264"/>
        <v>0</v>
      </c>
      <c r="M1181" s="2">
        <v>0.02</v>
      </c>
      <c r="N1181" t="s">
        <v>116</v>
      </c>
      <c r="O1181">
        <v>6.126592222218</v>
      </c>
      <c r="P1181" s="5">
        <f t="shared" si="265"/>
        <v>3800</v>
      </c>
      <c r="Q1181" s="6">
        <f t="shared" si="252"/>
        <v>25</v>
      </c>
      <c r="R1181" s="5">
        <f t="shared" si="253"/>
        <v>1837.9776666654</v>
      </c>
      <c r="S1181" s="6">
        <v>13</v>
      </c>
      <c r="T1181" s="2">
        <f t="shared" si="254"/>
        <v>1.3599999999999999E-2</v>
      </c>
      <c r="U1181" s="5">
        <f t="shared" si="255"/>
        <v>0</v>
      </c>
      <c r="V1181" s="2">
        <v>0.02</v>
      </c>
      <c r="W1181"/>
      <c r="X1181"/>
      <c r="Y1181" s="7" t="str">
        <f t="shared" si="256"/>
        <v/>
      </c>
      <c r="Z1181" s="8" t="str">
        <f t="shared" si="257"/>
        <v/>
      </c>
      <c r="AA1181" s="3" t="str">
        <f t="shared" si="258"/>
        <v/>
      </c>
      <c r="AB1181" s="3" t="str">
        <f t="shared" si="259"/>
        <v/>
      </c>
      <c r="AC1181">
        <v>20.48810872</v>
      </c>
      <c r="AD1181">
        <v>186.65108323999999</v>
      </c>
      <c r="AE1181" s="6" t="str">
        <f>INDEX([1]Lookups!$M$1:$P$30,MATCH(D1181,[1]Lookups!$N$1:$N$30,0),MATCH([1]Inputs!$N$5,[1]Lookups!$M$1:$P$1,0))</f>
        <v>CA_SACRAMENTO-EXECUTIVE-AP_724830S_CTZ22.csv</v>
      </c>
      <c r="AF1181" s="3" t="str">
        <f t="shared" si="260"/>
        <v/>
      </c>
      <c r="AH1181" s="2">
        <v>0.3</v>
      </c>
      <c r="AI1181" s="6">
        <v>0</v>
      </c>
      <c r="AJ1181" s="9">
        <v>0.05</v>
      </c>
      <c r="AK1181" s="9">
        <v>5.0000000000000001E-3</v>
      </c>
      <c r="AL1181" s="2">
        <v>0.02</v>
      </c>
      <c r="AM1181" s="3" t="str">
        <f t="shared" si="261"/>
        <v>N</v>
      </c>
      <c r="AN1181" s="5">
        <v>0.35</v>
      </c>
      <c r="AO1181" s="5">
        <v>0.6</v>
      </c>
      <c r="AP1181" s="3" t="str">
        <f t="shared" si="262"/>
        <v>Upfront</v>
      </c>
      <c r="AQ1181" s="3" t="s">
        <v>117</v>
      </c>
      <c r="AR1181" s="10">
        <v>0</v>
      </c>
      <c r="AS1181" s="11">
        <v>0</v>
      </c>
      <c r="AT1181" s="2">
        <v>7.4999999999999997E-2</v>
      </c>
      <c r="AU1181" s="2">
        <v>7.0000000000000007E-2</v>
      </c>
      <c r="AV1181" s="7">
        <v>0.05</v>
      </c>
      <c r="AW1181" t="s">
        <v>346</v>
      </c>
      <c r="AX1181" t="s">
        <v>346</v>
      </c>
      <c r="AY1181" t="s">
        <v>346</v>
      </c>
      <c r="AZ1181" t="s">
        <v>347</v>
      </c>
      <c r="BA1181" t="s">
        <v>347</v>
      </c>
      <c r="BB1181" t="s">
        <v>347</v>
      </c>
      <c r="BC1181" t="s">
        <v>347</v>
      </c>
      <c r="BD1181" t="s">
        <v>347</v>
      </c>
      <c r="BE1181" t="s">
        <v>347</v>
      </c>
      <c r="BF1181" t="s">
        <v>347</v>
      </c>
      <c r="BG1181" t="s">
        <v>347</v>
      </c>
      <c r="BH1181" t="s">
        <v>347</v>
      </c>
      <c r="BI1181" t="s">
        <v>347</v>
      </c>
      <c r="BJ1181" t="s">
        <v>347</v>
      </c>
      <c r="BK1181" t="s">
        <v>347</v>
      </c>
      <c r="BL1181" t="s">
        <v>347</v>
      </c>
      <c r="BM1181" t="s">
        <v>347</v>
      </c>
      <c r="BN1181" t="s">
        <v>347</v>
      </c>
      <c r="BO1181" t="s">
        <v>347</v>
      </c>
      <c r="BP1181" t="s">
        <v>347</v>
      </c>
      <c r="BQ1181" t="s">
        <v>347</v>
      </c>
      <c r="BR1181" t="s">
        <v>347</v>
      </c>
      <c r="BS1181" t="s">
        <v>347</v>
      </c>
      <c r="BT1181" t="s">
        <v>347</v>
      </c>
      <c r="BU1181" t="s">
        <v>347</v>
      </c>
      <c r="CB1181" t="s">
        <v>348</v>
      </c>
      <c r="CC1181" t="s">
        <v>348</v>
      </c>
      <c r="CD1181" t="s">
        <v>347</v>
      </c>
      <c r="CE1181" t="s">
        <v>347</v>
      </c>
      <c r="CF1181" t="s">
        <v>347</v>
      </c>
      <c r="CG1181" t="s">
        <v>347</v>
      </c>
      <c r="CH1181" t="s">
        <v>347</v>
      </c>
      <c r="CI1181" t="s">
        <v>347</v>
      </c>
      <c r="CJ1181" t="s">
        <v>347</v>
      </c>
      <c r="CK1181" t="s">
        <v>347</v>
      </c>
      <c r="CL1181" t="s">
        <v>347</v>
      </c>
      <c r="CM1181" t="s">
        <v>347</v>
      </c>
      <c r="CN1181" t="s">
        <v>347</v>
      </c>
      <c r="CO1181" t="s">
        <v>347</v>
      </c>
      <c r="CP1181" t="s">
        <v>347</v>
      </c>
      <c r="CQ1181" t="s">
        <v>347</v>
      </c>
      <c r="CR1181" t="s">
        <v>347</v>
      </c>
      <c r="CS1181" t="s">
        <v>347</v>
      </c>
      <c r="CT1181" t="s">
        <v>347</v>
      </c>
      <c r="CU1181" t="s">
        <v>347</v>
      </c>
      <c r="CV1181" t="s">
        <v>347</v>
      </c>
      <c r="CW1181" t="s">
        <v>347</v>
      </c>
      <c r="CX1181" t="s">
        <v>347</v>
      </c>
      <c r="CY1181" t="s">
        <v>347</v>
      </c>
      <c r="CZ1181" t="s">
        <v>347</v>
      </c>
    </row>
    <row r="1182" spans="1:104" ht="15" x14ac:dyDescent="0.25">
      <c r="A1182">
        <v>1181</v>
      </c>
      <c r="B1182" t="s">
        <v>387</v>
      </c>
      <c r="C1182" t="s">
        <v>298</v>
      </c>
      <c r="D1182" t="s">
        <v>299</v>
      </c>
      <c r="E1182" t="s">
        <v>159</v>
      </c>
      <c r="F1182" t="s">
        <v>114</v>
      </c>
      <c r="G1182" s="2">
        <v>0.04</v>
      </c>
      <c r="H1182" s="3" t="s">
        <v>115</v>
      </c>
      <c r="I1182" s="2">
        <v>0</v>
      </c>
      <c r="J1182" s="4">
        <v>0</v>
      </c>
      <c r="K1182" s="4">
        <f t="shared" si="263"/>
        <v>449.57</v>
      </c>
      <c r="L1182" s="4">
        <f t="shared" si="264"/>
        <v>0</v>
      </c>
      <c r="M1182" s="2">
        <v>0.02</v>
      </c>
      <c r="N1182" t="s">
        <v>116</v>
      </c>
      <c r="O1182">
        <v>5.2250758595519988</v>
      </c>
      <c r="P1182" s="5">
        <f t="shared" si="265"/>
        <v>3800</v>
      </c>
      <c r="Q1182" s="6">
        <f t="shared" si="252"/>
        <v>25</v>
      </c>
      <c r="R1182" s="5">
        <f t="shared" si="253"/>
        <v>1567.5227578655997</v>
      </c>
      <c r="S1182" s="6">
        <v>13</v>
      </c>
      <c r="T1182" s="2">
        <f t="shared" si="254"/>
        <v>1.3599999999999999E-2</v>
      </c>
      <c r="U1182" s="5">
        <f t="shared" si="255"/>
        <v>0</v>
      </c>
      <c r="V1182" s="2">
        <v>0.02</v>
      </c>
      <c r="W1182"/>
      <c r="X1182"/>
      <c r="Y1182" s="7" t="str">
        <f t="shared" si="256"/>
        <v/>
      </c>
      <c r="Z1182" s="8" t="str">
        <f t="shared" si="257"/>
        <v/>
      </c>
      <c r="AA1182" s="3" t="str">
        <f t="shared" si="258"/>
        <v/>
      </c>
      <c r="AB1182" s="3" t="str">
        <f t="shared" si="259"/>
        <v/>
      </c>
      <c r="AC1182">
        <v>20.076972418</v>
      </c>
      <c r="AD1182">
        <v>189.40358744</v>
      </c>
      <c r="AE1182" s="6" t="str">
        <f>INDEX([1]Lookups!$M$1:$P$30,MATCH(D1182,[1]Lookups!$N$1:$N$30,0),MATCH([1]Inputs!$N$5,[1]Lookups!$M$1:$P$1,0))</f>
        <v>CA_SACRAMENTO-EXECUTIVE-AP_724830S_CTZ22.csv</v>
      </c>
      <c r="AF1182" s="3" t="str">
        <f t="shared" si="260"/>
        <v/>
      </c>
      <c r="AH1182" s="2">
        <v>0.3</v>
      </c>
      <c r="AI1182" s="6">
        <v>0</v>
      </c>
      <c r="AJ1182" s="9">
        <v>0.05</v>
      </c>
      <c r="AK1182" s="9">
        <v>5.0000000000000001E-3</v>
      </c>
      <c r="AL1182" s="2">
        <v>0.02</v>
      </c>
      <c r="AM1182" s="3" t="str">
        <f t="shared" si="261"/>
        <v>N</v>
      </c>
      <c r="AN1182" s="5">
        <v>0.35</v>
      </c>
      <c r="AO1182" s="5">
        <v>0.6</v>
      </c>
      <c r="AP1182" s="3" t="str">
        <f t="shared" si="262"/>
        <v>Upfront</v>
      </c>
      <c r="AQ1182" s="3" t="s">
        <v>117</v>
      </c>
      <c r="AR1182" s="10">
        <v>0</v>
      </c>
      <c r="AS1182" s="11">
        <v>0</v>
      </c>
      <c r="AT1182" s="2">
        <v>7.4999999999999997E-2</v>
      </c>
      <c r="AU1182" s="2">
        <v>7.0000000000000007E-2</v>
      </c>
      <c r="AV1182" s="7">
        <v>0.05</v>
      </c>
      <c r="AW1182" t="s">
        <v>346</v>
      </c>
      <c r="AX1182" t="s">
        <v>346</v>
      </c>
      <c r="AY1182" t="s">
        <v>346</v>
      </c>
      <c r="AZ1182" t="s">
        <v>347</v>
      </c>
      <c r="BA1182" t="s">
        <v>347</v>
      </c>
      <c r="BB1182" t="s">
        <v>347</v>
      </c>
      <c r="BC1182" t="s">
        <v>347</v>
      </c>
      <c r="BD1182" t="s">
        <v>347</v>
      </c>
      <c r="BE1182" t="s">
        <v>347</v>
      </c>
      <c r="BF1182" t="s">
        <v>347</v>
      </c>
      <c r="BG1182" t="s">
        <v>347</v>
      </c>
      <c r="BH1182" t="s">
        <v>347</v>
      </c>
      <c r="BI1182" t="s">
        <v>347</v>
      </c>
      <c r="BJ1182" t="s">
        <v>347</v>
      </c>
      <c r="BK1182" t="s">
        <v>347</v>
      </c>
      <c r="BL1182" t="s">
        <v>347</v>
      </c>
      <c r="BM1182" t="s">
        <v>347</v>
      </c>
      <c r="BN1182" t="s">
        <v>347</v>
      </c>
      <c r="BO1182" t="s">
        <v>347</v>
      </c>
      <c r="BP1182" t="s">
        <v>347</v>
      </c>
      <c r="BQ1182" t="s">
        <v>347</v>
      </c>
      <c r="BR1182" t="s">
        <v>347</v>
      </c>
      <c r="BS1182" t="s">
        <v>347</v>
      </c>
      <c r="BT1182" t="s">
        <v>347</v>
      </c>
      <c r="BU1182" t="s">
        <v>347</v>
      </c>
      <c r="CB1182" t="s">
        <v>348</v>
      </c>
      <c r="CC1182" t="s">
        <v>348</v>
      </c>
      <c r="CD1182" t="s">
        <v>347</v>
      </c>
      <c r="CE1182" t="s">
        <v>347</v>
      </c>
      <c r="CF1182" t="s">
        <v>347</v>
      </c>
      <c r="CG1182" t="s">
        <v>347</v>
      </c>
      <c r="CH1182" t="s">
        <v>347</v>
      </c>
      <c r="CI1182" t="s">
        <v>347</v>
      </c>
      <c r="CJ1182" t="s">
        <v>347</v>
      </c>
      <c r="CK1182" t="s">
        <v>347</v>
      </c>
      <c r="CL1182" t="s">
        <v>347</v>
      </c>
      <c r="CM1182" t="s">
        <v>347</v>
      </c>
      <c r="CN1182" t="s">
        <v>347</v>
      </c>
      <c r="CO1182" t="s">
        <v>347</v>
      </c>
      <c r="CP1182" t="s">
        <v>347</v>
      </c>
      <c r="CQ1182" t="s">
        <v>347</v>
      </c>
      <c r="CR1182" t="s">
        <v>347</v>
      </c>
      <c r="CS1182" t="s">
        <v>347</v>
      </c>
      <c r="CT1182" t="s">
        <v>347</v>
      </c>
      <c r="CU1182" t="s">
        <v>347</v>
      </c>
      <c r="CV1182" t="s">
        <v>347</v>
      </c>
      <c r="CW1182" t="s">
        <v>347</v>
      </c>
      <c r="CX1182" t="s">
        <v>347</v>
      </c>
      <c r="CY1182" t="s">
        <v>347</v>
      </c>
      <c r="CZ1182" t="s">
        <v>347</v>
      </c>
    </row>
    <row r="1183" spans="1:104" ht="15" x14ac:dyDescent="0.25">
      <c r="A1183">
        <v>1182</v>
      </c>
      <c r="B1183" t="s">
        <v>387</v>
      </c>
      <c r="C1183" t="s">
        <v>298</v>
      </c>
      <c r="D1183" t="s">
        <v>299</v>
      </c>
      <c r="E1183" t="s">
        <v>159</v>
      </c>
      <c r="F1183" t="s">
        <v>114</v>
      </c>
      <c r="G1183" s="2">
        <v>0.04</v>
      </c>
      <c r="H1183" s="3" t="s">
        <v>115</v>
      </c>
      <c r="I1183" s="2">
        <v>0</v>
      </c>
      <c r="J1183" s="4">
        <v>0</v>
      </c>
      <c r="K1183" s="4">
        <f t="shared" si="263"/>
        <v>449.57</v>
      </c>
      <c r="L1183" s="4">
        <f t="shared" si="264"/>
        <v>0</v>
      </c>
      <c r="M1183" s="2">
        <v>0.02</v>
      </c>
      <c r="N1183" t="s">
        <v>116</v>
      </c>
      <c r="O1183">
        <v>4.4938540455059997</v>
      </c>
      <c r="P1183" s="5">
        <f t="shared" si="265"/>
        <v>3800</v>
      </c>
      <c r="Q1183" s="6">
        <f t="shared" si="252"/>
        <v>25</v>
      </c>
      <c r="R1183" s="5">
        <f t="shared" si="253"/>
        <v>1348.1562136518</v>
      </c>
      <c r="S1183" s="6">
        <v>13</v>
      </c>
      <c r="T1183" s="2">
        <f t="shared" si="254"/>
        <v>1.3599999999999999E-2</v>
      </c>
      <c r="U1183" s="5">
        <f t="shared" si="255"/>
        <v>0</v>
      </c>
      <c r="V1183" s="2">
        <v>0.02</v>
      </c>
      <c r="W1183"/>
      <c r="X1183"/>
      <c r="Y1183" s="7" t="str">
        <f t="shared" si="256"/>
        <v/>
      </c>
      <c r="Z1183" s="8" t="str">
        <f t="shared" si="257"/>
        <v/>
      </c>
      <c r="AA1183" s="3" t="str">
        <f t="shared" si="258"/>
        <v/>
      </c>
      <c r="AB1183" s="3" t="str">
        <f t="shared" si="259"/>
        <v/>
      </c>
      <c r="AC1183">
        <v>20.027551659</v>
      </c>
      <c r="AD1183">
        <v>185.53850971</v>
      </c>
      <c r="AE1183" s="6" t="str">
        <f>INDEX([1]Lookups!$M$1:$P$30,MATCH(D1183,[1]Lookups!$N$1:$N$30,0),MATCH([1]Inputs!$N$5,[1]Lookups!$M$1:$P$1,0))</f>
        <v>CA_SACRAMENTO-EXECUTIVE-AP_724830S_CTZ22.csv</v>
      </c>
      <c r="AF1183" s="3" t="str">
        <f t="shared" si="260"/>
        <v/>
      </c>
      <c r="AH1183" s="2">
        <v>0.3</v>
      </c>
      <c r="AI1183" s="6">
        <v>0</v>
      </c>
      <c r="AJ1183" s="9">
        <v>0.05</v>
      </c>
      <c r="AK1183" s="9">
        <v>5.0000000000000001E-3</v>
      </c>
      <c r="AL1183" s="2">
        <v>0.02</v>
      </c>
      <c r="AM1183" s="3" t="str">
        <f t="shared" si="261"/>
        <v>N</v>
      </c>
      <c r="AN1183" s="5">
        <v>0.35</v>
      </c>
      <c r="AO1183" s="5">
        <v>0.6</v>
      </c>
      <c r="AP1183" s="3" t="str">
        <f t="shared" si="262"/>
        <v>Upfront</v>
      </c>
      <c r="AQ1183" s="3" t="s">
        <v>117</v>
      </c>
      <c r="AR1183" s="10">
        <v>0</v>
      </c>
      <c r="AS1183" s="11">
        <v>0</v>
      </c>
      <c r="AT1183" s="2">
        <v>7.4999999999999997E-2</v>
      </c>
      <c r="AU1183" s="2">
        <v>7.0000000000000007E-2</v>
      </c>
      <c r="AV1183" s="7">
        <v>0.05</v>
      </c>
      <c r="AW1183" t="s">
        <v>346</v>
      </c>
      <c r="AX1183" t="s">
        <v>346</v>
      </c>
      <c r="AY1183" t="s">
        <v>346</v>
      </c>
      <c r="AZ1183" t="s">
        <v>347</v>
      </c>
      <c r="BA1183" t="s">
        <v>347</v>
      </c>
      <c r="BB1183" t="s">
        <v>347</v>
      </c>
      <c r="BC1183" t="s">
        <v>347</v>
      </c>
      <c r="BD1183" t="s">
        <v>347</v>
      </c>
      <c r="BE1183" t="s">
        <v>347</v>
      </c>
      <c r="BF1183" t="s">
        <v>347</v>
      </c>
      <c r="BG1183" t="s">
        <v>347</v>
      </c>
      <c r="BH1183" t="s">
        <v>347</v>
      </c>
      <c r="BI1183" t="s">
        <v>347</v>
      </c>
      <c r="BJ1183" t="s">
        <v>347</v>
      </c>
      <c r="BK1183" t="s">
        <v>347</v>
      </c>
      <c r="BL1183" t="s">
        <v>347</v>
      </c>
      <c r="BM1183" t="s">
        <v>347</v>
      </c>
      <c r="BN1183" t="s">
        <v>347</v>
      </c>
      <c r="BO1183" t="s">
        <v>347</v>
      </c>
      <c r="BP1183" t="s">
        <v>347</v>
      </c>
      <c r="BQ1183" t="s">
        <v>347</v>
      </c>
      <c r="BR1183" t="s">
        <v>347</v>
      </c>
      <c r="BS1183" t="s">
        <v>347</v>
      </c>
      <c r="BT1183" t="s">
        <v>347</v>
      </c>
      <c r="BU1183" t="s">
        <v>347</v>
      </c>
      <c r="CB1183" t="s">
        <v>348</v>
      </c>
      <c r="CC1183" t="s">
        <v>348</v>
      </c>
      <c r="CD1183" t="s">
        <v>347</v>
      </c>
      <c r="CE1183" t="s">
        <v>347</v>
      </c>
      <c r="CF1183" t="s">
        <v>347</v>
      </c>
      <c r="CG1183" t="s">
        <v>347</v>
      </c>
      <c r="CH1183" t="s">
        <v>347</v>
      </c>
      <c r="CI1183" t="s">
        <v>347</v>
      </c>
      <c r="CJ1183" t="s">
        <v>347</v>
      </c>
      <c r="CK1183" t="s">
        <v>347</v>
      </c>
      <c r="CL1183" t="s">
        <v>347</v>
      </c>
      <c r="CM1183" t="s">
        <v>347</v>
      </c>
      <c r="CN1183" t="s">
        <v>347</v>
      </c>
      <c r="CO1183" t="s">
        <v>347</v>
      </c>
      <c r="CP1183" t="s">
        <v>347</v>
      </c>
      <c r="CQ1183" t="s">
        <v>347</v>
      </c>
      <c r="CR1183" t="s">
        <v>347</v>
      </c>
      <c r="CS1183" t="s">
        <v>347</v>
      </c>
      <c r="CT1183" t="s">
        <v>347</v>
      </c>
      <c r="CU1183" t="s">
        <v>347</v>
      </c>
      <c r="CV1183" t="s">
        <v>347</v>
      </c>
      <c r="CW1183" t="s">
        <v>347</v>
      </c>
      <c r="CX1183" t="s">
        <v>347</v>
      </c>
      <c r="CY1183" t="s">
        <v>347</v>
      </c>
      <c r="CZ1183" t="s">
        <v>347</v>
      </c>
    </row>
    <row r="1184" spans="1:104" ht="15" x14ac:dyDescent="0.25">
      <c r="A1184">
        <v>1183</v>
      </c>
      <c r="B1184" t="s">
        <v>387</v>
      </c>
      <c r="C1184" t="s">
        <v>298</v>
      </c>
      <c r="D1184" t="s">
        <v>299</v>
      </c>
      <c r="E1184" t="s">
        <v>159</v>
      </c>
      <c r="F1184" t="s">
        <v>114</v>
      </c>
      <c r="G1184" s="2">
        <v>0.04</v>
      </c>
      <c r="H1184" s="3" t="s">
        <v>115</v>
      </c>
      <c r="I1184" s="2">
        <v>0</v>
      </c>
      <c r="J1184" s="4">
        <v>0</v>
      </c>
      <c r="K1184" s="4">
        <f t="shared" si="263"/>
        <v>449.57</v>
      </c>
      <c r="L1184" s="4">
        <f t="shared" si="264"/>
        <v>0</v>
      </c>
      <c r="M1184" s="2">
        <v>0.02</v>
      </c>
      <c r="N1184" t="s">
        <v>116</v>
      </c>
      <c r="O1184">
        <v>7.7230498008900001</v>
      </c>
      <c r="P1184" s="5">
        <f t="shared" si="265"/>
        <v>3800</v>
      </c>
      <c r="Q1184" s="6">
        <f t="shared" si="252"/>
        <v>25</v>
      </c>
      <c r="R1184" s="5">
        <f t="shared" si="253"/>
        <v>2316.914940267</v>
      </c>
      <c r="S1184" s="6">
        <v>13</v>
      </c>
      <c r="T1184" s="2">
        <f t="shared" si="254"/>
        <v>1.3599999999999999E-2</v>
      </c>
      <c r="U1184" s="5">
        <f t="shared" si="255"/>
        <v>0</v>
      </c>
      <c r="V1184" s="2">
        <v>0.02</v>
      </c>
      <c r="W1184"/>
      <c r="X1184"/>
      <c r="Y1184" s="7" t="str">
        <f t="shared" si="256"/>
        <v/>
      </c>
      <c r="Z1184" s="8" t="str">
        <f t="shared" si="257"/>
        <v/>
      </c>
      <c r="AA1184" s="3" t="str">
        <f t="shared" si="258"/>
        <v/>
      </c>
      <c r="AB1184" s="3" t="str">
        <f t="shared" si="259"/>
        <v/>
      </c>
      <c r="AC1184">
        <v>20.603686635999999</v>
      </c>
      <c r="AD1184">
        <v>185.62009237999999</v>
      </c>
      <c r="AE1184" s="6" t="str">
        <f>INDEX([1]Lookups!$M$1:$P$30,MATCH(D1184,[1]Lookups!$N$1:$N$30,0),MATCH([1]Inputs!$N$5,[1]Lookups!$M$1:$P$1,0))</f>
        <v>CA_SACRAMENTO-EXECUTIVE-AP_724830S_CTZ22.csv</v>
      </c>
      <c r="AF1184" s="3" t="str">
        <f t="shared" si="260"/>
        <v/>
      </c>
      <c r="AH1184" s="2">
        <v>0.3</v>
      </c>
      <c r="AI1184" s="6">
        <v>0</v>
      </c>
      <c r="AJ1184" s="9">
        <v>0.05</v>
      </c>
      <c r="AK1184" s="9">
        <v>5.0000000000000001E-3</v>
      </c>
      <c r="AL1184" s="2">
        <v>0.02</v>
      </c>
      <c r="AM1184" s="3" t="str">
        <f t="shared" si="261"/>
        <v>N</v>
      </c>
      <c r="AN1184" s="5">
        <v>0.35</v>
      </c>
      <c r="AO1184" s="5">
        <v>0.6</v>
      </c>
      <c r="AP1184" s="3" t="str">
        <f t="shared" si="262"/>
        <v>Upfront</v>
      </c>
      <c r="AQ1184" s="3" t="s">
        <v>117</v>
      </c>
      <c r="AR1184" s="10">
        <v>0</v>
      </c>
      <c r="AS1184" s="11">
        <v>0</v>
      </c>
      <c r="AT1184" s="2">
        <v>7.4999999999999997E-2</v>
      </c>
      <c r="AU1184" s="2">
        <v>7.0000000000000007E-2</v>
      </c>
      <c r="AV1184" s="7">
        <v>0.05</v>
      </c>
      <c r="AW1184" t="s">
        <v>346</v>
      </c>
      <c r="AX1184" t="s">
        <v>346</v>
      </c>
      <c r="AY1184" t="s">
        <v>346</v>
      </c>
      <c r="AZ1184" t="s">
        <v>347</v>
      </c>
      <c r="BA1184" t="s">
        <v>347</v>
      </c>
      <c r="BB1184" t="s">
        <v>347</v>
      </c>
      <c r="BC1184" t="s">
        <v>347</v>
      </c>
      <c r="BD1184" t="s">
        <v>347</v>
      </c>
      <c r="BE1184" t="s">
        <v>347</v>
      </c>
      <c r="BF1184" t="s">
        <v>347</v>
      </c>
      <c r="BG1184" t="s">
        <v>347</v>
      </c>
      <c r="BH1184" t="s">
        <v>347</v>
      </c>
      <c r="BI1184" t="s">
        <v>347</v>
      </c>
      <c r="BJ1184" t="s">
        <v>347</v>
      </c>
      <c r="BK1184" t="s">
        <v>347</v>
      </c>
      <c r="BL1184" t="s">
        <v>347</v>
      </c>
      <c r="BM1184" t="s">
        <v>347</v>
      </c>
      <c r="BN1184" t="s">
        <v>347</v>
      </c>
      <c r="BO1184" t="s">
        <v>347</v>
      </c>
      <c r="BP1184" t="s">
        <v>347</v>
      </c>
      <c r="BQ1184" t="s">
        <v>347</v>
      </c>
      <c r="BR1184" t="s">
        <v>347</v>
      </c>
      <c r="BS1184" t="s">
        <v>347</v>
      </c>
      <c r="BT1184" t="s">
        <v>347</v>
      </c>
      <c r="BU1184" t="s">
        <v>347</v>
      </c>
      <c r="CB1184" t="s">
        <v>348</v>
      </c>
      <c r="CC1184" t="s">
        <v>348</v>
      </c>
      <c r="CD1184" t="s">
        <v>347</v>
      </c>
      <c r="CE1184" t="s">
        <v>347</v>
      </c>
      <c r="CF1184" t="s">
        <v>347</v>
      </c>
      <c r="CG1184" t="s">
        <v>347</v>
      </c>
      <c r="CH1184" t="s">
        <v>347</v>
      </c>
      <c r="CI1184" t="s">
        <v>347</v>
      </c>
      <c r="CJ1184" t="s">
        <v>347</v>
      </c>
      <c r="CK1184" t="s">
        <v>347</v>
      </c>
      <c r="CL1184" t="s">
        <v>347</v>
      </c>
      <c r="CM1184" t="s">
        <v>347</v>
      </c>
      <c r="CN1184" t="s">
        <v>347</v>
      </c>
      <c r="CO1184" t="s">
        <v>347</v>
      </c>
      <c r="CP1184" t="s">
        <v>347</v>
      </c>
      <c r="CQ1184" t="s">
        <v>347</v>
      </c>
      <c r="CR1184" t="s">
        <v>347</v>
      </c>
      <c r="CS1184" t="s">
        <v>347</v>
      </c>
      <c r="CT1184" t="s">
        <v>347</v>
      </c>
      <c r="CU1184" t="s">
        <v>347</v>
      </c>
      <c r="CV1184" t="s">
        <v>347</v>
      </c>
      <c r="CW1184" t="s">
        <v>347</v>
      </c>
      <c r="CX1184" t="s">
        <v>347</v>
      </c>
      <c r="CY1184" t="s">
        <v>347</v>
      </c>
      <c r="CZ1184" t="s">
        <v>347</v>
      </c>
    </row>
    <row r="1185" spans="1:104" ht="15" x14ac:dyDescent="0.25">
      <c r="A1185">
        <v>1184</v>
      </c>
      <c r="B1185" t="s">
        <v>387</v>
      </c>
      <c r="C1185" t="s">
        <v>298</v>
      </c>
      <c r="D1185" t="s">
        <v>299</v>
      </c>
      <c r="E1185" t="s">
        <v>159</v>
      </c>
      <c r="F1185" t="s">
        <v>114</v>
      </c>
      <c r="G1185" s="2">
        <v>0.04</v>
      </c>
      <c r="H1185" s="3" t="s">
        <v>115</v>
      </c>
      <c r="I1185" s="2">
        <v>0</v>
      </c>
      <c r="J1185" s="4">
        <v>0</v>
      </c>
      <c r="K1185" s="4">
        <f t="shared" si="263"/>
        <v>449.57</v>
      </c>
      <c r="L1185" s="4">
        <f t="shared" si="264"/>
        <v>0</v>
      </c>
      <c r="M1185" s="2">
        <v>0.02</v>
      </c>
      <c r="N1185" t="s">
        <v>116</v>
      </c>
      <c r="O1185">
        <v>3.5725604999999994</v>
      </c>
      <c r="P1185" s="5">
        <f t="shared" si="265"/>
        <v>3800</v>
      </c>
      <c r="Q1185" s="6">
        <f t="shared" si="252"/>
        <v>25</v>
      </c>
      <c r="R1185" s="5">
        <f t="shared" si="253"/>
        <v>1071.7681499999999</v>
      </c>
      <c r="S1185" s="6">
        <v>13</v>
      </c>
      <c r="T1185" s="2">
        <f t="shared" si="254"/>
        <v>1.3599999999999999E-2</v>
      </c>
      <c r="U1185" s="5">
        <f t="shared" si="255"/>
        <v>0</v>
      </c>
      <c r="V1185" s="2">
        <v>0.02</v>
      </c>
      <c r="W1185"/>
      <c r="X1185"/>
      <c r="Y1185" s="7" t="str">
        <f t="shared" si="256"/>
        <v/>
      </c>
      <c r="Z1185" s="8" t="str">
        <f t="shared" si="257"/>
        <v/>
      </c>
      <c r="AA1185" s="3" t="str">
        <f t="shared" si="258"/>
        <v/>
      </c>
      <c r="AB1185" s="3" t="str">
        <f t="shared" si="259"/>
        <v/>
      </c>
      <c r="AC1185">
        <v>19.760040160999999</v>
      </c>
      <c r="AD1185">
        <v>191.25226130999999</v>
      </c>
      <c r="AE1185" s="6" t="str">
        <f>INDEX([1]Lookups!$M$1:$P$30,MATCH(D1185,[1]Lookups!$N$1:$N$30,0),MATCH([1]Inputs!$N$5,[1]Lookups!$M$1:$P$1,0))</f>
        <v>CA_SACRAMENTO-EXECUTIVE-AP_724830S_CTZ22.csv</v>
      </c>
      <c r="AF1185" s="3" t="str">
        <f t="shared" si="260"/>
        <v/>
      </c>
      <c r="AH1185" s="2">
        <v>0.3</v>
      </c>
      <c r="AI1185" s="6">
        <v>0</v>
      </c>
      <c r="AJ1185" s="9">
        <v>0.05</v>
      </c>
      <c r="AK1185" s="9">
        <v>5.0000000000000001E-3</v>
      </c>
      <c r="AL1185" s="2">
        <v>0.02</v>
      </c>
      <c r="AM1185" s="3" t="str">
        <f t="shared" si="261"/>
        <v>N</v>
      </c>
      <c r="AN1185" s="5">
        <v>0.35</v>
      </c>
      <c r="AO1185" s="5">
        <v>0.6</v>
      </c>
      <c r="AP1185" s="3" t="str">
        <f t="shared" si="262"/>
        <v>Upfront</v>
      </c>
      <c r="AQ1185" s="3" t="s">
        <v>117</v>
      </c>
      <c r="AR1185" s="10">
        <v>0</v>
      </c>
      <c r="AS1185" s="11">
        <v>0</v>
      </c>
      <c r="AT1185" s="2">
        <v>7.4999999999999997E-2</v>
      </c>
      <c r="AU1185" s="2">
        <v>7.0000000000000007E-2</v>
      </c>
      <c r="AV1185" s="7">
        <v>0.05</v>
      </c>
      <c r="AW1185" t="s">
        <v>346</v>
      </c>
      <c r="AX1185" t="s">
        <v>346</v>
      </c>
      <c r="AY1185" t="s">
        <v>346</v>
      </c>
      <c r="AZ1185" t="s">
        <v>347</v>
      </c>
      <c r="BA1185" t="s">
        <v>347</v>
      </c>
      <c r="BB1185" t="s">
        <v>347</v>
      </c>
      <c r="BC1185" t="s">
        <v>347</v>
      </c>
      <c r="BD1185" t="s">
        <v>347</v>
      </c>
      <c r="BE1185" t="s">
        <v>347</v>
      </c>
      <c r="BF1185" t="s">
        <v>347</v>
      </c>
      <c r="BG1185" t="s">
        <v>347</v>
      </c>
      <c r="BH1185" t="s">
        <v>347</v>
      </c>
      <c r="BI1185" t="s">
        <v>347</v>
      </c>
      <c r="BJ1185" t="s">
        <v>347</v>
      </c>
      <c r="BK1185" t="s">
        <v>347</v>
      </c>
      <c r="BL1185" t="s">
        <v>347</v>
      </c>
      <c r="BM1185" t="s">
        <v>347</v>
      </c>
      <c r="BN1185" t="s">
        <v>347</v>
      </c>
      <c r="BO1185" t="s">
        <v>347</v>
      </c>
      <c r="BP1185" t="s">
        <v>347</v>
      </c>
      <c r="BQ1185" t="s">
        <v>347</v>
      </c>
      <c r="BR1185" t="s">
        <v>347</v>
      </c>
      <c r="BS1185" t="s">
        <v>347</v>
      </c>
      <c r="BT1185" t="s">
        <v>347</v>
      </c>
      <c r="BU1185" t="s">
        <v>347</v>
      </c>
      <c r="CB1185" t="s">
        <v>348</v>
      </c>
      <c r="CC1185" t="s">
        <v>348</v>
      </c>
      <c r="CD1185" t="s">
        <v>347</v>
      </c>
      <c r="CE1185" t="s">
        <v>347</v>
      </c>
      <c r="CF1185" t="s">
        <v>347</v>
      </c>
      <c r="CG1185" t="s">
        <v>347</v>
      </c>
      <c r="CH1185" t="s">
        <v>347</v>
      </c>
      <c r="CI1185" t="s">
        <v>347</v>
      </c>
      <c r="CJ1185" t="s">
        <v>347</v>
      </c>
      <c r="CK1185" t="s">
        <v>347</v>
      </c>
      <c r="CL1185" t="s">
        <v>347</v>
      </c>
      <c r="CM1185" t="s">
        <v>347</v>
      </c>
      <c r="CN1185" t="s">
        <v>347</v>
      </c>
      <c r="CO1185" t="s">
        <v>347</v>
      </c>
      <c r="CP1185" t="s">
        <v>347</v>
      </c>
      <c r="CQ1185" t="s">
        <v>347</v>
      </c>
      <c r="CR1185" t="s">
        <v>347</v>
      </c>
      <c r="CS1185" t="s">
        <v>347</v>
      </c>
      <c r="CT1185" t="s">
        <v>347</v>
      </c>
      <c r="CU1185" t="s">
        <v>347</v>
      </c>
      <c r="CV1185" t="s">
        <v>347</v>
      </c>
      <c r="CW1185" t="s">
        <v>347</v>
      </c>
      <c r="CX1185" t="s">
        <v>347</v>
      </c>
      <c r="CY1185" t="s">
        <v>347</v>
      </c>
      <c r="CZ1185" t="s">
        <v>347</v>
      </c>
    </row>
    <row r="1186" spans="1:104" ht="15" x14ac:dyDescent="0.25">
      <c r="A1186">
        <v>1185</v>
      </c>
      <c r="B1186" t="s">
        <v>387</v>
      </c>
      <c r="C1186" t="s">
        <v>298</v>
      </c>
      <c r="D1186" t="s">
        <v>299</v>
      </c>
      <c r="E1186" t="s">
        <v>159</v>
      </c>
      <c r="F1186" t="s">
        <v>114</v>
      </c>
      <c r="G1186" s="2">
        <v>0.04</v>
      </c>
      <c r="H1186" s="3" t="s">
        <v>115</v>
      </c>
      <c r="I1186" s="2">
        <v>0</v>
      </c>
      <c r="J1186" s="4">
        <v>0</v>
      </c>
      <c r="K1186" s="4">
        <f t="shared" si="263"/>
        <v>449.57</v>
      </c>
      <c r="L1186" s="4">
        <f t="shared" si="264"/>
        <v>0</v>
      </c>
      <c r="M1186" s="2">
        <v>0.02</v>
      </c>
      <c r="N1186" t="s">
        <v>116</v>
      </c>
      <c r="O1186">
        <v>6.4003492143539997</v>
      </c>
      <c r="P1186" s="5">
        <f t="shared" si="265"/>
        <v>3800</v>
      </c>
      <c r="Q1186" s="6">
        <f t="shared" si="252"/>
        <v>25</v>
      </c>
      <c r="R1186" s="5">
        <f t="shared" si="253"/>
        <v>1920.1047643062</v>
      </c>
      <c r="S1186" s="6">
        <v>13</v>
      </c>
      <c r="T1186" s="2">
        <f t="shared" si="254"/>
        <v>1.3599999999999999E-2</v>
      </c>
      <c r="U1186" s="5">
        <f t="shared" si="255"/>
        <v>0</v>
      </c>
      <c r="V1186" s="2">
        <v>0.02</v>
      </c>
      <c r="W1186"/>
      <c r="X1186"/>
      <c r="Y1186" s="7" t="str">
        <f t="shared" si="256"/>
        <v/>
      </c>
      <c r="Z1186" s="8" t="str">
        <f t="shared" si="257"/>
        <v/>
      </c>
      <c r="AA1186" s="3" t="str">
        <f t="shared" si="258"/>
        <v/>
      </c>
      <c r="AB1186" s="3" t="str">
        <f t="shared" si="259"/>
        <v/>
      </c>
      <c r="AC1186">
        <v>21.365878725999998</v>
      </c>
      <c r="AD1186">
        <v>187.90495867999999</v>
      </c>
      <c r="AE1186" s="6" t="str">
        <f>INDEX([1]Lookups!$M$1:$P$30,MATCH(D1186,[1]Lookups!$N$1:$N$30,0),MATCH([1]Inputs!$N$5,[1]Lookups!$M$1:$P$1,0))</f>
        <v>CA_SACRAMENTO-EXECUTIVE-AP_724830S_CTZ22.csv</v>
      </c>
      <c r="AF1186" s="3" t="str">
        <f t="shared" si="260"/>
        <v/>
      </c>
      <c r="AH1186" s="2">
        <v>0.3</v>
      </c>
      <c r="AI1186" s="6">
        <v>0</v>
      </c>
      <c r="AJ1186" s="9">
        <v>0.05</v>
      </c>
      <c r="AK1186" s="9">
        <v>5.0000000000000001E-3</v>
      </c>
      <c r="AL1186" s="2">
        <v>0.02</v>
      </c>
      <c r="AM1186" s="3" t="str">
        <f t="shared" si="261"/>
        <v>N</v>
      </c>
      <c r="AN1186" s="5">
        <v>0.35</v>
      </c>
      <c r="AO1186" s="5">
        <v>0.6</v>
      </c>
      <c r="AP1186" s="3" t="str">
        <f t="shared" si="262"/>
        <v>Upfront</v>
      </c>
      <c r="AQ1186" s="3" t="s">
        <v>117</v>
      </c>
      <c r="AR1186" s="10">
        <v>0</v>
      </c>
      <c r="AS1186" s="11">
        <v>0</v>
      </c>
      <c r="AT1186" s="2">
        <v>7.4999999999999997E-2</v>
      </c>
      <c r="AU1186" s="2">
        <v>7.0000000000000007E-2</v>
      </c>
      <c r="AV1186" s="7">
        <v>0.05</v>
      </c>
      <c r="AW1186" t="s">
        <v>314</v>
      </c>
      <c r="AX1186" t="s">
        <v>314</v>
      </c>
      <c r="AY1186" t="s">
        <v>314</v>
      </c>
      <c r="AZ1186" t="s">
        <v>315</v>
      </c>
      <c r="BA1186" t="s">
        <v>315</v>
      </c>
      <c r="BB1186" t="s">
        <v>315</v>
      </c>
      <c r="BC1186" t="s">
        <v>315</v>
      </c>
      <c r="BD1186" t="s">
        <v>315</v>
      </c>
      <c r="BE1186" t="s">
        <v>315</v>
      </c>
      <c r="BF1186" t="s">
        <v>315</v>
      </c>
      <c r="BG1186" t="s">
        <v>315</v>
      </c>
      <c r="BH1186" t="s">
        <v>315</v>
      </c>
      <c r="BI1186" t="s">
        <v>315</v>
      </c>
      <c r="BJ1186" t="s">
        <v>315</v>
      </c>
      <c r="BK1186" t="s">
        <v>315</v>
      </c>
      <c r="BL1186" t="s">
        <v>315</v>
      </c>
      <c r="BM1186" t="s">
        <v>315</v>
      </c>
      <c r="BN1186" t="s">
        <v>315</v>
      </c>
      <c r="BO1186" t="s">
        <v>315</v>
      </c>
      <c r="BP1186" t="s">
        <v>315</v>
      </c>
      <c r="BQ1186" t="s">
        <v>315</v>
      </c>
      <c r="BR1186" t="s">
        <v>315</v>
      </c>
      <c r="BS1186" t="s">
        <v>315</v>
      </c>
      <c r="BT1186" t="s">
        <v>315</v>
      </c>
      <c r="BU1186" t="s">
        <v>315</v>
      </c>
      <c r="CB1186" t="s">
        <v>349</v>
      </c>
      <c r="CC1186" t="s">
        <v>349</v>
      </c>
      <c r="CD1186" t="s">
        <v>349</v>
      </c>
      <c r="CE1186" t="s">
        <v>349</v>
      </c>
      <c r="CF1186" t="s">
        <v>349</v>
      </c>
      <c r="CG1186" t="s">
        <v>349</v>
      </c>
      <c r="CH1186" t="s">
        <v>349</v>
      </c>
      <c r="CI1186" t="s">
        <v>349</v>
      </c>
      <c r="CJ1186" t="s">
        <v>349</v>
      </c>
      <c r="CK1186" t="s">
        <v>349</v>
      </c>
      <c r="CL1186" t="s">
        <v>349</v>
      </c>
      <c r="CM1186" t="s">
        <v>349</v>
      </c>
      <c r="CN1186" t="s">
        <v>349</v>
      </c>
      <c r="CO1186" t="s">
        <v>349</v>
      </c>
      <c r="CP1186" t="s">
        <v>349</v>
      </c>
      <c r="CQ1186" t="s">
        <v>349</v>
      </c>
      <c r="CR1186" t="s">
        <v>349</v>
      </c>
      <c r="CS1186" t="s">
        <v>349</v>
      </c>
      <c r="CT1186" t="s">
        <v>349</v>
      </c>
      <c r="CU1186" t="s">
        <v>349</v>
      </c>
      <c r="CV1186" t="s">
        <v>349</v>
      </c>
      <c r="CW1186" t="s">
        <v>349</v>
      </c>
      <c r="CX1186" t="s">
        <v>349</v>
      </c>
      <c r="CY1186" t="s">
        <v>349</v>
      </c>
      <c r="CZ1186" t="s">
        <v>349</v>
      </c>
    </row>
    <row r="1187" spans="1:104" ht="15" x14ac:dyDescent="0.25">
      <c r="A1187">
        <v>1186</v>
      </c>
      <c r="B1187" t="s">
        <v>387</v>
      </c>
      <c r="C1187" t="s">
        <v>298</v>
      </c>
      <c r="D1187" t="s">
        <v>299</v>
      </c>
      <c r="E1187" t="s">
        <v>159</v>
      </c>
      <c r="F1187" t="s">
        <v>114</v>
      </c>
      <c r="G1187" s="2">
        <v>0.04</v>
      </c>
      <c r="H1187" s="3" t="s">
        <v>115</v>
      </c>
      <c r="I1187" s="2">
        <v>0</v>
      </c>
      <c r="J1187" s="4">
        <v>0</v>
      </c>
      <c r="K1187" s="4">
        <f t="shared" si="263"/>
        <v>449.57</v>
      </c>
      <c r="L1187" s="4">
        <f t="shared" si="264"/>
        <v>0</v>
      </c>
      <c r="M1187" s="2">
        <v>0.02</v>
      </c>
      <c r="N1187" t="s">
        <v>116</v>
      </c>
      <c r="O1187">
        <v>5.260364617464</v>
      </c>
      <c r="P1187" s="5">
        <f t="shared" si="265"/>
        <v>3800</v>
      </c>
      <c r="Q1187" s="6">
        <f t="shared" si="252"/>
        <v>25</v>
      </c>
      <c r="R1187" s="5">
        <f t="shared" si="253"/>
        <v>1578.1093852391998</v>
      </c>
      <c r="S1187" s="6">
        <v>13</v>
      </c>
      <c r="T1187" s="2">
        <f t="shared" si="254"/>
        <v>1.3599999999999999E-2</v>
      </c>
      <c r="U1187" s="5">
        <f t="shared" si="255"/>
        <v>0</v>
      </c>
      <c r="V1187" s="2">
        <v>0.02</v>
      </c>
      <c r="W1187"/>
      <c r="X1187"/>
      <c r="Y1187" s="7" t="str">
        <f t="shared" si="256"/>
        <v/>
      </c>
      <c r="Z1187" s="8" t="str">
        <f t="shared" si="257"/>
        <v/>
      </c>
      <c r="AA1187" s="3" t="str">
        <f t="shared" si="258"/>
        <v/>
      </c>
      <c r="AB1187" s="3" t="str">
        <f t="shared" si="259"/>
        <v/>
      </c>
      <c r="AC1187">
        <v>21.016308377000001</v>
      </c>
      <c r="AD1187">
        <v>186.36681548000001</v>
      </c>
      <c r="AE1187" s="6" t="str">
        <f>INDEX([1]Lookups!$M$1:$P$30,MATCH(D1187,[1]Lookups!$N$1:$N$30,0),MATCH([1]Inputs!$N$5,[1]Lookups!$M$1:$P$1,0))</f>
        <v>CA_SACRAMENTO-EXECUTIVE-AP_724830S_CTZ22.csv</v>
      </c>
      <c r="AF1187" s="3" t="str">
        <f t="shared" si="260"/>
        <v/>
      </c>
      <c r="AH1187" s="2">
        <v>0.3</v>
      </c>
      <c r="AI1187" s="6">
        <v>0</v>
      </c>
      <c r="AJ1187" s="9">
        <v>0.05</v>
      </c>
      <c r="AK1187" s="9">
        <v>5.0000000000000001E-3</v>
      </c>
      <c r="AL1187" s="2">
        <v>0.02</v>
      </c>
      <c r="AM1187" s="3" t="str">
        <f t="shared" si="261"/>
        <v>N</v>
      </c>
      <c r="AN1187" s="5">
        <v>0.35</v>
      </c>
      <c r="AO1187" s="5">
        <v>0.6</v>
      </c>
      <c r="AP1187" s="3" t="str">
        <f t="shared" si="262"/>
        <v>Upfront</v>
      </c>
      <c r="AQ1187" s="3" t="s">
        <v>117</v>
      </c>
      <c r="AR1187" s="10">
        <v>0</v>
      </c>
      <c r="AS1187" s="11">
        <v>0</v>
      </c>
      <c r="AT1187" s="2">
        <v>7.4999999999999997E-2</v>
      </c>
      <c r="AU1187" s="2">
        <v>7.0000000000000007E-2</v>
      </c>
      <c r="AV1187" s="7">
        <v>0.05</v>
      </c>
      <c r="AW1187" t="s">
        <v>314</v>
      </c>
      <c r="AX1187" t="s">
        <v>314</v>
      </c>
      <c r="AY1187" t="s">
        <v>314</v>
      </c>
      <c r="AZ1187" t="s">
        <v>315</v>
      </c>
      <c r="BA1187" t="s">
        <v>315</v>
      </c>
      <c r="BB1187" t="s">
        <v>315</v>
      </c>
      <c r="BC1187" t="s">
        <v>315</v>
      </c>
      <c r="BD1187" t="s">
        <v>315</v>
      </c>
      <c r="BE1187" t="s">
        <v>315</v>
      </c>
      <c r="BF1187" t="s">
        <v>315</v>
      </c>
      <c r="BG1187" t="s">
        <v>315</v>
      </c>
      <c r="BH1187" t="s">
        <v>315</v>
      </c>
      <c r="BI1187" t="s">
        <v>315</v>
      </c>
      <c r="BJ1187" t="s">
        <v>315</v>
      </c>
      <c r="BK1187" t="s">
        <v>315</v>
      </c>
      <c r="BL1187" t="s">
        <v>315</v>
      </c>
      <c r="BM1187" t="s">
        <v>315</v>
      </c>
      <c r="BN1187" t="s">
        <v>315</v>
      </c>
      <c r="BO1187" t="s">
        <v>315</v>
      </c>
      <c r="BP1187" t="s">
        <v>315</v>
      </c>
      <c r="BQ1187" t="s">
        <v>315</v>
      </c>
      <c r="BR1187" t="s">
        <v>315</v>
      </c>
      <c r="BS1187" t="s">
        <v>315</v>
      </c>
      <c r="BT1187" t="s">
        <v>315</v>
      </c>
      <c r="BU1187" t="s">
        <v>315</v>
      </c>
      <c r="CB1187" t="s">
        <v>349</v>
      </c>
      <c r="CC1187" t="s">
        <v>349</v>
      </c>
      <c r="CD1187" t="s">
        <v>349</v>
      </c>
      <c r="CE1187" t="s">
        <v>349</v>
      </c>
      <c r="CF1187" t="s">
        <v>349</v>
      </c>
      <c r="CG1187" t="s">
        <v>349</v>
      </c>
      <c r="CH1187" t="s">
        <v>349</v>
      </c>
      <c r="CI1187" t="s">
        <v>349</v>
      </c>
      <c r="CJ1187" t="s">
        <v>349</v>
      </c>
      <c r="CK1187" t="s">
        <v>349</v>
      </c>
      <c r="CL1187" t="s">
        <v>349</v>
      </c>
      <c r="CM1187" t="s">
        <v>349</v>
      </c>
      <c r="CN1187" t="s">
        <v>349</v>
      </c>
      <c r="CO1187" t="s">
        <v>349</v>
      </c>
      <c r="CP1187" t="s">
        <v>349</v>
      </c>
      <c r="CQ1187" t="s">
        <v>349</v>
      </c>
      <c r="CR1187" t="s">
        <v>349</v>
      </c>
      <c r="CS1187" t="s">
        <v>349</v>
      </c>
      <c r="CT1187" t="s">
        <v>349</v>
      </c>
      <c r="CU1187" t="s">
        <v>349</v>
      </c>
      <c r="CV1187" t="s">
        <v>349</v>
      </c>
      <c r="CW1187" t="s">
        <v>349</v>
      </c>
      <c r="CX1187" t="s">
        <v>349</v>
      </c>
      <c r="CY1187" t="s">
        <v>349</v>
      </c>
      <c r="CZ1187" t="s">
        <v>349</v>
      </c>
    </row>
    <row r="1188" spans="1:104" ht="15" x14ac:dyDescent="0.25">
      <c r="A1188">
        <v>1187</v>
      </c>
      <c r="B1188" t="s">
        <v>387</v>
      </c>
      <c r="C1188" t="s">
        <v>298</v>
      </c>
      <c r="D1188" t="s">
        <v>299</v>
      </c>
      <c r="E1188" t="s">
        <v>159</v>
      </c>
      <c r="F1188" t="s">
        <v>114</v>
      </c>
      <c r="G1188" s="2">
        <v>0.04</v>
      </c>
      <c r="H1188" s="3" t="s">
        <v>115</v>
      </c>
      <c r="I1188" s="2">
        <v>0</v>
      </c>
      <c r="J1188" s="4">
        <v>0</v>
      </c>
      <c r="K1188" s="4">
        <f t="shared" si="263"/>
        <v>449.57</v>
      </c>
      <c r="L1188" s="4">
        <f t="shared" si="264"/>
        <v>0</v>
      </c>
      <c r="M1188" s="2">
        <v>0.02</v>
      </c>
      <c r="N1188" t="s">
        <v>116</v>
      </c>
      <c r="O1188">
        <v>4.5225291797159999</v>
      </c>
      <c r="P1188" s="5">
        <f t="shared" si="265"/>
        <v>3800</v>
      </c>
      <c r="Q1188" s="6">
        <f t="shared" si="252"/>
        <v>25</v>
      </c>
      <c r="R1188" s="5">
        <f t="shared" si="253"/>
        <v>1356.7587539147999</v>
      </c>
      <c r="S1188" s="6">
        <v>13</v>
      </c>
      <c r="T1188" s="2">
        <f t="shared" si="254"/>
        <v>1.3599999999999999E-2</v>
      </c>
      <c r="U1188" s="5">
        <f t="shared" si="255"/>
        <v>0</v>
      </c>
      <c r="V1188" s="2">
        <v>0.02</v>
      </c>
      <c r="W1188"/>
      <c r="X1188"/>
      <c r="Y1188" s="7" t="str">
        <f t="shared" si="256"/>
        <v/>
      </c>
      <c r="Z1188" s="8" t="str">
        <f t="shared" si="257"/>
        <v/>
      </c>
      <c r="AA1188" s="3" t="str">
        <f t="shared" si="258"/>
        <v/>
      </c>
      <c r="AB1188" s="3" t="str">
        <f t="shared" si="259"/>
        <v/>
      </c>
      <c r="AC1188">
        <v>21.194805195000001</v>
      </c>
      <c r="AD1188">
        <v>184.73747277000001</v>
      </c>
      <c r="AE1188" s="6" t="str">
        <f>INDEX([1]Lookups!$M$1:$P$30,MATCH(D1188,[1]Lookups!$N$1:$N$30,0),MATCH([1]Inputs!$N$5,[1]Lookups!$M$1:$P$1,0))</f>
        <v>CA_SACRAMENTO-EXECUTIVE-AP_724830S_CTZ22.csv</v>
      </c>
      <c r="AF1188" s="3" t="str">
        <f t="shared" si="260"/>
        <v/>
      </c>
      <c r="AH1188" s="2">
        <v>0.3</v>
      </c>
      <c r="AI1188" s="6">
        <v>0</v>
      </c>
      <c r="AJ1188" s="9">
        <v>0.05</v>
      </c>
      <c r="AK1188" s="9">
        <v>5.0000000000000001E-3</v>
      </c>
      <c r="AL1188" s="2">
        <v>0.02</v>
      </c>
      <c r="AM1188" s="3" t="str">
        <f t="shared" si="261"/>
        <v>N</v>
      </c>
      <c r="AN1188" s="5">
        <v>0.35</v>
      </c>
      <c r="AO1188" s="5">
        <v>0.6</v>
      </c>
      <c r="AP1188" s="3" t="str">
        <f t="shared" si="262"/>
        <v>Upfront</v>
      </c>
      <c r="AQ1188" s="3" t="s">
        <v>117</v>
      </c>
      <c r="AR1188" s="10">
        <v>0</v>
      </c>
      <c r="AS1188" s="11">
        <v>0</v>
      </c>
      <c r="AT1188" s="2">
        <v>7.4999999999999997E-2</v>
      </c>
      <c r="AU1188" s="2">
        <v>7.0000000000000007E-2</v>
      </c>
      <c r="AV1188" s="7">
        <v>0.05</v>
      </c>
      <c r="AW1188" t="s">
        <v>314</v>
      </c>
      <c r="AX1188" t="s">
        <v>314</v>
      </c>
      <c r="AY1188" t="s">
        <v>314</v>
      </c>
      <c r="AZ1188" t="s">
        <v>315</v>
      </c>
      <c r="BA1188" t="s">
        <v>315</v>
      </c>
      <c r="BB1188" t="s">
        <v>315</v>
      </c>
      <c r="BC1188" t="s">
        <v>315</v>
      </c>
      <c r="BD1188" t="s">
        <v>315</v>
      </c>
      <c r="BE1188" t="s">
        <v>315</v>
      </c>
      <c r="BF1188" t="s">
        <v>315</v>
      </c>
      <c r="BG1188" t="s">
        <v>315</v>
      </c>
      <c r="BH1188" t="s">
        <v>315</v>
      </c>
      <c r="BI1188" t="s">
        <v>315</v>
      </c>
      <c r="BJ1188" t="s">
        <v>315</v>
      </c>
      <c r="BK1188" t="s">
        <v>315</v>
      </c>
      <c r="BL1188" t="s">
        <v>315</v>
      </c>
      <c r="BM1188" t="s">
        <v>315</v>
      </c>
      <c r="BN1188" t="s">
        <v>315</v>
      </c>
      <c r="BO1188" t="s">
        <v>315</v>
      </c>
      <c r="BP1188" t="s">
        <v>315</v>
      </c>
      <c r="BQ1188" t="s">
        <v>315</v>
      </c>
      <c r="BR1188" t="s">
        <v>315</v>
      </c>
      <c r="BS1188" t="s">
        <v>315</v>
      </c>
      <c r="BT1188" t="s">
        <v>315</v>
      </c>
      <c r="BU1188" t="s">
        <v>315</v>
      </c>
      <c r="CB1188" t="s">
        <v>349</v>
      </c>
      <c r="CC1188" t="s">
        <v>349</v>
      </c>
      <c r="CD1188" t="s">
        <v>349</v>
      </c>
      <c r="CE1188" t="s">
        <v>349</v>
      </c>
      <c r="CF1188" t="s">
        <v>349</v>
      </c>
      <c r="CG1188" t="s">
        <v>349</v>
      </c>
      <c r="CH1188" t="s">
        <v>349</v>
      </c>
      <c r="CI1188" t="s">
        <v>349</v>
      </c>
      <c r="CJ1188" t="s">
        <v>349</v>
      </c>
      <c r="CK1188" t="s">
        <v>349</v>
      </c>
      <c r="CL1188" t="s">
        <v>349</v>
      </c>
      <c r="CM1188" t="s">
        <v>349</v>
      </c>
      <c r="CN1188" t="s">
        <v>349</v>
      </c>
      <c r="CO1188" t="s">
        <v>349</v>
      </c>
      <c r="CP1188" t="s">
        <v>349</v>
      </c>
      <c r="CQ1188" t="s">
        <v>349</v>
      </c>
      <c r="CR1188" t="s">
        <v>349</v>
      </c>
      <c r="CS1188" t="s">
        <v>349</v>
      </c>
      <c r="CT1188" t="s">
        <v>349</v>
      </c>
      <c r="CU1188" t="s">
        <v>349</v>
      </c>
      <c r="CV1188" t="s">
        <v>349</v>
      </c>
      <c r="CW1188" t="s">
        <v>349</v>
      </c>
      <c r="CX1188" t="s">
        <v>349</v>
      </c>
      <c r="CY1188" t="s">
        <v>349</v>
      </c>
      <c r="CZ1188" t="s">
        <v>349</v>
      </c>
    </row>
    <row r="1189" spans="1:104" ht="15" x14ac:dyDescent="0.25">
      <c r="A1189">
        <v>1188</v>
      </c>
      <c r="B1189" t="s">
        <v>387</v>
      </c>
      <c r="C1189" t="s">
        <v>298</v>
      </c>
      <c r="D1189" t="s">
        <v>299</v>
      </c>
      <c r="E1189" t="s">
        <v>159</v>
      </c>
      <c r="F1189" t="s">
        <v>114</v>
      </c>
      <c r="G1189" s="2">
        <v>0.04</v>
      </c>
      <c r="H1189" s="3" t="s">
        <v>115</v>
      </c>
      <c r="I1189" s="2">
        <v>0</v>
      </c>
      <c r="J1189" s="4">
        <v>0</v>
      </c>
      <c r="K1189" s="4">
        <f t="shared" si="263"/>
        <v>449.57</v>
      </c>
      <c r="L1189" s="4">
        <f t="shared" si="264"/>
        <v>0</v>
      </c>
      <c r="M1189" s="2">
        <v>0.02</v>
      </c>
      <c r="N1189" t="s">
        <v>116</v>
      </c>
      <c r="O1189">
        <v>8.0401182821280006</v>
      </c>
      <c r="P1189" s="5">
        <f t="shared" si="265"/>
        <v>3800</v>
      </c>
      <c r="Q1189" s="6">
        <f t="shared" si="252"/>
        <v>25</v>
      </c>
      <c r="R1189" s="5">
        <f t="shared" si="253"/>
        <v>2412.0354846383998</v>
      </c>
      <c r="S1189" s="6">
        <v>13</v>
      </c>
      <c r="T1189" s="2">
        <f t="shared" si="254"/>
        <v>1.3599999999999999E-2</v>
      </c>
      <c r="U1189" s="5">
        <f t="shared" si="255"/>
        <v>0</v>
      </c>
      <c r="V1189" s="2">
        <v>0.02</v>
      </c>
      <c r="W1189"/>
      <c r="X1189"/>
      <c r="Y1189" s="7" t="str">
        <f t="shared" si="256"/>
        <v/>
      </c>
      <c r="Z1189" s="8" t="str">
        <f t="shared" si="257"/>
        <v/>
      </c>
      <c r="AA1189" s="3" t="str">
        <f t="shared" si="258"/>
        <v/>
      </c>
      <c r="AB1189" s="3" t="str">
        <f t="shared" si="259"/>
        <v/>
      </c>
      <c r="AC1189">
        <v>21.521354934000001</v>
      </c>
      <c r="AD1189">
        <v>189.99031296999999</v>
      </c>
      <c r="AE1189" s="6" t="str">
        <f>INDEX([1]Lookups!$M$1:$P$30,MATCH(D1189,[1]Lookups!$N$1:$N$30,0),MATCH([1]Inputs!$N$5,[1]Lookups!$M$1:$P$1,0))</f>
        <v>CA_SACRAMENTO-EXECUTIVE-AP_724830S_CTZ22.csv</v>
      </c>
      <c r="AF1189" s="3" t="str">
        <f t="shared" si="260"/>
        <v/>
      </c>
      <c r="AH1189" s="2">
        <v>0.3</v>
      </c>
      <c r="AI1189" s="6">
        <v>0</v>
      </c>
      <c r="AJ1189" s="9">
        <v>0.05</v>
      </c>
      <c r="AK1189" s="9">
        <v>5.0000000000000001E-3</v>
      </c>
      <c r="AL1189" s="2">
        <v>0.02</v>
      </c>
      <c r="AM1189" s="3" t="str">
        <f t="shared" si="261"/>
        <v>N</v>
      </c>
      <c r="AN1189" s="5">
        <v>0.35</v>
      </c>
      <c r="AO1189" s="5">
        <v>0.6</v>
      </c>
      <c r="AP1189" s="3" t="str">
        <f t="shared" si="262"/>
        <v>Upfront</v>
      </c>
      <c r="AQ1189" s="3" t="s">
        <v>117</v>
      </c>
      <c r="AR1189" s="10">
        <v>0</v>
      </c>
      <c r="AS1189" s="11">
        <v>0</v>
      </c>
      <c r="AT1189" s="2">
        <v>7.4999999999999997E-2</v>
      </c>
      <c r="AU1189" s="2">
        <v>7.0000000000000007E-2</v>
      </c>
      <c r="AV1189" s="7">
        <v>0.05</v>
      </c>
      <c r="AW1189" t="s">
        <v>314</v>
      </c>
      <c r="AX1189" t="s">
        <v>314</v>
      </c>
      <c r="AY1189" t="s">
        <v>314</v>
      </c>
      <c r="AZ1189" t="s">
        <v>315</v>
      </c>
      <c r="BA1189" t="s">
        <v>315</v>
      </c>
      <c r="BB1189" t="s">
        <v>315</v>
      </c>
      <c r="BC1189" t="s">
        <v>315</v>
      </c>
      <c r="BD1189" t="s">
        <v>315</v>
      </c>
      <c r="BE1189" t="s">
        <v>315</v>
      </c>
      <c r="BF1189" t="s">
        <v>315</v>
      </c>
      <c r="BG1189" t="s">
        <v>315</v>
      </c>
      <c r="BH1189" t="s">
        <v>315</v>
      </c>
      <c r="BI1189" t="s">
        <v>315</v>
      </c>
      <c r="BJ1189" t="s">
        <v>315</v>
      </c>
      <c r="BK1189" t="s">
        <v>315</v>
      </c>
      <c r="BL1189" t="s">
        <v>315</v>
      </c>
      <c r="BM1189" t="s">
        <v>315</v>
      </c>
      <c r="BN1189" t="s">
        <v>315</v>
      </c>
      <c r="BO1189" t="s">
        <v>315</v>
      </c>
      <c r="BP1189" t="s">
        <v>315</v>
      </c>
      <c r="BQ1189" t="s">
        <v>315</v>
      </c>
      <c r="BR1189" t="s">
        <v>315</v>
      </c>
      <c r="BS1189" t="s">
        <v>315</v>
      </c>
      <c r="BT1189" t="s">
        <v>315</v>
      </c>
      <c r="BU1189" t="s">
        <v>315</v>
      </c>
      <c r="CB1189" t="s">
        <v>349</v>
      </c>
      <c r="CC1189" t="s">
        <v>349</v>
      </c>
      <c r="CD1189" t="s">
        <v>349</v>
      </c>
      <c r="CE1189" t="s">
        <v>349</v>
      </c>
      <c r="CF1189" t="s">
        <v>349</v>
      </c>
      <c r="CG1189" t="s">
        <v>349</v>
      </c>
      <c r="CH1189" t="s">
        <v>349</v>
      </c>
      <c r="CI1189" t="s">
        <v>349</v>
      </c>
      <c r="CJ1189" t="s">
        <v>349</v>
      </c>
      <c r="CK1189" t="s">
        <v>349</v>
      </c>
      <c r="CL1189" t="s">
        <v>349</v>
      </c>
      <c r="CM1189" t="s">
        <v>349</v>
      </c>
      <c r="CN1189" t="s">
        <v>349</v>
      </c>
      <c r="CO1189" t="s">
        <v>349</v>
      </c>
      <c r="CP1189" t="s">
        <v>349</v>
      </c>
      <c r="CQ1189" t="s">
        <v>349</v>
      </c>
      <c r="CR1189" t="s">
        <v>349</v>
      </c>
      <c r="CS1189" t="s">
        <v>349</v>
      </c>
      <c r="CT1189" t="s">
        <v>349</v>
      </c>
      <c r="CU1189" t="s">
        <v>349</v>
      </c>
      <c r="CV1189" t="s">
        <v>349</v>
      </c>
      <c r="CW1189" t="s">
        <v>349</v>
      </c>
      <c r="CX1189" t="s">
        <v>349</v>
      </c>
      <c r="CY1189" t="s">
        <v>349</v>
      </c>
      <c r="CZ1189" t="s">
        <v>349</v>
      </c>
    </row>
    <row r="1190" spans="1:104" ht="15" x14ac:dyDescent="0.25">
      <c r="A1190">
        <v>1189</v>
      </c>
      <c r="B1190" t="s">
        <v>387</v>
      </c>
      <c r="C1190" t="s">
        <v>298</v>
      </c>
      <c r="D1190" t="s">
        <v>299</v>
      </c>
      <c r="E1190" t="s">
        <v>159</v>
      </c>
      <c r="F1190" t="s">
        <v>114</v>
      </c>
      <c r="G1190" s="2">
        <v>0.04</v>
      </c>
      <c r="H1190" s="3" t="s">
        <v>115</v>
      </c>
      <c r="I1190" s="2">
        <v>0</v>
      </c>
      <c r="J1190" s="4">
        <v>0</v>
      </c>
      <c r="K1190" s="4">
        <f t="shared" si="263"/>
        <v>449.57</v>
      </c>
      <c r="L1190" s="4">
        <f t="shared" si="264"/>
        <v>0</v>
      </c>
      <c r="M1190" s="2">
        <v>0.02</v>
      </c>
      <c r="N1190" t="s">
        <v>116</v>
      </c>
      <c r="O1190">
        <v>3.5913685911839996</v>
      </c>
      <c r="P1190" s="5">
        <f t="shared" si="265"/>
        <v>3800</v>
      </c>
      <c r="Q1190" s="6">
        <f t="shared" si="252"/>
        <v>25</v>
      </c>
      <c r="R1190" s="5">
        <f t="shared" si="253"/>
        <v>1077.4105773551998</v>
      </c>
      <c r="S1190" s="6">
        <v>13</v>
      </c>
      <c r="T1190" s="2">
        <f t="shared" si="254"/>
        <v>1.3599999999999999E-2</v>
      </c>
      <c r="U1190" s="5">
        <f t="shared" si="255"/>
        <v>0</v>
      </c>
      <c r="V1190" s="2">
        <v>0.02</v>
      </c>
      <c r="W1190"/>
      <c r="X1190"/>
      <c r="Y1190" s="7" t="str">
        <f t="shared" si="256"/>
        <v/>
      </c>
      <c r="Z1190" s="8" t="str">
        <f t="shared" si="257"/>
        <v/>
      </c>
      <c r="AA1190" s="3" t="str">
        <f t="shared" si="258"/>
        <v/>
      </c>
      <c r="AB1190" s="3" t="str">
        <f t="shared" si="259"/>
        <v/>
      </c>
      <c r="AC1190">
        <v>21.127272727000001</v>
      </c>
      <c r="AD1190">
        <v>180.92424242000001</v>
      </c>
      <c r="AE1190" s="6" t="str">
        <f>INDEX([1]Lookups!$M$1:$P$30,MATCH(D1190,[1]Lookups!$N$1:$N$30,0),MATCH([1]Inputs!$N$5,[1]Lookups!$M$1:$P$1,0))</f>
        <v>CA_SACRAMENTO-EXECUTIVE-AP_724830S_CTZ22.csv</v>
      </c>
      <c r="AF1190" s="3" t="str">
        <f t="shared" si="260"/>
        <v/>
      </c>
      <c r="AH1190" s="2">
        <v>0.3</v>
      </c>
      <c r="AI1190" s="6">
        <v>0</v>
      </c>
      <c r="AJ1190" s="9">
        <v>0.05</v>
      </c>
      <c r="AK1190" s="9">
        <v>5.0000000000000001E-3</v>
      </c>
      <c r="AL1190" s="2">
        <v>0.02</v>
      </c>
      <c r="AM1190" s="3" t="str">
        <f t="shared" si="261"/>
        <v>N</v>
      </c>
      <c r="AN1190" s="5">
        <v>0.35</v>
      </c>
      <c r="AO1190" s="5">
        <v>0.6</v>
      </c>
      <c r="AP1190" s="3" t="str">
        <f t="shared" si="262"/>
        <v>Upfront</v>
      </c>
      <c r="AQ1190" s="3" t="s">
        <v>117</v>
      </c>
      <c r="AR1190" s="10">
        <v>0</v>
      </c>
      <c r="AS1190" s="11">
        <v>0</v>
      </c>
      <c r="AT1190" s="2">
        <v>7.4999999999999997E-2</v>
      </c>
      <c r="AU1190" s="2">
        <v>7.0000000000000007E-2</v>
      </c>
      <c r="AV1190" s="7">
        <v>0.05</v>
      </c>
      <c r="AW1190" t="s">
        <v>314</v>
      </c>
      <c r="AX1190" t="s">
        <v>314</v>
      </c>
      <c r="AY1190" t="s">
        <v>314</v>
      </c>
      <c r="AZ1190" t="s">
        <v>315</v>
      </c>
      <c r="BA1190" t="s">
        <v>315</v>
      </c>
      <c r="BB1190" t="s">
        <v>315</v>
      </c>
      <c r="BC1190" t="s">
        <v>315</v>
      </c>
      <c r="BD1190" t="s">
        <v>315</v>
      </c>
      <c r="BE1190" t="s">
        <v>315</v>
      </c>
      <c r="BF1190" t="s">
        <v>315</v>
      </c>
      <c r="BG1190" t="s">
        <v>315</v>
      </c>
      <c r="BH1190" t="s">
        <v>315</v>
      </c>
      <c r="BI1190" t="s">
        <v>315</v>
      </c>
      <c r="BJ1190" t="s">
        <v>315</v>
      </c>
      <c r="BK1190" t="s">
        <v>315</v>
      </c>
      <c r="BL1190" t="s">
        <v>315</v>
      </c>
      <c r="BM1190" t="s">
        <v>315</v>
      </c>
      <c r="BN1190" t="s">
        <v>315</v>
      </c>
      <c r="BO1190" t="s">
        <v>315</v>
      </c>
      <c r="BP1190" t="s">
        <v>315</v>
      </c>
      <c r="BQ1190" t="s">
        <v>315</v>
      </c>
      <c r="BR1190" t="s">
        <v>315</v>
      </c>
      <c r="BS1190" t="s">
        <v>315</v>
      </c>
      <c r="BT1190" t="s">
        <v>315</v>
      </c>
      <c r="BU1190" t="s">
        <v>315</v>
      </c>
      <c r="CB1190" t="s">
        <v>349</v>
      </c>
      <c r="CC1190" t="s">
        <v>349</v>
      </c>
      <c r="CD1190" t="s">
        <v>349</v>
      </c>
      <c r="CE1190" t="s">
        <v>349</v>
      </c>
      <c r="CF1190" t="s">
        <v>349</v>
      </c>
      <c r="CG1190" t="s">
        <v>349</v>
      </c>
      <c r="CH1190" t="s">
        <v>349</v>
      </c>
      <c r="CI1190" t="s">
        <v>349</v>
      </c>
      <c r="CJ1190" t="s">
        <v>349</v>
      </c>
      <c r="CK1190" t="s">
        <v>349</v>
      </c>
      <c r="CL1190" t="s">
        <v>349</v>
      </c>
      <c r="CM1190" t="s">
        <v>349</v>
      </c>
      <c r="CN1190" t="s">
        <v>349</v>
      </c>
      <c r="CO1190" t="s">
        <v>349</v>
      </c>
      <c r="CP1190" t="s">
        <v>349</v>
      </c>
      <c r="CQ1190" t="s">
        <v>349</v>
      </c>
      <c r="CR1190" t="s">
        <v>349</v>
      </c>
      <c r="CS1190" t="s">
        <v>349</v>
      </c>
      <c r="CT1190" t="s">
        <v>349</v>
      </c>
      <c r="CU1190" t="s">
        <v>349</v>
      </c>
      <c r="CV1190" t="s">
        <v>349</v>
      </c>
      <c r="CW1190" t="s">
        <v>349</v>
      </c>
      <c r="CX1190" t="s">
        <v>349</v>
      </c>
      <c r="CY1190" t="s">
        <v>349</v>
      </c>
      <c r="CZ1190" t="s">
        <v>349</v>
      </c>
    </row>
    <row r="1191" spans="1:104" ht="15" x14ac:dyDescent="0.25">
      <c r="A1191">
        <v>1190</v>
      </c>
      <c r="B1191" t="s">
        <v>387</v>
      </c>
      <c r="C1191" t="s">
        <v>298</v>
      </c>
      <c r="D1191" t="s">
        <v>299</v>
      </c>
      <c r="E1191" t="s">
        <v>159</v>
      </c>
      <c r="F1191" t="s">
        <v>114</v>
      </c>
      <c r="G1191" s="2">
        <v>0.04</v>
      </c>
      <c r="H1191" s="3" t="s">
        <v>115</v>
      </c>
      <c r="I1191" s="2">
        <v>0</v>
      </c>
      <c r="J1191" s="4">
        <v>0</v>
      </c>
      <c r="K1191" s="4">
        <f t="shared" si="263"/>
        <v>449.57</v>
      </c>
      <c r="L1191" s="4">
        <f t="shared" si="264"/>
        <v>0</v>
      </c>
      <c r="M1191" s="2">
        <v>0.02</v>
      </c>
      <c r="N1191" t="s">
        <v>116</v>
      </c>
      <c r="O1191">
        <v>6.3759694580999993</v>
      </c>
      <c r="P1191" s="5">
        <f t="shared" si="265"/>
        <v>3800</v>
      </c>
      <c r="Q1191" s="6">
        <f t="shared" si="252"/>
        <v>25</v>
      </c>
      <c r="R1191" s="5">
        <f t="shared" si="253"/>
        <v>1912.7908374299998</v>
      </c>
      <c r="S1191" s="6">
        <v>13</v>
      </c>
      <c r="T1191" s="2">
        <f t="shared" si="254"/>
        <v>1.3599999999999999E-2</v>
      </c>
      <c r="U1191" s="5">
        <f t="shared" si="255"/>
        <v>0</v>
      </c>
      <c r="V1191" s="2">
        <v>0.02</v>
      </c>
      <c r="W1191"/>
      <c r="X1191"/>
      <c r="Y1191" s="7" t="str">
        <f t="shared" si="256"/>
        <v/>
      </c>
      <c r="Z1191" s="8" t="str">
        <f t="shared" si="257"/>
        <v/>
      </c>
      <c r="AA1191" s="3" t="str">
        <f t="shared" si="258"/>
        <v/>
      </c>
      <c r="AB1191" s="3" t="str">
        <f t="shared" si="259"/>
        <v/>
      </c>
      <c r="AC1191">
        <v>21.382978723000001</v>
      </c>
      <c r="AD1191">
        <v>187.01075269</v>
      </c>
      <c r="AE1191" s="6" t="str">
        <f>INDEX([1]Lookups!$M$1:$P$30,MATCH(D1191,[1]Lookups!$N$1:$N$30,0),MATCH([1]Inputs!$N$5,[1]Lookups!$M$1:$P$1,0))</f>
        <v>CA_SACRAMENTO-EXECUTIVE-AP_724830S_CTZ22.csv</v>
      </c>
      <c r="AF1191" s="3" t="str">
        <f t="shared" si="260"/>
        <v/>
      </c>
      <c r="AH1191" s="2">
        <v>0.3</v>
      </c>
      <c r="AI1191" s="6">
        <v>0</v>
      </c>
      <c r="AJ1191" s="9">
        <v>0.05</v>
      </c>
      <c r="AK1191" s="9">
        <v>5.0000000000000001E-3</v>
      </c>
      <c r="AL1191" s="2">
        <v>0.02</v>
      </c>
      <c r="AM1191" s="3" t="str">
        <f t="shared" si="261"/>
        <v>N</v>
      </c>
      <c r="AN1191" s="5">
        <v>0.35</v>
      </c>
      <c r="AO1191" s="5">
        <v>0.6</v>
      </c>
      <c r="AP1191" s="3" t="str">
        <f t="shared" si="262"/>
        <v>Upfront</v>
      </c>
      <c r="AQ1191" s="3" t="s">
        <v>117</v>
      </c>
      <c r="AR1191" s="10">
        <v>0</v>
      </c>
      <c r="AS1191" s="11">
        <v>0</v>
      </c>
      <c r="AT1191" s="2">
        <v>7.4999999999999997E-2</v>
      </c>
      <c r="AU1191" s="2">
        <v>7.0000000000000007E-2</v>
      </c>
      <c r="AV1191" s="7">
        <v>0.05</v>
      </c>
      <c r="AW1191" t="s">
        <v>346</v>
      </c>
      <c r="AX1191" t="s">
        <v>346</v>
      </c>
      <c r="AY1191" t="s">
        <v>346</v>
      </c>
      <c r="AZ1191" t="s">
        <v>347</v>
      </c>
      <c r="BA1191" t="s">
        <v>347</v>
      </c>
      <c r="BB1191" t="s">
        <v>347</v>
      </c>
      <c r="BC1191" t="s">
        <v>347</v>
      </c>
      <c r="BD1191" t="s">
        <v>347</v>
      </c>
      <c r="BE1191" t="s">
        <v>347</v>
      </c>
      <c r="BF1191" t="s">
        <v>347</v>
      </c>
      <c r="BG1191" t="s">
        <v>347</v>
      </c>
      <c r="BH1191" t="s">
        <v>347</v>
      </c>
      <c r="BI1191" t="s">
        <v>347</v>
      </c>
      <c r="BJ1191" t="s">
        <v>347</v>
      </c>
      <c r="BK1191" t="s">
        <v>347</v>
      </c>
      <c r="BL1191" t="s">
        <v>347</v>
      </c>
      <c r="BM1191" t="s">
        <v>347</v>
      </c>
      <c r="BN1191" t="s">
        <v>347</v>
      </c>
      <c r="BO1191" t="s">
        <v>347</v>
      </c>
      <c r="BP1191" t="s">
        <v>347</v>
      </c>
      <c r="BQ1191" t="s">
        <v>347</v>
      </c>
      <c r="BR1191" t="s">
        <v>347</v>
      </c>
      <c r="BS1191" t="s">
        <v>347</v>
      </c>
      <c r="BT1191" t="s">
        <v>347</v>
      </c>
      <c r="BU1191" t="s">
        <v>347</v>
      </c>
      <c r="CB1191" t="s">
        <v>350</v>
      </c>
      <c r="CC1191" t="s">
        <v>350</v>
      </c>
      <c r="CD1191" t="s">
        <v>350</v>
      </c>
      <c r="CE1191" t="s">
        <v>350</v>
      </c>
      <c r="CF1191" t="s">
        <v>350</v>
      </c>
      <c r="CG1191" t="s">
        <v>350</v>
      </c>
      <c r="CH1191" t="s">
        <v>350</v>
      </c>
      <c r="CI1191" t="s">
        <v>350</v>
      </c>
      <c r="CJ1191" t="s">
        <v>350</v>
      </c>
      <c r="CK1191" t="s">
        <v>350</v>
      </c>
      <c r="CL1191" t="s">
        <v>350</v>
      </c>
      <c r="CM1191" t="s">
        <v>350</v>
      </c>
      <c r="CN1191" t="s">
        <v>350</v>
      </c>
      <c r="CO1191" t="s">
        <v>350</v>
      </c>
      <c r="CP1191" t="s">
        <v>350</v>
      </c>
      <c r="CQ1191" t="s">
        <v>350</v>
      </c>
      <c r="CR1191" t="s">
        <v>350</v>
      </c>
      <c r="CS1191" t="s">
        <v>350</v>
      </c>
      <c r="CT1191" t="s">
        <v>350</v>
      </c>
      <c r="CU1191" t="s">
        <v>350</v>
      </c>
      <c r="CV1191" t="s">
        <v>350</v>
      </c>
      <c r="CW1191" t="s">
        <v>350</v>
      </c>
      <c r="CX1191" t="s">
        <v>350</v>
      </c>
      <c r="CY1191" t="s">
        <v>350</v>
      </c>
      <c r="CZ1191" t="s">
        <v>350</v>
      </c>
    </row>
    <row r="1192" spans="1:104" ht="15" x14ac:dyDescent="0.25">
      <c r="A1192">
        <v>1191</v>
      </c>
      <c r="B1192" t="s">
        <v>387</v>
      </c>
      <c r="C1192" t="s">
        <v>298</v>
      </c>
      <c r="D1192" t="s">
        <v>299</v>
      </c>
      <c r="E1192" t="s">
        <v>159</v>
      </c>
      <c r="F1192" t="s">
        <v>114</v>
      </c>
      <c r="G1192" s="2">
        <v>0.04</v>
      </c>
      <c r="H1192" s="3" t="s">
        <v>115</v>
      </c>
      <c r="I1192" s="2">
        <v>0</v>
      </c>
      <c r="J1192" s="4">
        <v>0</v>
      </c>
      <c r="K1192" s="4">
        <f t="shared" si="263"/>
        <v>449.57</v>
      </c>
      <c r="L1192" s="4">
        <f t="shared" si="264"/>
        <v>0</v>
      </c>
      <c r="M1192" s="2">
        <v>0.02</v>
      </c>
      <c r="N1192" t="s">
        <v>116</v>
      </c>
      <c r="O1192">
        <v>5.2178839739280001</v>
      </c>
      <c r="P1192" s="5">
        <f t="shared" si="265"/>
        <v>3800</v>
      </c>
      <c r="Q1192" s="6">
        <f t="shared" si="252"/>
        <v>25</v>
      </c>
      <c r="R1192" s="5">
        <f t="shared" si="253"/>
        <v>1565.3651921783999</v>
      </c>
      <c r="S1192" s="6">
        <v>13</v>
      </c>
      <c r="T1192" s="2">
        <f t="shared" si="254"/>
        <v>1.3599999999999999E-2</v>
      </c>
      <c r="U1192" s="5">
        <f t="shared" si="255"/>
        <v>0</v>
      </c>
      <c r="V1192" s="2">
        <v>0.02</v>
      </c>
      <c r="W1192"/>
      <c r="X1192"/>
      <c r="Y1192" s="7" t="str">
        <f t="shared" si="256"/>
        <v/>
      </c>
      <c r="Z1192" s="8" t="str">
        <f t="shared" si="257"/>
        <v/>
      </c>
      <c r="AA1192" s="3" t="str">
        <f t="shared" si="258"/>
        <v/>
      </c>
      <c r="AB1192" s="3" t="str">
        <f t="shared" si="259"/>
        <v/>
      </c>
      <c r="AC1192">
        <v>20.081355932000001</v>
      </c>
      <c r="AD1192">
        <v>186.01360543999999</v>
      </c>
      <c r="AE1192" s="6" t="str">
        <f>INDEX([1]Lookups!$M$1:$P$30,MATCH(D1192,[1]Lookups!$N$1:$N$30,0),MATCH([1]Inputs!$N$5,[1]Lookups!$M$1:$P$1,0))</f>
        <v>CA_SACRAMENTO-EXECUTIVE-AP_724830S_CTZ22.csv</v>
      </c>
      <c r="AF1192" s="3" t="str">
        <f t="shared" si="260"/>
        <v/>
      </c>
      <c r="AH1192" s="2">
        <v>0.3</v>
      </c>
      <c r="AI1192" s="6">
        <v>0</v>
      </c>
      <c r="AJ1192" s="9">
        <v>0.05</v>
      </c>
      <c r="AK1192" s="9">
        <v>5.0000000000000001E-3</v>
      </c>
      <c r="AL1192" s="2">
        <v>0.02</v>
      </c>
      <c r="AM1192" s="3" t="str">
        <f t="shared" si="261"/>
        <v>N</v>
      </c>
      <c r="AN1192" s="5">
        <v>0.35</v>
      </c>
      <c r="AO1192" s="5">
        <v>0.6</v>
      </c>
      <c r="AP1192" s="3" t="str">
        <f t="shared" si="262"/>
        <v>Upfront</v>
      </c>
      <c r="AQ1192" s="3" t="s">
        <v>117</v>
      </c>
      <c r="AR1192" s="10">
        <v>0</v>
      </c>
      <c r="AS1192" s="11">
        <v>0</v>
      </c>
      <c r="AT1192" s="2">
        <v>7.4999999999999997E-2</v>
      </c>
      <c r="AU1192" s="2">
        <v>7.0000000000000007E-2</v>
      </c>
      <c r="AV1192" s="7">
        <v>0.05</v>
      </c>
      <c r="AW1192" t="s">
        <v>346</v>
      </c>
      <c r="AX1192" t="s">
        <v>346</v>
      </c>
      <c r="AY1192" t="s">
        <v>346</v>
      </c>
      <c r="AZ1192" t="s">
        <v>347</v>
      </c>
      <c r="BA1192" t="s">
        <v>347</v>
      </c>
      <c r="BB1192" t="s">
        <v>347</v>
      </c>
      <c r="BC1192" t="s">
        <v>347</v>
      </c>
      <c r="BD1192" t="s">
        <v>347</v>
      </c>
      <c r="BE1192" t="s">
        <v>347</v>
      </c>
      <c r="BF1192" t="s">
        <v>347</v>
      </c>
      <c r="BG1192" t="s">
        <v>347</v>
      </c>
      <c r="BH1192" t="s">
        <v>347</v>
      </c>
      <c r="BI1192" t="s">
        <v>347</v>
      </c>
      <c r="BJ1192" t="s">
        <v>347</v>
      </c>
      <c r="BK1192" t="s">
        <v>347</v>
      </c>
      <c r="BL1192" t="s">
        <v>347</v>
      </c>
      <c r="BM1192" t="s">
        <v>347</v>
      </c>
      <c r="BN1192" t="s">
        <v>347</v>
      </c>
      <c r="BO1192" t="s">
        <v>347</v>
      </c>
      <c r="BP1192" t="s">
        <v>347</v>
      </c>
      <c r="BQ1192" t="s">
        <v>347</v>
      </c>
      <c r="BR1192" t="s">
        <v>347</v>
      </c>
      <c r="BS1192" t="s">
        <v>347</v>
      </c>
      <c r="BT1192" t="s">
        <v>347</v>
      </c>
      <c r="BU1192" t="s">
        <v>347</v>
      </c>
      <c r="CB1192" t="s">
        <v>350</v>
      </c>
      <c r="CC1192" t="s">
        <v>350</v>
      </c>
      <c r="CD1192" t="s">
        <v>350</v>
      </c>
      <c r="CE1192" t="s">
        <v>350</v>
      </c>
      <c r="CF1192" t="s">
        <v>350</v>
      </c>
      <c r="CG1192" t="s">
        <v>350</v>
      </c>
      <c r="CH1192" t="s">
        <v>350</v>
      </c>
      <c r="CI1192" t="s">
        <v>350</v>
      </c>
      <c r="CJ1192" t="s">
        <v>350</v>
      </c>
      <c r="CK1192" t="s">
        <v>350</v>
      </c>
      <c r="CL1192" t="s">
        <v>350</v>
      </c>
      <c r="CM1192" t="s">
        <v>350</v>
      </c>
      <c r="CN1192" t="s">
        <v>350</v>
      </c>
      <c r="CO1192" t="s">
        <v>350</v>
      </c>
      <c r="CP1192" t="s">
        <v>350</v>
      </c>
      <c r="CQ1192" t="s">
        <v>350</v>
      </c>
      <c r="CR1192" t="s">
        <v>350</v>
      </c>
      <c r="CS1192" t="s">
        <v>350</v>
      </c>
      <c r="CT1192" t="s">
        <v>350</v>
      </c>
      <c r="CU1192" t="s">
        <v>350</v>
      </c>
      <c r="CV1192" t="s">
        <v>350</v>
      </c>
      <c r="CW1192" t="s">
        <v>350</v>
      </c>
      <c r="CX1192" t="s">
        <v>350</v>
      </c>
      <c r="CY1192" t="s">
        <v>350</v>
      </c>
      <c r="CZ1192" t="s">
        <v>350</v>
      </c>
    </row>
    <row r="1193" spans="1:104" ht="15" x14ac:dyDescent="0.25">
      <c r="A1193">
        <v>1192</v>
      </c>
      <c r="B1193" t="s">
        <v>387</v>
      </c>
      <c r="C1193" t="s">
        <v>298</v>
      </c>
      <c r="D1193" t="s">
        <v>299</v>
      </c>
      <c r="E1193" t="s">
        <v>159</v>
      </c>
      <c r="F1193" t="s">
        <v>114</v>
      </c>
      <c r="G1193" s="2">
        <v>0.04</v>
      </c>
      <c r="H1193" s="3" t="s">
        <v>115</v>
      </c>
      <c r="I1193" s="2">
        <v>0</v>
      </c>
      <c r="J1193" s="4">
        <v>0</v>
      </c>
      <c r="K1193" s="4">
        <f t="shared" si="263"/>
        <v>449.57</v>
      </c>
      <c r="L1193" s="4">
        <f t="shared" si="264"/>
        <v>0</v>
      </c>
      <c r="M1193" s="2">
        <v>0.02</v>
      </c>
      <c r="N1193" t="s">
        <v>116</v>
      </c>
      <c r="O1193">
        <v>4.5383487692219999</v>
      </c>
      <c r="P1193" s="5">
        <f t="shared" si="265"/>
        <v>3800</v>
      </c>
      <c r="Q1193" s="6">
        <f t="shared" si="252"/>
        <v>25</v>
      </c>
      <c r="R1193" s="5">
        <f t="shared" si="253"/>
        <v>1361.5046307665998</v>
      </c>
      <c r="S1193" s="6">
        <v>13</v>
      </c>
      <c r="T1193" s="2">
        <f t="shared" si="254"/>
        <v>1.3599999999999999E-2</v>
      </c>
      <c r="U1193" s="5">
        <f t="shared" si="255"/>
        <v>0</v>
      </c>
      <c r="V1193" s="2">
        <v>0.02</v>
      </c>
      <c r="W1193"/>
      <c r="X1193"/>
      <c r="Y1193" s="7" t="str">
        <f t="shared" si="256"/>
        <v/>
      </c>
      <c r="Z1193" s="8" t="str">
        <f t="shared" si="257"/>
        <v/>
      </c>
      <c r="AA1193" s="3" t="str">
        <f t="shared" si="258"/>
        <v/>
      </c>
      <c r="AB1193" s="3" t="str">
        <f t="shared" si="259"/>
        <v/>
      </c>
      <c r="AC1193">
        <v>19.758196721000001</v>
      </c>
      <c r="AD1193">
        <v>182.09504132000001</v>
      </c>
      <c r="AE1193" s="6" t="str">
        <f>INDEX([1]Lookups!$M$1:$P$30,MATCH(D1193,[1]Lookups!$N$1:$N$30,0),MATCH([1]Inputs!$N$5,[1]Lookups!$M$1:$P$1,0))</f>
        <v>CA_SACRAMENTO-EXECUTIVE-AP_724830S_CTZ22.csv</v>
      </c>
      <c r="AF1193" s="3" t="str">
        <f t="shared" si="260"/>
        <v/>
      </c>
      <c r="AH1193" s="2">
        <v>0.3</v>
      </c>
      <c r="AI1193" s="6">
        <v>0</v>
      </c>
      <c r="AJ1193" s="9">
        <v>0.05</v>
      </c>
      <c r="AK1193" s="9">
        <v>5.0000000000000001E-3</v>
      </c>
      <c r="AL1193" s="2">
        <v>0.02</v>
      </c>
      <c r="AM1193" s="3" t="str">
        <f t="shared" si="261"/>
        <v>N</v>
      </c>
      <c r="AN1193" s="5">
        <v>0.35</v>
      </c>
      <c r="AO1193" s="5">
        <v>0.6</v>
      </c>
      <c r="AP1193" s="3" t="str">
        <f t="shared" si="262"/>
        <v>Upfront</v>
      </c>
      <c r="AQ1193" s="3" t="s">
        <v>117</v>
      </c>
      <c r="AR1193" s="10">
        <v>0</v>
      </c>
      <c r="AS1193" s="11">
        <v>0</v>
      </c>
      <c r="AT1193" s="2">
        <v>7.4999999999999997E-2</v>
      </c>
      <c r="AU1193" s="2">
        <v>7.0000000000000007E-2</v>
      </c>
      <c r="AV1193" s="7">
        <v>0.05</v>
      </c>
      <c r="AW1193" t="s">
        <v>346</v>
      </c>
      <c r="AX1193" t="s">
        <v>346</v>
      </c>
      <c r="AY1193" t="s">
        <v>346</v>
      </c>
      <c r="AZ1193" t="s">
        <v>347</v>
      </c>
      <c r="BA1193" t="s">
        <v>347</v>
      </c>
      <c r="BB1193" t="s">
        <v>347</v>
      </c>
      <c r="BC1193" t="s">
        <v>347</v>
      </c>
      <c r="BD1193" t="s">
        <v>347</v>
      </c>
      <c r="BE1193" t="s">
        <v>347</v>
      </c>
      <c r="BF1193" t="s">
        <v>347</v>
      </c>
      <c r="BG1193" t="s">
        <v>347</v>
      </c>
      <c r="BH1193" t="s">
        <v>347</v>
      </c>
      <c r="BI1193" t="s">
        <v>347</v>
      </c>
      <c r="BJ1193" t="s">
        <v>347</v>
      </c>
      <c r="BK1193" t="s">
        <v>347</v>
      </c>
      <c r="BL1193" t="s">
        <v>347</v>
      </c>
      <c r="BM1193" t="s">
        <v>347</v>
      </c>
      <c r="BN1193" t="s">
        <v>347</v>
      </c>
      <c r="BO1193" t="s">
        <v>347</v>
      </c>
      <c r="BP1193" t="s">
        <v>347</v>
      </c>
      <c r="BQ1193" t="s">
        <v>347</v>
      </c>
      <c r="BR1193" t="s">
        <v>347</v>
      </c>
      <c r="BS1193" t="s">
        <v>347</v>
      </c>
      <c r="BT1193" t="s">
        <v>347</v>
      </c>
      <c r="BU1193" t="s">
        <v>347</v>
      </c>
      <c r="CB1193" t="s">
        <v>350</v>
      </c>
      <c r="CC1193" t="s">
        <v>350</v>
      </c>
      <c r="CD1193" t="s">
        <v>350</v>
      </c>
      <c r="CE1193" t="s">
        <v>350</v>
      </c>
      <c r="CF1193" t="s">
        <v>350</v>
      </c>
      <c r="CG1193" t="s">
        <v>350</v>
      </c>
      <c r="CH1193" t="s">
        <v>350</v>
      </c>
      <c r="CI1193" t="s">
        <v>350</v>
      </c>
      <c r="CJ1193" t="s">
        <v>350</v>
      </c>
      <c r="CK1193" t="s">
        <v>350</v>
      </c>
      <c r="CL1193" t="s">
        <v>350</v>
      </c>
      <c r="CM1193" t="s">
        <v>350</v>
      </c>
      <c r="CN1193" t="s">
        <v>350</v>
      </c>
      <c r="CO1193" t="s">
        <v>350</v>
      </c>
      <c r="CP1193" t="s">
        <v>350</v>
      </c>
      <c r="CQ1193" t="s">
        <v>350</v>
      </c>
      <c r="CR1193" t="s">
        <v>350</v>
      </c>
      <c r="CS1193" t="s">
        <v>350</v>
      </c>
      <c r="CT1193" t="s">
        <v>350</v>
      </c>
      <c r="CU1193" t="s">
        <v>350</v>
      </c>
      <c r="CV1193" t="s">
        <v>350</v>
      </c>
      <c r="CW1193" t="s">
        <v>350</v>
      </c>
      <c r="CX1193" t="s">
        <v>350</v>
      </c>
      <c r="CY1193" t="s">
        <v>350</v>
      </c>
      <c r="CZ1193" t="s">
        <v>350</v>
      </c>
    </row>
    <row r="1194" spans="1:104" ht="15" x14ac:dyDescent="0.25">
      <c r="A1194">
        <v>1193</v>
      </c>
      <c r="B1194" t="s">
        <v>387</v>
      </c>
      <c r="C1194" t="s">
        <v>298</v>
      </c>
      <c r="D1194" t="s">
        <v>299</v>
      </c>
      <c r="E1194" t="s">
        <v>159</v>
      </c>
      <c r="F1194" t="s">
        <v>114</v>
      </c>
      <c r="G1194" s="2">
        <v>0.04</v>
      </c>
      <c r="H1194" s="3" t="s">
        <v>115</v>
      </c>
      <c r="I1194" s="2">
        <v>0</v>
      </c>
      <c r="J1194" s="4">
        <v>0</v>
      </c>
      <c r="K1194" s="4">
        <f t="shared" si="263"/>
        <v>449.57</v>
      </c>
      <c r="L1194" s="4">
        <f t="shared" si="264"/>
        <v>0</v>
      </c>
      <c r="M1194" s="2">
        <v>0.02</v>
      </c>
      <c r="N1194" t="s">
        <v>116</v>
      </c>
      <c r="O1194">
        <v>7.6778559656759997</v>
      </c>
      <c r="P1194" s="5">
        <f t="shared" si="265"/>
        <v>3800</v>
      </c>
      <c r="Q1194" s="6">
        <f t="shared" si="252"/>
        <v>25</v>
      </c>
      <c r="R1194" s="5">
        <f t="shared" si="253"/>
        <v>2303.3567897028001</v>
      </c>
      <c r="S1194" s="6">
        <v>13</v>
      </c>
      <c r="T1194" s="2">
        <f t="shared" si="254"/>
        <v>1.3599999999999999E-2</v>
      </c>
      <c r="U1194" s="5">
        <f t="shared" si="255"/>
        <v>0</v>
      </c>
      <c r="V1194" s="2">
        <v>0.02</v>
      </c>
      <c r="W1194"/>
      <c r="X1194"/>
      <c r="Y1194" s="7" t="str">
        <f t="shared" si="256"/>
        <v/>
      </c>
      <c r="Z1194" s="8" t="str">
        <f t="shared" si="257"/>
        <v/>
      </c>
      <c r="AA1194" s="3" t="str">
        <f t="shared" si="258"/>
        <v/>
      </c>
      <c r="AB1194" s="3" t="str">
        <f t="shared" si="259"/>
        <v/>
      </c>
      <c r="AC1194">
        <v>21.038461538</v>
      </c>
      <c r="AD1194">
        <v>191.04411765</v>
      </c>
      <c r="AE1194" s="6" t="str">
        <f>INDEX([1]Lookups!$M$1:$P$30,MATCH(D1194,[1]Lookups!$N$1:$N$30,0),MATCH([1]Inputs!$N$5,[1]Lookups!$M$1:$P$1,0))</f>
        <v>CA_SACRAMENTO-EXECUTIVE-AP_724830S_CTZ22.csv</v>
      </c>
      <c r="AF1194" s="3" t="str">
        <f t="shared" si="260"/>
        <v/>
      </c>
      <c r="AH1194" s="2">
        <v>0.3</v>
      </c>
      <c r="AI1194" s="6">
        <v>0</v>
      </c>
      <c r="AJ1194" s="9">
        <v>0.05</v>
      </c>
      <c r="AK1194" s="9">
        <v>5.0000000000000001E-3</v>
      </c>
      <c r="AL1194" s="2">
        <v>0.02</v>
      </c>
      <c r="AM1194" s="3" t="str">
        <f t="shared" si="261"/>
        <v>N</v>
      </c>
      <c r="AN1194" s="5">
        <v>0.35</v>
      </c>
      <c r="AO1194" s="5">
        <v>0.6</v>
      </c>
      <c r="AP1194" s="3" t="str">
        <f t="shared" si="262"/>
        <v>Upfront</v>
      </c>
      <c r="AQ1194" s="3" t="s">
        <v>117</v>
      </c>
      <c r="AR1194" s="10">
        <v>0</v>
      </c>
      <c r="AS1194" s="11">
        <v>0</v>
      </c>
      <c r="AT1194" s="2">
        <v>7.4999999999999997E-2</v>
      </c>
      <c r="AU1194" s="2">
        <v>7.0000000000000007E-2</v>
      </c>
      <c r="AV1194" s="7">
        <v>0.05</v>
      </c>
      <c r="AW1194" t="s">
        <v>346</v>
      </c>
      <c r="AX1194" t="s">
        <v>346</v>
      </c>
      <c r="AY1194" t="s">
        <v>346</v>
      </c>
      <c r="AZ1194" t="s">
        <v>347</v>
      </c>
      <c r="BA1194" t="s">
        <v>347</v>
      </c>
      <c r="BB1194" t="s">
        <v>347</v>
      </c>
      <c r="BC1194" t="s">
        <v>347</v>
      </c>
      <c r="BD1194" t="s">
        <v>347</v>
      </c>
      <c r="BE1194" t="s">
        <v>347</v>
      </c>
      <c r="BF1194" t="s">
        <v>347</v>
      </c>
      <c r="BG1194" t="s">
        <v>347</v>
      </c>
      <c r="BH1194" t="s">
        <v>347</v>
      </c>
      <c r="BI1194" t="s">
        <v>347</v>
      </c>
      <c r="BJ1194" t="s">
        <v>347</v>
      </c>
      <c r="BK1194" t="s">
        <v>347</v>
      </c>
      <c r="BL1194" t="s">
        <v>347</v>
      </c>
      <c r="BM1194" t="s">
        <v>347</v>
      </c>
      <c r="BN1194" t="s">
        <v>347</v>
      </c>
      <c r="BO1194" t="s">
        <v>347</v>
      </c>
      <c r="BP1194" t="s">
        <v>347</v>
      </c>
      <c r="BQ1194" t="s">
        <v>347</v>
      </c>
      <c r="BR1194" t="s">
        <v>347</v>
      </c>
      <c r="BS1194" t="s">
        <v>347</v>
      </c>
      <c r="BT1194" t="s">
        <v>347</v>
      </c>
      <c r="BU1194" t="s">
        <v>347</v>
      </c>
      <c r="CB1194" t="s">
        <v>350</v>
      </c>
      <c r="CC1194" t="s">
        <v>350</v>
      </c>
      <c r="CD1194" t="s">
        <v>350</v>
      </c>
      <c r="CE1194" t="s">
        <v>350</v>
      </c>
      <c r="CF1194" t="s">
        <v>350</v>
      </c>
      <c r="CG1194" t="s">
        <v>350</v>
      </c>
      <c r="CH1194" t="s">
        <v>350</v>
      </c>
      <c r="CI1194" t="s">
        <v>350</v>
      </c>
      <c r="CJ1194" t="s">
        <v>350</v>
      </c>
      <c r="CK1194" t="s">
        <v>350</v>
      </c>
      <c r="CL1194" t="s">
        <v>350</v>
      </c>
      <c r="CM1194" t="s">
        <v>350</v>
      </c>
      <c r="CN1194" t="s">
        <v>350</v>
      </c>
      <c r="CO1194" t="s">
        <v>350</v>
      </c>
      <c r="CP1194" t="s">
        <v>350</v>
      </c>
      <c r="CQ1194" t="s">
        <v>350</v>
      </c>
      <c r="CR1194" t="s">
        <v>350</v>
      </c>
      <c r="CS1194" t="s">
        <v>350</v>
      </c>
      <c r="CT1194" t="s">
        <v>350</v>
      </c>
      <c r="CU1194" t="s">
        <v>350</v>
      </c>
      <c r="CV1194" t="s">
        <v>350</v>
      </c>
      <c r="CW1194" t="s">
        <v>350</v>
      </c>
      <c r="CX1194" t="s">
        <v>350</v>
      </c>
      <c r="CY1194" t="s">
        <v>350</v>
      </c>
      <c r="CZ1194" t="s">
        <v>350</v>
      </c>
    </row>
    <row r="1195" spans="1:104" ht="15" x14ac:dyDescent="0.25">
      <c r="A1195">
        <v>1194</v>
      </c>
      <c r="B1195" t="s">
        <v>387</v>
      </c>
      <c r="C1195" t="s">
        <v>298</v>
      </c>
      <c r="D1195" t="s">
        <v>299</v>
      </c>
      <c r="E1195" t="s">
        <v>159</v>
      </c>
      <c r="F1195" t="s">
        <v>114</v>
      </c>
      <c r="G1195" s="2">
        <v>0.04</v>
      </c>
      <c r="H1195" s="3" t="s">
        <v>115</v>
      </c>
      <c r="I1195" s="2">
        <v>0</v>
      </c>
      <c r="J1195" s="4">
        <v>0</v>
      </c>
      <c r="K1195" s="4">
        <f t="shared" si="263"/>
        <v>449.57</v>
      </c>
      <c r="L1195" s="4">
        <f t="shared" si="264"/>
        <v>0</v>
      </c>
      <c r="M1195" s="2">
        <v>0.02</v>
      </c>
      <c r="N1195" t="s">
        <v>116</v>
      </c>
      <c r="O1195">
        <v>3.6934463829479998</v>
      </c>
      <c r="P1195" s="5">
        <f t="shared" si="265"/>
        <v>3800</v>
      </c>
      <c r="Q1195" s="6">
        <f t="shared" si="252"/>
        <v>25</v>
      </c>
      <c r="R1195" s="5">
        <f t="shared" si="253"/>
        <v>1108.0339148843998</v>
      </c>
      <c r="S1195" s="6">
        <v>13</v>
      </c>
      <c r="T1195" s="2">
        <f t="shared" si="254"/>
        <v>1.3599999999999999E-2</v>
      </c>
      <c r="U1195" s="5">
        <f t="shared" si="255"/>
        <v>0</v>
      </c>
      <c r="V1195" s="2">
        <v>0.02</v>
      </c>
      <c r="W1195"/>
      <c r="X1195"/>
      <c r="Y1195" s="7" t="str">
        <f t="shared" si="256"/>
        <v/>
      </c>
      <c r="Z1195" s="8" t="str">
        <f t="shared" si="257"/>
        <v/>
      </c>
      <c r="AA1195" s="3" t="str">
        <f t="shared" si="258"/>
        <v/>
      </c>
      <c r="AB1195" s="3" t="str">
        <f t="shared" si="259"/>
        <v/>
      </c>
      <c r="AC1195">
        <v>19.206896552</v>
      </c>
      <c r="AD1195">
        <v>185.83050847000001</v>
      </c>
      <c r="AE1195" s="6" t="str">
        <f>INDEX([1]Lookups!$M$1:$P$30,MATCH(D1195,[1]Lookups!$N$1:$N$30,0),MATCH([1]Inputs!$N$5,[1]Lookups!$M$1:$P$1,0))</f>
        <v>CA_SACRAMENTO-EXECUTIVE-AP_724830S_CTZ22.csv</v>
      </c>
      <c r="AF1195" s="3" t="str">
        <f t="shared" si="260"/>
        <v/>
      </c>
      <c r="AH1195" s="2">
        <v>0.3</v>
      </c>
      <c r="AI1195" s="6">
        <v>0</v>
      </c>
      <c r="AJ1195" s="9">
        <v>0.05</v>
      </c>
      <c r="AK1195" s="9">
        <v>5.0000000000000001E-3</v>
      </c>
      <c r="AL1195" s="2">
        <v>0.02</v>
      </c>
      <c r="AM1195" s="3" t="str">
        <f t="shared" si="261"/>
        <v>N</v>
      </c>
      <c r="AN1195" s="5">
        <v>0.35</v>
      </c>
      <c r="AO1195" s="5">
        <v>0.6</v>
      </c>
      <c r="AP1195" s="3" t="str">
        <f t="shared" si="262"/>
        <v>Upfront</v>
      </c>
      <c r="AQ1195" s="3" t="s">
        <v>117</v>
      </c>
      <c r="AR1195" s="10">
        <v>0</v>
      </c>
      <c r="AS1195" s="11">
        <v>0</v>
      </c>
      <c r="AT1195" s="2">
        <v>7.4999999999999997E-2</v>
      </c>
      <c r="AU1195" s="2">
        <v>7.0000000000000007E-2</v>
      </c>
      <c r="AV1195" s="7">
        <v>0.05</v>
      </c>
      <c r="AW1195" t="s">
        <v>346</v>
      </c>
      <c r="AX1195" t="s">
        <v>346</v>
      </c>
      <c r="AY1195" t="s">
        <v>346</v>
      </c>
      <c r="AZ1195" t="s">
        <v>347</v>
      </c>
      <c r="BA1195" t="s">
        <v>347</v>
      </c>
      <c r="BB1195" t="s">
        <v>347</v>
      </c>
      <c r="BC1195" t="s">
        <v>347</v>
      </c>
      <c r="BD1195" t="s">
        <v>347</v>
      </c>
      <c r="BE1195" t="s">
        <v>347</v>
      </c>
      <c r="BF1195" t="s">
        <v>347</v>
      </c>
      <c r="BG1195" t="s">
        <v>347</v>
      </c>
      <c r="BH1195" t="s">
        <v>347</v>
      </c>
      <c r="BI1195" t="s">
        <v>347</v>
      </c>
      <c r="BJ1195" t="s">
        <v>347</v>
      </c>
      <c r="BK1195" t="s">
        <v>347</v>
      </c>
      <c r="BL1195" t="s">
        <v>347</v>
      </c>
      <c r="BM1195" t="s">
        <v>347</v>
      </c>
      <c r="BN1195" t="s">
        <v>347</v>
      </c>
      <c r="BO1195" t="s">
        <v>347</v>
      </c>
      <c r="BP1195" t="s">
        <v>347</v>
      </c>
      <c r="BQ1195" t="s">
        <v>347</v>
      </c>
      <c r="BR1195" t="s">
        <v>347</v>
      </c>
      <c r="BS1195" t="s">
        <v>347</v>
      </c>
      <c r="BT1195" t="s">
        <v>347</v>
      </c>
      <c r="BU1195" t="s">
        <v>347</v>
      </c>
      <c r="CB1195" t="s">
        <v>350</v>
      </c>
      <c r="CC1195" t="s">
        <v>350</v>
      </c>
      <c r="CD1195" t="s">
        <v>350</v>
      </c>
      <c r="CE1195" t="s">
        <v>350</v>
      </c>
      <c r="CF1195" t="s">
        <v>350</v>
      </c>
      <c r="CG1195" t="s">
        <v>350</v>
      </c>
      <c r="CH1195" t="s">
        <v>350</v>
      </c>
      <c r="CI1195" t="s">
        <v>350</v>
      </c>
      <c r="CJ1195" t="s">
        <v>350</v>
      </c>
      <c r="CK1195" t="s">
        <v>350</v>
      </c>
      <c r="CL1195" t="s">
        <v>350</v>
      </c>
      <c r="CM1195" t="s">
        <v>350</v>
      </c>
      <c r="CN1195" t="s">
        <v>350</v>
      </c>
      <c r="CO1195" t="s">
        <v>350</v>
      </c>
      <c r="CP1195" t="s">
        <v>350</v>
      </c>
      <c r="CQ1195" t="s">
        <v>350</v>
      </c>
      <c r="CR1195" t="s">
        <v>350</v>
      </c>
      <c r="CS1195" t="s">
        <v>350</v>
      </c>
      <c r="CT1195" t="s">
        <v>350</v>
      </c>
      <c r="CU1195" t="s">
        <v>350</v>
      </c>
      <c r="CV1195" t="s">
        <v>350</v>
      </c>
      <c r="CW1195" t="s">
        <v>350</v>
      </c>
      <c r="CX1195" t="s">
        <v>350</v>
      </c>
      <c r="CY1195" t="s">
        <v>350</v>
      </c>
      <c r="CZ1195" t="s">
        <v>350</v>
      </c>
    </row>
    <row r="1196" spans="1:104" ht="15" x14ac:dyDescent="0.25">
      <c r="A1196">
        <v>1195</v>
      </c>
      <c r="B1196" t="s">
        <v>387</v>
      </c>
      <c r="C1196" t="s">
        <v>298</v>
      </c>
      <c r="D1196" t="s">
        <v>299</v>
      </c>
      <c r="E1196" t="s">
        <v>159</v>
      </c>
      <c r="F1196" t="s">
        <v>114</v>
      </c>
      <c r="G1196" s="2">
        <v>0.04</v>
      </c>
      <c r="H1196" s="3" t="s">
        <v>115</v>
      </c>
      <c r="I1196" s="2">
        <v>0</v>
      </c>
      <c r="J1196" s="4">
        <v>0</v>
      </c>
      <c r="K1196" s="4">
        <f t="shared" si="263"/>
        <v>449.57</v>
      </c>
      <c r="L1196" s="4">
        <f t="shared" si="264"/>
        <v>0</v>
      </c>
      <c r="M1196" s="2">
        <v>0.02</v>
      </c>
      <c r="N1196" t="s">
        <v>116</v>
      </c>
      <c r="O1196">
        <v>6.3245956363740001</v>
      </c>
      <c r="P1196" s="5">
        <f t="shared" si="265"/>
        <v>3800</v>
      </c>
      <c r="Q1196" s="6">
        <f t="shared" si="252"/>
        <v>25</v>
      </c>
      <c r="R1196" s="5">
        <f t="shared" si="253"/>
        <v>1897.3786909122</v>
      </c>
      <c r="S1196" s="6">
        <v>13</v>
      </c>
      <c r="T1196" s="2">
        <f t="shared" si="254"/>
        <v>1.3599999999999999E-2</v>
      </c>
      <c r="U1196" s="5">
        <f t="shared" si="255"/>
        <v>0</v>
      </c>
      <c r="V1196" s="2">
        <v>0.02</v>
      </c>
      <c r="W1196"/>
      <c r="X1196"/>
      <c r="Y1196" s="7" t="str">
        <f t="shared" si="256"/>
        <v/>
      </c>
      <c r="Z1196" s="8" t="str">
        <f t="shared" si="257"/>
        <v/>
      </c>
      <c r="AA1196" s="3" t="str">
        <f t="shared" si="258"/>
        <v/>
      </c>
      <c r="AB1196" s="3" t="str">
        <f t="shared" si="259"/>
        <v/>
      </c>
      <c r="AC1196">
        <v>21.201834861999998</v>
      </c>
      <c r="AD1196">
        <v>190.40366972000001</v>
      </c>
      <c r="AE1196" s="6" t="str">
        <f>INDEX([1]Lookups!$M$1:$P$30,MATCH(D1196,[1]Lookups!$N$1:$N$30,0),MATCH([1]Inputs!$N$5,[1]Lookups!$M$1:$P$1,0))</f>
        <v>CA_SACRAMENTO-EXECUTIVE-AP_724830S_CTZ22.csv</v>
      </c>
      <c r="AF1196" s="3" t="str">
        <f t="shared" si="260"/>
        <v/>
      </c>
      <c r="AH1196" s="2">
        <v>0.3</v>
      </c>
      <c r="AI1196" s="6">
        <v>0</v>
      </c>
      <c r="AJ1196" s="9">
        <v>0.05</v>
      </c>
      <c r="AK1196" s="9">
        <v>5.0000000000000001E-3</v>
      </c>
      <c r="AL1196" s="2">
        <v>0.02</v>
      </c>
      <c r="AM1196" s="3" t="str">
        <f t="shared" si="261"/>
        <v>N</v>
      </c>
      <c r="AN1196" s="5">
        <v>0.35</v>
      </c>
      <c r="AO1196" s="5">
        <v>0.6</v>
      </c>
      <c r="AP1196" s="3" t="str">
        <f t="shared" si="262"/>
        <v>Upfront</v>
      </c>
      <c r="AQ1196" s="3" t="s">
        <v>117</v>
      </c>
      <c r="AR1196" s="10">
        <v>0</v>
      </c>
      <c r="AS1196" s="11">
        <v>0</v>
      </c>
      <c r="AT1196" s="2">
        <v>7.4999999999999997E-2</v>
      </c>
      <c r="AU1196" s="2">
        <v>7.0000000000000007E-2</v>
      </c>
      <c r="AV1196" s="7">
        <v>0.05</v>
      </c>
      <c r="AW1196" t="s">
        <v>315</v>
      </c>
      <c r="AX1196" t="s">
        <v>315</v>
      </c>
      <c r="AY1196" t="s">
        <v>315</v>
      </c>
      <c r="AZ1196" t="s">
        <v>315</v>
      </c>
      <c r="BA1196" t="s">
        <v>315</v>
      </c>
      <c r="BB1196" t="s">
        <v>315</v>
      </c>
      <c r="BC1196" t="s">
        <v>315</v>
      </c>
      <c r="BD1196" t="s">
        <v>315</v>
      </c>
      <c r="BE1196" t="s">
        <v>315</v>
      </c>
      <c r="BF1196" t="s">
        <v>315</v>
      </c>
      <c r="BG1196" t="s">
        <v>315</v>
      </c>
      <c r="BH1196" t="s">
        <v>315</v>
      </c>
      <c r="BI1196" t="s">
        <v>315</v>
      </c>
      <c r="BJ1196" t="s">
        <v>315</v>
      </c>
      <c r="BK1196" t="s">
        <v>315</v>
      </c>
      <c r="BL1196" t="s">
        <v>315</v>
      </c>
      <c r="BM1196" t="s">
        <v>315</v>
      </c>
      <c r="BN1196" t="s">
        <v>315</v>
      </c>
      <c r="BO1196" t="s">
        <v>315</v>
      </c>
      <c r="BP1196" t="s">
        <v>315</v>
      </c>
      <c r="BQ1196" t="s">
        <v>315</v>
      </c>
      <c r="BR1196" t="s">
        <v>315</v>
      </c>
      <c r="BS1196" t="s">
        <v>315</v>
      </c>
      <c r="BT1196" t="s">
        <v>315</v>
      </c>
      <c r="BU1196" t="s">
        <v>315</v>
      </c>
      <c r="CB1196" t="s">
        <v>315</v>
      </c>
      <c r="CC1196" t="s">
        <v>315</v>
      </c>
      <c r="CD1196" t="s">
        <v>315</v>
      </c>
      <c r="CE1196" t="s">
        <v>315</v>
      </c>
      <c r="CF1196" t="s">
        <v>315</v>
      </c>
      <c r="CG1196" t="s">
        <v>315</v>
      </c>
      <c r="CH1196" t="s">
        <v>315</v>
      </c>
      <c r="CI1196" t="s">
        <v>315</v>
      </c>
      <c r="CJ1196" t="s">
        <v>315</v>
      </c>
      <c r="CK1196" t="s">
        <v>315</v>
      </c>
      <c r="CL1196" t="s">
        <v>315</v>
      </c>
      <c r="CM1196" t="s">
        <v>315</v>
      </c>
      <c r="CN1196" t="s">
        <v>315</v>
      </c>
      <c r="CO1196" t="s">
        <v>315</v>
      </c>
      <c r="CP1196" t="s">
        <v>315</v>
      </c>
      <c r="CQ1196" t="s">
        <v>315</v>
      </c>
      <c r="CR1196" t="s">
        <v>315</v>
      </c>
      <c r="CS1196" t="s">
        <v>315</v>
      </c>
      <c r="CT1196" t="s">
        <v>315</v>
      </c>
      <c r="CU1196" t="s">
        <v>315</v>
      </c>
      <c r="CV1196" t="s">
        <v>315</v>
      </c>
      <c r="CW1196" t="s">
        <v>315</v>
      </c>
      <c r="CX1196" t="s">
        <v>315</v>
      </c>
      <c r="CY1196" t="s">
        <v>315</v>
      </c>
      <c r="CZ1196" t="s">
        <v>315</v>
      </c>
    </row>
    <row r="1197" spans="1:104" ht="15" x14ac:dyDescent="0.25">
      <c r="A1197">
        <v>1196</v>
      </c>
      <c r="B1197" t="s">
        <v>387</v>
      </c>
      <c r="C1197" t="s">
        <v>298</v>
      </c>
      <c r="D1197" t="s">
        <v>299</v>
      </c>
      <c r="E1197" t="s">
        <v>159</v>
      </c>
      <c r="F1197" t="s">
        <v>114</v>
      </c>
      <c r="G1197" s="2">
        <v>0.04</v>
      </c>
      <c r="H1197" s="3" t="s">
        <v>115</v>
      </c>
      <c r="I1197" s="2">
        <v>0</v>
      </c>
      <c r="J1197" s="4">
        <v>0</v>
      </c>
      <c r="K1197" s="4">
        <f t="shared" si="263"/>
        <v>449.57</v>
      </c>
      <c r="L1197" s="4">
        <f t="shared" si="264"/>
        <v>0</v>
      </c>
      <c r="M1197" s="2">
        <v>0.02</v>
      </c>
      <c r="N1197" t="s">
        <v>116</v>
      </c>
      <c r="O1197">
        <v>5.1910466225459988</v>
      </c>
      <c r="P1197" s="5">
        <f t="shared" si="265"/>
        <v>3800</v>
      </c>
      <c r="Q1197" s="6">
        <f t="shared" si="252"/>
        <v>25</v>
      </c>
      <c r="R1197" s="5">
        <f t="shared" si="253"/>
        <v>1557.3139867637994</v>
      </c>
      <c r="S1197" s="6">
        <v>13</v>
      </c>
      <c r="T1197" s="2">
        <f t="shared" si="254"/>
        <v>1.3599999999999999E-2</v>
      </c>
      <c r="U1197" s="5">
        <f t="shared" si="255"/>
        <v>0</v>
      </c>
      <c r="V1197" s="2">
        <v>0.02</v>
      </c>
      <c r="W1197"/>
      <c r="X1197"/>
      <c r="Y1197" s="7" t="str">
        <f t="shared" si="256"/>
        <v/>
      </c>
      <c r="Z1197" s="8" t="str">
        <f t="shared" si="257"/>
        <v/>
      </c>
      <c r="AA1197" s="3" t="str">
        <f t="shared" si="258"/>
        <v/>
      </c>
      <c r="AB1197" s="3" t="str">
        <f t="shared" si="259"/>
        <v/>
      </c>
      <c r="AC1197">
        <v>20.8</v>
      </c>
      <c r="AD1197">
        <v>189.97986577</v>
      </c>
      <c r="AE1197" s="6" t="str">
        <f>INDEX([1]Lookups!$M$1:$P$30,MATCH(D1197,[1]Lookups!$N$1:$N$30,0),MATCH([1]Inputs!$N$5,[1]Lookups!$M$1:$P$1,0))</f>
        <v>CA_SACRAMENTO-EXECUTIVE-AP_724830S_CTZ22.csv</v>
      </c>
      <c r="AF1197" s="3" t="str">
        <f t="shared" si="260"/>
        <v/>
      </c>
      <c r="AH1197" s="2">
        <v>0.3</v>
      </c>
      <c r="AI1197" s="6">
        <v>0</v>
      </c>
      <c r="AJ1197" s="9">
        <v>0.05</v>
      </c>
      <c r="AK1197" s="9">
        <v>5.0000000000000001E-3</v>
      </c>
      <c r="AL1197" s="2">
        <v>0.02</v>
      </c>
      <c r="AM1197" s="3" t="str">
        <f t="shared" si="261"/>
        <v>N</v>
      </c>
      <c r="AN1197" s="5">
        <v>0.35</v>
      </c>
      <c r="AO1197" s="5">
        <v>0.6</v>
      </c>
      <c r="AP1197" s="3" t="str">
        <f t="shared" si="262"/>
        <v>Upfront</v>
      </c>
      <c r="AQ1197" s="3" t="s">
        <v>117</v>
      </c>
      <c r="AR1197" s="10">
        <v>0</v>
      </c>
      <c r="AS1197" s="11">
        <v>0</v>
      </c>
      <c r="AT1197" s="2">
        <v>7.4999999999999997E-2</v>
      </c>
      <c r="AU1197" s="2">
        <v>7.0000000000000007E-2</v>
      </c>
      <c r="AV1197" s="7">
        <v>0.05</v>
      </c>
      <c r="AW1197" t="s">
        <v>315</v>
      </c>
      <c r="AX1197" t="s">
        <v>315</v>
      </c>
      <c r="AY1197" t="s">
        <v>315</v>
      </c>
      <c r="AZ1197" t="s">
        <v>315</v>
      </c>
      <c r="BA1197" t="s">
        <v>315</v>
      </c>
      <c r="BB1197" t="s">
        <v>315</v>
      </c>
      <c r="BC1197" t="s">
        <v>315</v>
      </c>
      <c r="BD1197" t="s">
        <v>315</v>
      </c>
      <c r="BE1197" t="s">
        <v>315</v>
      </c>
      <c r="BF1197" t="s">
        <v>315</v>
      </c>
      <c r="BG1197" t="s">
        <v>315</v>
      </c>
      <c r="BH1197" t="s">
        <v>315</v>
      </c>
      <c r="BI1197" t="s">
        <v>315</v>
      </c>
      <c r="BJ1197" t="s">
        <v>315</v>
      </c>
      <c r="BK1197" t="s">
        <v>315</v>
      </c>
      <c r="BL1197" t="s">
        <v>315</v>
      </c>
      <c r="BM1197" t="s">
        <v>315</v>
      </c>
      <c r="BN1197" t="s">
        <v>315</v>
      </c>
      <c r="BO1197" t="s">
        <v>315</v>
      </c>
      <c r="BP1197" t="s">
        <v>315</v>
      </c>
      <c r="BQ1197" t="s">
        <v>315</v>
      </c>
      <c r="BR1197" t="s">
        <v>315</v>
      </c>
      <c r="BS1197" t="s">
        <v>315</v>
      </c>
      <c r="BT1197" t="s">
        <v>315</v>
      </c>
      <c r="BU1197" t="s">
        <v>315</v>
      </c>
      <c r="CB1197" t="s">
        <v>315</v>
      </c>
      <c r="CC1197" t="s">
        <v>315</v>
      </c>
      <c r="CD1197" t="s">
        <v>315</v>
      </c>
      <c r="CE1197" t="s">
        <v>315</v>
      </c>
      <c r="CF1197" t="s">
        <v>315</v>
      </c>
      <c r="CG1197" t="s">
        <v>315</v>
      </c>
      <c r="CH1197" t="s">
        <v>315</v>
      </c>
      <c r="CI1197" t="s">
        <v>315</v>
      </c>
      <c r="CJ1197" t="s">
        <v>315</v>
      </c>
      <c r="CK1197" t="s">
        <v>315</v>
      </c>
      <c r="CL1197" t="s">
        <v>315</v>
      </c>
      <c r="CM1197" t="s">
        <v>315</v>
      </c>
      <c r="CN1197" t="s">
        <v>315</v>
      </c>
      <c r="CO1197" t="s">
        <v>315</v>
      </c>
      <c r="CP1197" t="s">
        <v>315</v>
      </c>
      <c r="CQ1197" t="s">
        <v>315</v>
      </c>
      <c r="CR1197" t="s">
        <v>315</v>
      </c>
      <c r="CS1197" t="s">
        <v>315</v>
      </c>
      <c r="CT1197" t="s">
        <v>315</v>
      </c>
      <c r="CU1197" t="s">
        <v>315</v>
      </c>
      <c r="CV1197" t="s">
        <v>315</v>
      </c>
      <c r="CW1197" t="s">
        <v>315</v>
      </c>
      <c r="CX1197" t="s">
        <v>315</v>
      </c>
      <c r="CY1197" t="s">
        <v>315</v>
      </c>
      <c r="CZ1197" t="s">
        <v>315</v>
      </c>
    </row>
    <row r="1198" spans="1:104" ht="15" x14ac:dyDescent="0.25">
      <c r="A1198">
        <v>1197</v>
      </c>
      <c r="B1198" t="s">
        <v>387</v>
      </c>
      <c r="C1198" t="s">
        <v>298</v>
      </c>
      <c r="D1198" t="s">
        <v>299</v>
      </c>
      <c r="E1198" t="s">
        <v>159</v>
      </c>
      <c r="F1198" t="s">
        <v>114</v>
      </c>
      <c r="G1198" s="2">
        <v>0.04</v>
      </c>
      <c r="H1198" s="3" t="s">
        <v>115</v>
      </c>
      <c r="I1198" s="2">
        <v>0</v>
      </c>
      <c r="J1198" s="4">
        <v>0</v>
      </c>
      <c r="K1198" s="4">
        <f t="shared" si="263"/>
        <v>449.57</v>
      </c>
      <c r="L1198" s="4">
        <f t="shared" si="264"/>
        <v>0</v>
      </c>
      <c r="M1198" s="2">
        <v>0.02</v>
      </c>
      <c r="N1198" t="s">
        <v>116</v>
      </c>
      <c r="O1198">
        <v>4.5710548623779994</v>
      </c>
      <c r="P1198" s="5">
        <f t="shared" si="265"/>
        <v>3800</v>
      </c>
      <c r="Q1198" s="6">
        <f t="shared" si="252"/>
        <v>25</v>
      </c>
      <c r="R1198" s="5">
        <f t="shared" si="253"/>
        <v>1371.3164587133997</v>
      </c>
      <c r="S1198" s="6">
        <v>13</v>
      </c>
      <c r="T1198" s="2">
        <f t="shared" si="254"/>
        <v>1.3599999999999999E-2</v>
      </c>
      <c r="U1198" s="5">
        <f t="shared" si="255"/>
        <v>0</v>
      </c>
      <c r="V1198" s="2">
        <v>0.02</v>
      </c>
      <c r="W1198"/>
      <c r="X1198"/>
      <c r="Y1198" s="7" t="str">
        <f t="shared" si="256"/>
        <v/>
      </c>
      <c r="Z1198" s="8" t="str">
        <f t="shared" si="257"/>
        <v/>
      </c>
      <c r="AA1198" s="3" t="str">
        <f t="shared" si="258"/>
        <v/>
      </c>
      <c r="AB1198" s="3" t="str">
        <f t="shared" si="259"/>
        <v/>
      </c>
      <c r="AC1198">
        <v>20.8</v>
      </c>
      <c r="AD1198">
        <v>185.1047619</v>
      </c>
      <c r="AE1198" s="6" t="str">
        <f>INDEX([1]Lookups!$M$1:$P$30,MATCH(D1198,[1]Lookups!$N$1:$N$30,0),MATCH([1]Inputs!$N$5,[1]Lookups!$M$1:$P$1,0))</f>
        <v>CA_SACRAMENTO-EXECUTIVE-AP_724830S_CTZ22.csv</v>
      </c>
      <c r="AF1198" s="3" t="str">
        <f t="shared" si="260"/>
        <v/>
      </c>
      <c r="AH1198" s="2">
        <v>0.3</v>
      </c>
      <c r="AI1198" s="6">
        <v>0</v>
      </c>
      <c r="AJ1198" s="9">
        <v>0.05</v>
      </c>
      <c r="AK1198" s="9">
        <v>5.0000000000000001E-3</v>
      </c>
      <c r="AL1198" s="2">
        <v>0.02</v>
      </c>
      <c r="AM1198" s="3" t="str">
        <f t="shared" si="261"/>
        <v>N</v>
      </c>
      <c r="AN1198" s="5">
        <v>0.35</v>
      </c>
      <c r="AO1198" s="5">
        <v>0.6</v>
      </c>
      <c r="AP1198" s="3" t="str">
        <f t="shared" si="262"/>
        <v>Upfront</v>
      </c>
      <c r="AQ1198" s="3" t="s">
        <v>117</v>
      </c>
      <c r="AR1198" s="10">
        <v>0</v>
      </c>
      <c r="AS1198" s="11">
        <v>0</v>
      </c>
      <c r="AT1198" s="2">
        <v>7.4999999999999997E-2</v>
      </c>
      <c r="AU1198" s="2">
        <v>7.0000000000000007E-2</v>
      </c>
      <c r="AV1198" s="7">
        <v>0.05</v>
      </c>
      <c r="AW1198" t="s">
        <v>315</v>
      </c>
      <c r="AX1198" t="s">
        <v>315</v>
      </c>
      <c r="AY1198" t="s">
        <v>315</v>
      </c>
      <c r="AZ1198" t="s">
        <v>315</v>
      </c>
      <c r="BA1198" t="s">
        <v>315</v>
      </c>
      <c r="BB1198" t="s">
        <v>315</v>
      </c>
      <c r="BC1198" t="s">
        <v>315</v>
      </c>
      <c r="BD1198" t="s">
        <v>315</v>
      </c>
      <c r="BE1198" t="s">
        <v>315</v>
      </c>
      <c r="BF1198" t="s">
        <v>315</v>
      </c>
      <c r="BG1198" t="s">
        <v>315</v>
      </c>
      <c r="BH1198" t="s">
        <v>315</v>
      </c>
      <c r="BI1198" t="s">
        <v>315</v>
      </c>
      <c r="BJ1198" t="s">
        <v>315</v>
      </c>
      <c r="BK1198" t="s">
        <v>315</v>
      </c>
      <c r="BL1198" t="s">
        <v>315</v>
      </c>
      <c r="BM1198" t="s">
        <v>315</v>
      </c>
      <c r="BN1198" t="s">
        <v>315</v>
      </c>
      <c r="BO1198" t="s">
        <v>315</v>
      </c>
      <c r="BP1198" t="s">
        <v>315</v>
      </c>
      <c r="BQ1198" t="s">
        <v>315</v>
      </c>
      <c r="BR1198" t="s">
        <v>315</v>
      </c>
      <c r="BS1198" t="s">
        <v>315</v>
      </c>
      <c r="BT1198" t="s">
        <v>315</v>
      </c>
      <c r="BU1198" t="s">
        <v>315</v>
      </c>
      <c r="CB1198" t="s">
        <v>315</v>
      </c>
      <c r="CC1198" t="s">
        <v>315</v>
      </c>
      <c r="CD1198" t="s">
        <v>315</v>
      </c>
      <c r="CE1198" t="s">
        <v>315</v>
      </c>
      <c r="CF1198" t="s">
        <v>315</v>
      </c>
      <c r="CG1198" t="s">
        <v>315</v>
      </c>
      <c r="CH1198" t="s">
        <v>315</v>
      </c>
      <c r="CI1198" t="s">
        <v>315</v>
      </c>
      <c r="CJ1198" t="s">
        <v>315</v>
      </c>
      <c r="CK1198" t="s">
        <v>315</v>
      </c>
      <c r="CL1198" t="s">
        <v>315</v>
      </c>
      <c r="CM1198" t="s">
        <v>315</v>
      </c>
      <c r="CN1198" t="s">
        <v>315</v>
      </c>
      <c r="CO1198" t="s">
        <v>315</v>
      </c>
      <c r="CP1198" t="s">
        <v>315</v>
      </c>
      <c r="CQ1198" t="s">
        <v>315</v>
      </c>
      <c r="CR1198" t="s">
        <v>315</v>
      </c>
      <c r="CS1198" t="s">
        <v>315</v>
      </c>
      <c r="CT1198" t="s">
        <v>315</v>
      </c>
      <c r="CU1198" t="s">
        <v>315</v>
      </c>
      <c r="CV1198" t="s">
        <v>315</v>
      </c>
      <c r="CW1198" t="s">
        <v>315</v>
      </c>
      <c r="CX1198" t="s">
        <v>315</v>
      </c>
      <c r="CY1198" t="s">
        <v>315</v>
      </c>
      <c r="CZ1198" t="s">
        <v>315</v>
      </c>
    </row>
    <row r="1199" spans="1:104" ht="15" x14ac:dyDescent="0.25">
      <c r="A1199">
        <v>1198</v>
      </c>
      <c r="B1199" t="s">
        <v>387</v>
      </c>
      <c r="C1199" t="s">
        <v>298</v>
      </c>
      <c r="D1199" t="s">
        <v>299</v>
      </c>
      <c r="E1199" t="s">
        <v>159</v>
      </c>
      <c r="F1199" t="s">
        <v>114</v>
      </c>
      <c r="G1199" s="2">
        <v>0.04</v>
      </c>
      <c r="H1199" s="3" t="s">
        <v>115</v>
      </c>
      <c r="I1199" s="2">
        <v>0</v>
      </c>
      <c r="J1199" s="4">
        <v>0</v>
      </c>
      <c r="K1199" s="4">
        <f t="shared" si="263"/>
        <v>449.57</v>
      </c>
      <c r="L1199" s="4">
        <f t="shared" si="264"/>
        <v>0</v>
      </c>
      <c r="M1199" s="2">
        <v>0.02</v>
      </c>
      <c r="N1199" t="s">
        <v>116</v>
      </c>
      <c r="O1199">
        <v>7.9054534020359997</v>
      </c>
      <c r="P1199" s="5">
        <f t="shared" si="265"/>
        <v>3800</v>
      </c>
      <c r="Q1199" s="6">
        <f t="shared" si="252"/>
        <v>25</v>
      </c>
      <c r="R1199" s="5">
        <f t="shared" si="253"/>
        <v>2371.6360206107997</v>
      </c>
      <c r="S1199" s="6">
        <v>13</v>
      </c>
      <c r="T1199" s="2">
        <f t="shared" si="254"/>
        <v>1.3599999999999999E-2</v>
      </c>
      <c r="U1199" s="5">
        <f t="shared" si="255"/>
        <v>0</v>
      </c>
      <c r="V1199" s="2">
        <v>0.02</v>
      </c>
      <c r="W1199"/>
      <c r="X1199"/>
      <c r="Y1199" s="7" t="str">
        <f t="shared" si="256"/>
        <v/>
      </c>
      <c r="Z1199" s="8" t="str">
        <f t="shared" si="257"/>
        <v/>
      </c>
      <c r="AA1199" s="3" t="str">
        <f t="shared" si="258"/>
        <v/>
      </c>
      <c r="AB1199" s="3" t="str">
        <f t="shared" si="259"/>
        <v/>
      </c>
      <c r="AC1199">
        <v>22.270833332999999</v>
      </c>
      <c r="AD1199">
        <v>179.65625</v>
      </c>
      <c r="AE1199" s="6" t="str">
        <f>INDEX([1]Lookups!$M$1:$P$30,MATCH(D1199,[1]Lookups!$N$1:$N$30,0),MATCH([1]Inputs!$N$5,[1]Lookups!$M$1:$P$1,0))</f>
        <v>CA_SACRAMENTO-EXECUTIVE-AP_724830S_CTZ22.csv</v>
      </c>
      <c r="AF1199" s="3" t="str">
        <f t="shared" si="260"/>
        <v/>
      </c>
      <c r="AH1199" s="2">
        <v>0.3</v>
      </c>
      <c r="AI1199" s="6">
        <v>0</v>
      </c>
      <c r="AJ1199" s="9">
        <v>0.05</v>
      </c>
      <c r="AK1199" s="9">
        <v>5.0000000000000001E-3</v>
      </c>
      <c r="AL1199" s="2">
        <v>0.02</v>
      </c>
      <c r="AM1199" s="3" t="str">
        <f t="shared" si="261"/>
        <v>N</v>
      </c>
      <c r="AN1199" s="5">
        <v>0.35</v>
      </c>
      <c r="AO1199" s="5">
        <v>0.6</v>
      </c>
      <c r="AP1199" s="3" t="str">
        <f t="shared" si="262"/>
        <v>Upfront</v>
      </c>
      <c r="AQ1199" s="3" t="s">
        <v>117</v>
      </c>
      <c r="AR1199" s="10">
        <v>0</v>
      </c>
      <c r="AS1199" s="11">
        <v>0</v>
      </c>
      <c r="AT1199" s="2">
        <v>7.4999999999999997E-2</v>
      </c>
      <c r="AU1199" s="2">
        <v>7.0000000000000007E-2</v>
      </c>
      <c r="AV1199" s="7">
        <v>0.05</v>
      </c>
      <c r="AW1199" t="s">
        <v>315</v>
      </c>
      <c r="AX1199" t="s">
        <v>315</v>
      </c>
      <c r="AY1199" t="s">
        <v>315</v>
      </c>
      <c r="AZ1199" t="s">
        <v>315</v>
      </c>
      <c r="BA1199" t="s">
        <v>315</v>
      </c>
      <c r="BB1199" t="s">
        <v>315</v>
      </c>
      <c r="BC1199" t="s">
        <v>315</v>
      </c>
      <c r="BD1199" t="s">
        <v>315</v>
      </c>
      <c r="BE1199" t="s">
        <v>315</v>
      </c>
      <c r="BF1199" t="s">
        <v>315</v>
      </c>
      <c r="BG1199" t="s">
        <v>315</v>
      </c>
      <c r="BH1199" t="s">
        <v>315</v>
      </c>
      <c r="BI1199" t="s">
        <v>315</v>
      </c>
      <c r="BJ1199" t="s">
        <v>315</v>
      </c>
      <c r="BK1199" t="s">
        <v>315</v>
      </c>
      <c r="BL1199" t="s">
        <v>315</v>
      </c>
      <c r="BM1199" t="s">
        <v>315</v>
      </c>
      <c r="BN1199" t="s">
        <v>315</v>
      </c>
      <c r="BO1199" t="s">
        <v>315</v>
      </c>
      <c r="BP1199" t="s">
        <v>315</v>
      </c>
      <c r="BQ1199" t="s">
        <v>315</v>
      </c>
      <c r="BR1199" t="s">
        <v>315</v>
      </c>
      <c r="BS1199" t="s">
        <v>315</v>
      </c>
      <c r="BT1199" t="s">
        <v>315</v>
      </c>
      <c r="BU1199" t="s">
        <v>315</v>
      </c>
      <c r="CB1199" t="s">
        <v>315</v>
      </c>
      <c r="CC1199" t="s">
        <v>315</v>
      </c>
      <c r="CD1199" t="s">
        <v>315</v>
      </c>
      <c r="CE1199" t="s">
        <v>315</v>
      </c>
      <c r="CF1199" t="s">
        <v>315</v>
      </c>
      <c r="CG1199" t="s">
        <v>315</v>
      </c>
      <c r="CH1199" t="s">
        <v>315</v>
      </c>
      <c r="CI1199" t="s">
        <v>315</v>
      </c>
      <c r="CJ1199" t="s">
        <v>315</v>
      </c>
      <c r="CK1199" t="s">
        <v>315</v>
      </c>
      <c r="CL1199" t="s">
        <v>315</v>
      </c>
      <c r="CM1199" t="s">
        <v>315</v>
      </c>
      <c r="CN1199" t="s">
        <v>315</v>
      </c>
      <c r="CO1199" t="s">
        <v>315</v>
      </c>
      <c r="CP1199" t="s">
        <v>315</v>
      </c>
      <c r="CQ1199" t="s">
        <v>315</v>
      </c>
      <c r="CR1199" t="s">
        <v>315</v>
      </c>
      <c r="CS1199" t="s">
        <v>315</v>
      </c>
      <c r="CT1199" t="s">
        <v>315</v>
      </c>
      <c r="CU1199" t="s">
        <v>315</v>
      </c>
      <c r="CV1199" t="s">
        <v>315</v>
      </c>
      <c r="CW1199" t="s">
        <v>315</v>
      </c>
      <c r="CX1199" t="s">
        <v>315</v>
      </c>
      <c r="CY1199" t="s">
        <v>315</v>
      </c>
      <c r="CZ1199" t="s">
        <v>315</v>
      </c>
    </row>
    <row r="1200" spans="1:104" ht="15" x14ac:dyDescent="0.25">
      <c r="A1200">
        <v>1199</v>
      </c>
      <c r="B1200" t="s">
        <v>387</v>
      </c>
      <c r="C1200" t="s">
        <v>298</v>
      </c>
      <c r="D1200" t="s">
        <v>299</v>
      </c>
      <c r="E1200" t="s">
        <v>159</v>
      </c>
      <c r="F1200" t="s">
        <v>114</v>
      </c>
      <c r="G1200" s="2">
        <v>0.04</v>
      </c>
      <c r="H1200" s="3" t="s">
        <v>115</v>
      </c>
      <c r="I1200" s="2">
        <v>0</v>
      </c>
      <c r="J1200" s="4">
        <v>0</v>
      </c>
      <c r="K1200" s="4">
        <f t="shared" si="263"/>
        <v>449.57</v>
      </c>
      <c r="L1200" s="4">
        <f t="shared" si="264"/>
        <v>0</v>
      </c>
      <c r="M1200" s="2">
        <v>0.02</v>
      </c>
      <c r="N1200" t="s">
        <v>116</v>
      </c>
      <c r="O1200">
        <v>3.6800828570939994</v>
      </c>
      <c r="P1200" s="5">
        <f t="shared" si="265"/>
        <v>3800</v>
      </c>
      <c r="Q1200" s="6">
        <f t="shared" si="252"/>
        <v>25</v>
      </c>
      <c r="R1200" s="5">
        <f t="shared" si="253"/>
        <v>1104.0248571281998</v>
      </c>
      <c r="S1200" s="6">
        <v>13</v>
      </c>
      <c r="T1200" s="2">
        <f t="shared" si="254"/>
        <v>1.3599999999999999E-2</v>
      </c>
      <c r="U1200" s="5">
        <f t="shared" si="255"/>
        <v>0</v>
      </c>
      <c r="V1200" s="2">
        <v>0.02</v>
      </c>
      <c r="W1200"/>
      <c r="X1200"/>
      <c r="Y1200" s="7" t="str">
        <f t="shared" si="256"/>
        <v/>
      </c>
      <c r="Z1200" s="8" t="str">
        <f t="shared" si="257"/>
        <v/>
      </c>
      <c r="AA1200" s="3" t="str">
        <f t="shared" si="258"/>
        <v/>
      </c>
      <c r="AB1200" s="3" t="str">
        <f t="shared" si="259"/>
        <v/>
      </c>
      <c r="AC1200">
        <v>20.607142856999999</v>
      </c>
      <c r="AD1200">
        <v>191.53571428999999</v>
      </c>
      <c r="AE1200" s="6" t="str">
        <f>INDEX([1]Lookups!$M$1:$P$30,MATCH(D1200,[1]Lookups!$N$1:$N$30,0),MATCH([1]Inputs!$N$5,[1]Lookups!$M$1:$P$1,0))</f>
        <v>CA_SACRAMENTO-EXECUTIVE-AP_724830S_CTZ22.csv</v>
      </c>
      <c r="AF1200" s="3" t="str">
        <f t="shared" si="260"/>
        <v/>
      </c>
      <c r="AH1200" s="2">
        <v>0.3</v>
      </c>
      <c r="AI1200" s="6">
        <v>0</v>
      </c>
      <c r="AJ1200" s="9">
        <v>0.05</v>
      </c>
      <c r="AK1200" s="9">
        <v>5.0000000000000001E-3</v>
      </c>
      <c r="AL1200" s="2">
        <v>0.02</v>
      </c>
      <c r="AM1200" s="3" t="str">
        <f t="shared" si="261"/>
        <v>N</v>
      </c>
      <c r="AN1200" s="5">
        <v>0.35</v>
      </c>
      <c r="AO1200" s="5">
        <v>0.6</v>
      </c>
      <c r="AP1200" s="3" t="str">
        <f t="shared" si="262"/>
        <v>Upfront</v>
      </c>
      <c r="AQ1200" s="3" t="s">
        <v>117</v>
      </c>
      <c r="AR1200" s="10">
        <v>0</v>
      </c>
      <c r="AS1200" s="11">
        <v>0</v>
      </c>
      <c r="AT1200" s="2">
        <v>7.4999999999999997E-2</v>
      </c>
      <c r="AU1200" s="2">
        <v>7.0000000000000007E-2</v>
      </c>
      <c r="AV1200" s="7">
        <v>0.05</v>
      </c>
      <c r="AW1200" t="s">
        <v>315</v>
      </c>
      <c r="AX1200" t="s">
        <v>315</v>
      </c>
      <c r="AY1200" t="s">
        <v>315</v>
      </c>
      <c r="AZ1200" t="s">
        <v>315</v>
      </c>
      <c r="BA1200" t="s">
        <v>315</v>
      </c>
      <c r="BB1200" t="s">
        <v>315</v>
      </c>
      <c r="BC1200" t="s">
        <v>315</v>
      </c>
      <c r="BD1200" t="s">
        <v>315</v>
      </c>
      <c r="BE1200" t="s">
        <v>315</v>
      </c>
      <c r="BF1200" t="s">
        <v>315</v>
      </c>
      <c r="BG1200" t="s">
        <v>315</v>
      </c>
      <c r="BH1200" t="s">
        <v>315</v>
      </c>
      <c r="BI1200" t="s">
        <v>315</v>
      </c>
      <c r="BJ1200" t="s">
        <v>315</v>
      </c>
      <c r="BK1200" t="s">
        <v>315</v>
      </c>
      <c r="BL1200" t="s">
        <v>315</v>
      </c>
      <c r="BM1200" t="s">
        <v>315</v>
      </c>
      <c r="BN1200" t="s">
        <v>315</v>
      </c>
      <c r="BO1200" t="s">
        <v>315</v>
      </c>
      <c r="BP1200" t="s">
        <v>315</v>
      </c>
      <c r="BQ1200" t="s">
        <v>315</v>
      </c>
      <c r="BR1200" t="s">
        <v>315</v>
      </c>
      <c r="BS1200" t="s">
        <v>315</v>
      </c>
      <c r="BT1200" t="s">
        <v>315</v>
      </c>
      <c r="BU1200" t="s">
        <v>315</v>
      </c>
      <c r="CB1200" t="s">
        <v>315</v>
      </c>
      <c r="CC1200" t="s">
        <v>315</v>
      </c>
      <c r="CD1200" t="s">
        <v>315</v>
      </c>
      <c r="CE1200" t="s">
        <v>315</v>
      </c>
      <c r="CF1200" t="s">
        <v>315</v>
      </c>
      <c r="CG1200" t="s">
        <v>315</v>
      </c>
      <c r="CH1200" t="s">
        <v>315</v>
      </c>
      <c r="CI1200" t="s">
        <v>315</v>
      </c>
      <c r="CJ1200" t="s">
        <v>315</v>
      </c>
      <c r="CK1200" t="s">
        <v>315</v>
      </c>
      <c r="CL1200" t="s">
        <v>315</v>
      </c>
      <c r="CM1200" t="s">
        <v>315</v>
      </c>
      <c r="CN1200" t="s">
        <v>315</v>
      </c>
      <c r="CO1200" t="s">
        <v>315</v>
      </c>
      <c r="CP1200" t="s">
        <v>315</v>
      </c>
      <c r="CQ1200" t="s">
        <v>315</v>
      </c>
      <c r="CR1200" t="s">
        <v>315</v>
      </c>
      <c r="CS1200" t="s">
        <v>315</v>
      </c>
      <c r="CT1200" t="s">
        <v>315</v>
      </c>
      <c r="CU1200" t="s">
        <v>315</v>
      </c>
      <c r="CV1200" t="s">
        <v>315</v>
      </c>
      <c r="CW1200" t="s">
        <v>315</v>
      </c>
      <c r="CX1200" t="s">
        <v>315</v>
      </c>
      <c r="CY1200" t="s">
        <v>315</v>
      </c>
      <c r="CZ1200" t="s">
        <v>315</v>
      </c>
    </row>
    <row r="1201" spans="1:104" ht="15" x14ac:dyDescent="0.25">
      <c r="A1201">
        <v>1200</v>
      </c>
      <c r="B1201" t="s">
        <v>387</v>
      </c>
      <c r="C1201" t="s">
        <v>298</v>
      </c>
      <c r="D1201" t="s">
        <v>299</v>
      </c>
      <c r="E1201" t="s">
        <v>159</v>
      </c>
      <c r="F1201" t="s">
        <v>114</v>
      </c>
      <c r="G1201" s="2">
        <v>0.04</v>
      </c>
      <c r="H1201" s="3" t="s">
        <v>115</v>
      </c>
      <c r="I1201" s="2">
        <v>0</v>
      </c>
      <c r="J1201" s="4">
        <v>0</v>
      </c>
      <c r="K1201" s="4">
        <f t="shared" si="263"/>
        <v>449.57</v>
      </c>
      <c r="L1201" s="4">
        <f t="shared" si="264"/>
        <v>0</v>
      </c>
      <c r="M1201" s="2">
        <v>0.02</v>
      </c>
      <c r="N1201" t="s">
        <v>116</v>
      </c>
      <c r="O1201">
        <v>6.0152099999999997</v>
      </c>
      <c r="P1201" s="5">
        <f t="shared" si="265"/>
        <v>3800</v>
      </c>
      <c r="Q1201" s="6">
        <f t="shared" si="252"/>
        <v>25</v>
      </c>
      <c r="R1201" s="5">
        <f t="shared" si="253"/>
        <v>1804.5629999999999</v>
      </c>
      <c r="S1201" s="6">
        <v>13</v>
      </c>
      <c r="T1201" s="2">
        <f t="shared" si="254"/>
        <v>1.3599999999999999E-2</v>
      </c>
      <c r="U1201" s="5">
        <f t="shared" si="255"/>
        <v>0</v>
      </c>
      <c r="V1201" s="2">
        <v>0.02</v>
      </c>
      <c r="W1201"/>
      <c r="X1201"/>
      <c r="Y1201" s="7" t="str">
        <f t="shared" si="256"/>
        <v/>
      </c>
      <c r="Z1201" s="8" t="str">
        <f t="shared" si="257"/>
        <v/>
      </c>
      <c r="AA1201" s="3" t="str">
        <f t="shared" si="258"/>
        <v/>
      </c>
      <c r="AB1201" s="3" t="str">
        <f t="shared" si="259"/>
        <v/>
      </c>
      <c r="AC1201">
        <v>18.125</v>
      </c>
      <c r="AD1201">
        <v>223</v>
      </c>
      <c r="AE1201" s="6" t="str">
        <f>INDEX([1]Lookups!$M$1:$P$30,MATCH(D1201,[1]Lookups!$N$1:$N$30,0),MATCH([1]Inputs!$N$5,[1]Lookups!$M$1:$P$1,0))</f>
        <v>CA_SACRAMENTO-EXECUTIVE-AP_724830S_CTZ22.csv</v>
      </c>
      <c r="AF1201" s="3" t="str">
        <f t="shared" si="260"/>
        <v/>
      </c>
      <c r="AH1201" s="2">
        <v>0.3</v>
      </c>
      <c r="AI1201" s="6">
        <v>0</v>
      </c>
      <c r="AJ1201" s="9">
        <v>0.05</v>
      </c>
      <c r="AK1201" s="9">
        <v>5.0000000000000001E-3</v>
      </c>
      <c r="AL1201" s="2">
        <v>0.02</v>
      </c>
      <c r="AM1201" s="3" t="str">
        <f t="shared" si="261"/>
        <v>N</v>
      </c>
      <c r="AN1201" s="5">
        <v>0.35</v>
      </c>
      <c r="AO1201" s="5">
        <v>0.6</v>
      </c>
      <c r="AP1201" s="3" t="str">
        <f t="shared" si="262"/>
        <v>Upfront</v>
      </c>
      <c r="AQ1201" s="3" t="s">
        <v>117</v>
      </c>
      <c r="AR1201" s="10">
        <v>0</v>
      </c>
      <c r="AS1201" s="11">
        <v>0</v>
      </c>
      <c r="AT1201" s="2">
        <v>7.4999999999999997E-2</v>
      </c>
      <c r="AU1201" s="2">
        <v>7.0000000000000007E-2</v>
      </c>
      <c r="AV1201" s="7">
        <v>0.05</v>
      </c>
      <c r="AW1201" t="s">
        <v>346</v>
      </c>
      <c r="AX1201" t="s">
        <v>346</v>
      </c>
      <c r="AY1201" t="s">
        <v>346</v>
      </c>
      <c r="AZ1201" t="s">
        <v>347</v>
      </c>
      <c r="BA1201" t="s">
        <v>347</v>
      </c>
      <c r="BB1201" t="s">
        <v>347</v>
      </c>
      <c r="BC1201" t="s">
        <v>347</v>
      </c>
      <c r="BD1201" t="s">
        <v>347</v>
      </c>
      <c r="BE1201" t="s">
        <v>347</v>
      </c>
      <c r="BF1201" t="s">
        <v>347</v>
      </c>
      <c r="BG1201" t="s">
        <v>347</v>
      </c>
      <c r="BH1201" t="s">
        <v>347</v>
      </c>
      <c r="BI1201" t="s">
        <v>347</v>
      </c>
      <c r="BJ1201" t="s">
        <v>347</v>
      </c>
      <c r="BK1201" t="s">
        <v>347</v>
      </c>
      <c r="BL1201" t="s">
        <v>347</v>
      </c>
      <c r="BM1201" t="s">
        <v>347</v>
      </c>
      <c r="BN1201" t="s">
        <v>347</v>
      </c>
      <c r="BO1201" t="s">
        <v>347</v>
      </c>
      <c r="BP1201" t="s">
        <v>347</v>
      </c>
      <c r="BQ1201" t="s">
        <v>347</v>
      </c>
      <c r="BR1201" t="s">
        <v>347</v>
      </c>
      <c r="BS1201" t="s">
        <v>347</v>
      </c>
      <c r="BT1201" t="s">
        <v>347</v>
      </c>
      <c r="BU1201" t="s">
        <v>347</v>
      </c>
      <c r="CB1201" t="s">
        <v>347</v>
      </c>
      <c r="CC1201" t="s">
        <v>347</v>
      </c>
      <c r="CD1201" t="s">
        <v>347</v>
      </c>
      <c r="CE1201" t="s">
        <v>347</v>
      </c>
      <c r="CF1201" t="s">
        <v>347</v>
      </c>
      <c r="CG1201" t="s">
        <v>347</v>
      </c>
      <c r="CH1201" t="s">
        <v>347</v>
      </c>
      <c r="CI1201" t="s">
        <v>347</v>
      </c>
      <c r="CJ1201" t="s">
        <v>347</v>
      </c>
      <c r="CK1201" t="s">
        <v>347</v>
      </c>
      <c r="CL1201" t="s">
        <v>347</v>
      </c>
      <c r="CM1201" t="s">
        <v>347</v>
      </c>
      <c r="CN1201" t="s">
        <v>347</v>
      </c>
      <c r="CO1201" t="s">
        <v>347</v>
      </c>
      <c r="CP1201" t="s">
        <v>347</v>
      </c>
      <c r="CQ1201" t="s">
        <v>347</v>
      </c>
      <c r="CR1201" t="s">
        <v>347</v>
      </c>
      <c r="CS1201" t="s">
        <v>347</v>
      </c>
      <c r="CT1201" t="s">
        <v>347</v>
      </c>
      <c r="CU1201" t="s">
        <v>347</v>
      </c>
      <c r="CV1201" t="s">
        <v>347</v>
      </c>
      <c r="CW1201" t="s">
        <v>347</v>
      </c>
      <c r="CX1201" t="s">
        <v>347</v>
      </c>
      <c r="CY1201" t="s">
        <v>347</v>
      </c>
      <c r="CZ1201" t="s">
        <v>347</v>
      </c>
    </row>
    <row r="1202" spans="1:104" ht="15" x14ac:dyDescent="0.25">
      <c r="A1202">
        <v>1201</v>
      </c>
      <c r="B1202" t="s">
        <v>387</v>
      </c>
      <c r="C1202" t="s">
        <v>298</v>
      </c>
      <c r="D1202" t="s">
        <v>299</v>
      </c>
      <c r="E1202" t="s">
        <v>159</v>
      </c>
      <c r="F1202" t="s">
        <v>114</v>
      </c>
      <c r="G1202" s="2">
        <v>0.04</v>
      </c>
      <c r="H1202" s="3" t="s">
        <v>115</v>
      </c>
      <c r="I1202" s="2">
        <v>0</v>
      </c>
      <c r="J1202" s="4">
        <v>0</v>
      </c>
      <c r="K1202" s="4">
        <f t="shared" si="263"/>
        <v>449.57</v>
      </c>
      <c r="L1202" s="4">
        <f t="shared" si="264"/>
        <v>0</v>
      </c>
      <c r="M1202" s="2">
        <v>0.02</v>
      </c>
      <c r="N1202" t="s">
        <v>116</v>
      </c>
      <c r="O1202">
        <v>5.3049900000000001</v>
      </c>
      <c r="P1202" s="5">
        <f t="shared" si="265"/>
        <v>3800</v>
      </c>
      <c r="Q1202" s="6">
        <f t="shared" si="252"/>
        <v>25</v>
      </c>
      <c r="R1202" s="5">
        <f t="shared" si="253"/>
        <v>1591.4969999999998</v>
      </c>
      <c r="S1202" s="6">
        <v>13</v>
      </c>
      <c r="T1202" s="2">
        <f t="shared" si="254"/>
        <v>1.3599999999999999E-2</v>
      </c>
      <c r="U1202" s="5">
        <f t="shared" si="255"/>
        <v>0</v>
      </c>
      <c r="V1202" s="2">
        <v>0.02</v>
      </c>
      <c r="W1202"/>
      <c r="X1202"/>
      <c r="Y1202" s="7" t="str">
        <f t="shared" si="256"/>
        <v/>
      </c>
      <c r="Z1202" s="8" t="str">
        <f t="shared" si="257"/>
        <v/>
      </c>
      <c r="AA1202" s="3" t="str">
        <f t="shared" si="258"/>
        <v/>
      </c>
      <c r="AB1202" s="3" t="str">
        <f t="shared" si="259"/>
        <v/>
      </c>
      <c r="AC1202">
        <v>19.470588235000001</v>
      </c>
      <c r="AD1202">
        <v>173.88235294</v>
      </c>
      <c r="AE1202" s="6" t="str">
        <f>INDEX([1]Lookups!$M$1:$P$30,MATCH(D1202,[1]Lookups!$N$1:$N$30,0),MATCH([1]Inputs!$N$5,[1]Lookups!$M$1:$P$1,0))</f>
        <v>CA_SACRAMENTO-EXECUTIVE-AP_724830S_CTZ22.csv</v>
      </c>
      <c r="AF1202" s="3" t="str">
        <f t="shared" si="260"/>
        <v/>
      </c>
      <c r="AH1202" s="2">
        <v>0.3</v>
      </c>
      <c r="AI1202" s="6">
        <v>0</v>
      </c>
      <c r="AJ1202" s="9">
        <v>0.05</v>
      </c>
      <c r="AK1202" s="9">
        <v>5.0000000000000001E-3</v>
      </c>
      <c r="AL1202" s="2">
        <v>0.02</v>
      </c>
      <c r="AM1202" s="3" t="str">
        <f t="shared" si="261"/>
        <v>N</v>
      </c>
      <c r="AN1202" s="5">
        <v>0.35</v>
      </c>
      <c r="AO1202" s="5">
        <v>0.6</v>
      </c>
      <c r="AP1202" s="3" t="str">
        <f t="shared" si="262"/>
        <v>Upfront</v>
      </c>
      <c r="AQ1202" s="3" t="s">
        <v>117</v>
      </c>
      <c r="AR1202" s="10">
        <v>0</v>
      </c>
      <c r="AS1202" s="11">
        <v>0</v>
      </c>
      <c r="AT1202" s="2">
        <v>7.4999999999999997E-2</v>
      </c>
      <c r="AU1202" s="2">
        <v>7.0000000000000007E-2</v>
      </c>
      <c r="AV1202" s="7">
        <v>0.05</v>
      </c>
      <c r="AW1202" t="s">
        <v>346</v>
      </c>
      <c r="AX1202" t="s">
        <v>346</v>
      </c>
      <c r="AY1202" t="s">
        <v>346</v>
      </c>
      <c r="AZ1202" t="s">
        <v>347</v>
      </c>
      <c r="BA1202" t="s">
        <v>347</v>
      </c>
      <c r="BB1202" t="s">
        <v>347</v>
      </c>
      <c r="BC1202" t="s">
        <v>347</v>
      </c>
      <c r="BD1202" t="s">
        <v>347</v>
      </c>
      <c r="BE1202" t="s">
        <v>347</v>
      </c>
      <c r="BF1202" t="s">
        <v>347</v>
      </c>
      <c r="BG1202" t="s">
        <v>347</v>
      </c>
      <c r="BH1202" t="s">
        <v>347</v>
      </c>
      <c r="BI1202" t="s">
        <v>347</v>
      </c>
      <c r="BJ1202" t="s">
        <v>347</v>
      </c>
      <c r="BK1202" t="s">
        <v>347</v>
      </c>
      <c r="BL1202" t="s">
        <v>347</v>
      </c>
      <c r="BM1202" t="s">
        <v>347</v>
      </c>
      <c r="BN1202" t="s">
        <v>347</v>
      </c>
      <c r="BO1202" t="s">
        <v>347</v>
      </c>
      <c r="BP1202" t="s">
        <v>347</v>
      </c>
      <c r="BQ1202" t="s">
        <v>347</v>
      </c>
      <c r="BR1202" t="s">
        <v>347</v>
      </c>
      <c r="BS1202" t="s">
        <v>347</v>
      </c>
      <c r="BT1202" t="s">
        <v>347</v>
      </c>
      <c r="BU1202" t="s">
        <v>347</v>
      </c>
      <c r="CB1202" t="s">
        <v>347</v>
      </c>
      <c r="CC1202" t="s">
        <v>347</v>
      </c>
      <c r="CD1202" t="s">
        <v>347</v>
      </c>
      <c r="CE1202" t="s">
        <v>347</v>
      </c>
      <c r="CF1202" t="s">
        <v>347</v>
      </c>
      <c r="CG1202" t="s">
        <v>347</v>
      </c>
      <c r="CH1202" t="s">
        <v>347</v>
      </c>
      <c r="CI1202" t="s">
        <v>347</v>
      </c>
      <c r="CJ1202" t="s">
        <v>347</v>
      </c>
      <c r="CK1202" t="s">
        <v>347</v>
      </c>
      <c r="CL1202" t="s">
        <v>347</v>
      </c>
      <c r="CM1202" t="s">
        <v>347</v>
      </c>
      <c r="CN1202" t="s">
        <v>347</v>
      </c>
      <c r="CO1202" t="s">
        <v>347</v>
      </c>
      <c r="CP1202" t="s">
        <v>347</v>
      </c>
      <c r="CQ1202" t="s">
        <v>347</v>
      </c>
      <c r="CR1202" t="s">
        <v>347</v>
      </c>
      <c r="CS1202" t="s">
        <v>347</v>
      </c>
      <c r="CT1202" t="s">
        <v>347</v>
      </c>
      <c r="CU1202" t="s">
        <v>347</v>
      </c>
      <c r="CV1202" t="s">
        <v>347</v>
      </c>
      <c r="CW1202" t="s">
        <v>347</v>
      </c>
      <c r="CX1202" t="s">
        <v>347</v>
      </c>
      <c r="CY1202" t="s">
        <v>347</v>
      </c>
      <c r="CZ1202" t="s">
        <v>347</v>
      </c>
    </row>
    <row r="1203" spans="1:104" ht="15" x14ac:dyDescent="0.25">
      <c r="A1203">
        <v>1202</v>
      </c>
      <c r="B1203" t="s">
        <v>387</v>
      </c>
      <c r="C1203" t="s">
        <v>298</v>
      </c>
      <c r="D1203" t="s">
        <v>299</v>
      </c>
      <c r="E1203" t="s">
        <v>159</v>
      </c>
      <c r="F1203" t="s">
        <v>114</v>
      </c>
      <c r="G1203" s="2">
        <v>0.04</v>
      </c>
      <c r="H1203" s="3" t="s">
        <v>115</v>
      </c>
      <c r="I1203" s="2">
        <v>0</v>
      </c>
      <c r="J1203" s="4">
        <v>0</v>
      </c>
      <c r="K1203" s="4">
        <f t="shared" si="263"/>
        <v>449.57</v>
      </c>
      <c r="L1203" s="4">
        <f t="shared" si="264"/>
        <v>0</v>
      </c>
      <c r="M1203" s="2">
        <v>0.02</v>
      </c>
      <c r="N1203" t="s">
        <v>116</v>
      </c>
      <c r="O1203">
        <v>4.4687999999999999</v>
      </c>
      <c r="P1203" s="5">
        <f t="shared" si="265"/>
        <v>3800</v>
      </c>
      <c r="Q1203" s="6">
        <f t="shared" si="252"/>
        <v>25</v>
      </c>
      <c r="R1203" s="5">
        <f t="shared" si="253"/>
        <v>1340.6399999999999</v>
      </c>
      <c r="S1203" s="6">
        <v>13</v>
      </c>
      <c r="T1203" s="2">
        <f t="shared" si="254"/>
        <v>1.3599999999999999E-2</v>
      </c>
      <c r="U1203" s="5">
        <f t="shared" si="255"/>
        <v>0</v>
      </c>
      <c r="V1203" s="2">
        <v>0.02</v>
      </c>
      <c r="W1203"/>
      <c r="X1203"/>
      <c r="Y1203" s="7" t="str">
        <f t="shared" si="256"/>
        <v/>
      </c>
      <c r="Z1203" s="8" t="str">
        <f t="shared" si="257"/>
        <v/>
      </c>
      <c r="AA1203" s="3" t="str">
        <f t="shared" si="258"/>
        <v/>
      </c>
      <c r="AB1203" s="3" t="str">
        <f t="shared" si="259"/>
        <v/>
      </c>
      <c r="AC1203">
        <v>21</v>
      </c>
      <c r="AD1203">
        <v>193.86956522</v>
      </c>
      <c r="AE1203" s="6" t="str">
        <f>INDEX([1]Lookups!$M$1:$P$30,MATCH(D1203,[1]Lookups!$N$1:$N$30,0),MATCH([1]Inputs!$N$5,[1]Lookups!$M$1:$P$1,0))</f>
        <v>CA_SACRAMENTO-EXECUTIVE-AP_724830S_CTZ22.csv</v>
      </c>
      <c r="AF1203" s="3" t="str">
        <f t="shared" si="260"/>
        <v/>
      </c>
      <c r="AH1203" s="2">
        <v>0.3</v>
      </c>
      <c r="AI1203" s="6">
        <v>0</v>
      </c>
      <c r="AJ1203" s="9">
        <v>0.05</v>
      </c>
      <c r="AK1203" s="9">
        <v>5.0000000000000001E-3</v>
      </c>
      <c r="AL1203" s="2">
        <v>0.02</v>
      </c>
      <c r="AM1203" s="3" t="str">
        <f t="shared" si="261"/>
        <v>N</v>
      </c>
      <c r="AN1203" s="5">
        <v>0.35</v>
      </c>
      <c r="AO1203" s="5">
        <v>0.6</v>
      </c>
      <c r="AP1203" s="3" t="str">
        <f t="shared" si="262"/>
        <v>Upfront</v>
      </c>
      <c r="AQ1203" s="3" t="s">
        <v>117</v>
      </c>
      <c r="AR1203" s="10">
        <v>0</v>
      </c>
      <c r="AS1203" s="11">
        <v>0</v>
      </c>
      <c r="AT1203" s="2">
        <v>7.4999999999999997E-2</v>
      </c>
      <c r="AU1203" s="2">
        <v>7.0000000000000007E-2</v>
      </c>
      <c r="AV1203" s="7">
        <v>0.05</v>
      </c>
      <c r="AW1203" t="s">
        <v>346</v>
      </c>
      <c r="AX1203" t="s">
        <v>346</v>
      </c>
      <c r="AY1203" t="s">
        <v>346</v>
      </c>
      <c r="AZ1203" t="s">
        <v>347</v>
      </c>
      <c r="BA1203" t="s">
        <v>347</v>
      </c>
      <c r="BB1203" t="s">
        <v>347</v>
      </c>
      <c r="BC1203" t="s">
        <v>347</v>
      </c>
      <c r="BD1203" t="s">
        <v>347</v>
      </c>
      <c r="BE1203" t="s">
        <v>347</v>
      </c>
      <c r="BF1203" t="s">
        <v>347</v>
      </c>
      <c r="BG1203" t="s">
        <v>347</v>
      </c>
      <c r="BH1203" t="s">
        <v>347</v>
      </c>
      <c r="BI1203" t="s">
        <v>347</v>
      </c>
      <c r="BJ1203" t="s">
        <v>347</v>
      </c>
      <c r="BK1203" t="s">
        <v>347</v>
      </c>
      <c r="BL1203" t="s">
        <v>347</v>
      </c>
      <c r="BM1203" t="s">
        <v>347</v>
      </c>
      <c r="BN1203" t="s">
        <v>347</v>
      </c>
      <c r="BO1203" t="s">
        <v>347</v>
      </c>
      <c r="BP1203" t="s">
        <v>347</v>
      </c>
      <c r="BQ1203" t="s">
        <v>347</v>
      </c>
      <c r="BR1203" t="s">
        <v>347</v>
      </c>
      <c r="BS1203" t="s">
        <v>347</v>
      </c>
      <c r="BT1203" t="s">
        <v>347</v>
      </c>
      <c r="BU1203" t="s">
        <v>347</v>
      </c>
      <c r="CB1203" t="s">
        <v>347</v>
      </c>
      <c r="CC1203" t="s">
        <v>347</v>
      </c>
      <c r="CD1203" t="s">
        <v>347</v>
      </c>
      <c r="CE1203" t="s">
        <v>347</v>
      </c>
      <c r="CF1203" t="s">
        <v>347</v>
      </c>
      <c r="CG1203" t="s">
        <v>347</v>
      </c>
      <c r="CH1203" t="s">
        <v>347</v>
      </c>
      <c r="CI1203" t="s">
        <v>347</v>
      </c>
      <c r="CJ1203" t="s">
        <v>347</v>
      </c>
      <c r="CK1203" t="s">
        <v>347</v>
      </c>
      <c r="CL1203" t="s">
        <v>347</v>
      </c>
      <c r="CM1203" t="s">
        <v>347</v>
      </c>
      <c r="CN1203" t="s">
        <v>347</v>
      </c>
      <c r="CO1203" t="s">
        <v>347</v>
      </c>
      <c r="CP1203" t="s">
        <v>347</v>
      </c>
      <c r="CQ1203" t="s">
        <v>347</v>
      </c>
      <c r="CR1203" t="s">
        <v>347</v>
      </c>
      <c r="CS1203" t="s">
        <v>347</v>
      </c>
      <c r="CT1203" t="s">
        <v>347</v>
      </c>
      <c r="CU1203" t="s">
        <v>347</v>
      </c>
      <c r="CV1203" t="s">
        <v>347</v>
      </c>
      <c r="CW1203" t="s">
        <v>347</v>
      </c>
      <c r="CX1203" t="s">
        <v>347</v>
      </c>
      <c r="CY1203" t="s">
        <v>347</v>
      </c>
      <c r="CZ1203" t="s">
        <v>347</v>
      </c>
    </row>
    <row r="1204" spans="1:104" ht="15" x14ac:dyDescent="0.25">
      <c r="A1204">
        <v>1203</v>
      </c>
      <c r="B1204" t="s">
        <v>387</v>
      </c>
      <c r="C1204" t="s">
        <v>298</v>
      </c>
      <c r="D1204" t="s">
        <v>299</v>
      </c>
      <c r="E1204" t="s">
        <v>159</v>
      </c>
      <c r="F1204" t="s">
        <v>114</v>
      </c>
      <c r="G1204" s="2">
        <v>0.04</v>
      </c>
      <c r="H1204" s="3" t="s">
        <v>115</v>
      </c>
      <c r="I1204" s="2">
        <v>0</v>
      </c>
      <c r="J1204" s="4">
        <v>0</v>
      </c>
      <c r="K1204" s="4">
        <f t="shared" si="263"/>
        <v>449.57</v>
      </c>
      <c r="L1204" s="4">
        <f t="shared" si="264"/>
        <v>0</v>
      </c>
      <c r="M1204" s="2">
        <v>0.02</v>
      </c>
      <c r="N1204" t="s">
        <v>116</v>
      </c>
      <c r="O1204">
        <v>7.3136066666159998</v>
      </c>
      <c r="P1204" s="5">
        <f t="shared" si="265"/>
        <v>3800</v>
      </c>
      <c r="Q1204" s="6">
        <f t="shared" si="252"/>
        <v>25</v>
      </c>
      <c r="R1204" s="5">
        <f t="shared" si="253"/>
        <v>2194.0819999847999</v>
      </c>
      <c r="S1204" s="6">
        <v>13</v>
      </c>
      <c r="T1204" s="2">
        <f t="shared" si="254"/>
        <v>1.3599999999999999E-2</v>
      </c>
      <c r="U1204" s="5">
        <f t="shared" si="255"/>
        <v>0</v>
      </c>
      <c r="V1204" s="2">
        <v>0.02</v>
      </c>
      <c r="W1204"/>
      <c r="X1204"/>
      <c r="Y1204" s="7" t="str">
        <f t="shared" si="256"/>
        <v/>
      </c>
      <c r="Z1204" s="8" t="str">
        <f t="shared" si="257"/>
        <v/>
      </c>
      <c r="AA1204" s="3" t="str">
        <f t="shared" si="258"/>
        <v/>
      </c>
      <c r="AB1204" s="3" t="str">
        <f t="shared" si="259"/>
        <v/>
      </c>
      <c r="AC1204">
        <v>18.5</v>
      </c>
      <c r="AD1204">
        <v>191.5</v>
      </c>
      <c r="AE1204" s="6" t="str">
        <f>INDEX([1]Lookups!$M$1:$P$30,MATCH(D1204,[1]Lookups!$N$1:$N$30,0),MATCH([1]Inputs!$N$5,[1]Lookups!$M$1:$P$1,0))</f>
        <v>CA_SACRAMENTO-EXECUTIVE-AP_724830S_CTZ22.csv</v>
      </c>
      <c r="AF1204" s="3" t="str">
        <f t="shared" si="260"/>
        <v/>
      </c>
      <c r="AH1204" s="2">
        <v>0.3</v>
      </c>
      <c r="AI1204" s="6">
        <v>0</v>
      </c>
      <c r="AJ1204" s="9">
        <v>0.05</v>
      </c>
      <c r="AK1204" s="9">
        <v>5.0000000000000001E-3</v>
      </c>
      <c r="AL1204" s="2">
        <v>0.02</v>
      </c>
      <c r="AM1204" s="3" t="str">
        <f t="shared" si="261"/>
        <v>N</v>
      </c>
      <c r="AN1204" s="5">
        <v>0.35</v>
      </c>
      <c r="AO1204" s="5">
        <v>0.6</v>
      </c>
      <c r="AP1204" s="3" t="str">
        <f t="shared" si="262"/>
        <v>Upfront</v>
      </c>
      <c r="AQ1204" s="3" t="s">
        <v>117</v>
      </c>
      <c r="AR1204" s="10">
        <v>0</v>
      </c>
      <c r="AS1204" s="11">
        <v>0</v>
      </c>
      <c r="AT1204" s="2">
        <v>7.4999999999999997E-2</v>
      </c>
      <c r="AU1204" s="2">
        <v>7.0000000000000007E-2</v>
      </c>
      <c r="AV1204" s="7">
        <v>0.05</v>
      </c>
      <c r="AW1204" t="s">
        <v>346</v>
      </c>
      <c r="AX1204" t="s">
        <v>346</v>
      </c>
      <c r="AY1204" t="s">
        <v>346</v>
      </c>
      <c r="AZ1204" t="s">
        <v>347</v>
      </c>
      <c r="BA1204" t="s">
        <v>347</v>
      </c>
      <c r="BB1204" t="s">
        <v>347</v>
      </c>
      <c r="BC1204" t="s">
        <v>347</v>
      </c>
      <c r="BD1204" t="s">
        <v>347</v>
      </c>
      <c r="BE1204" t="s">
        <v>347</v>
      </c>
      <c r="BF1204" t="s">
        <v>347</v>
      </c>
      <c r="BG1204" t="s">
        <v>347</v>
      </c>
      <c r="BH1204" t="s">
        <v>347</v>
      </c>
      <c r="BI1204" t="s">
        <v>347</v>
      </c>
      <c r="BJ1204" t="s">
        <v>347</v>
      </c>
      <c r="BK1204" t="s">
        <v>347</v>
      </c>
      <c r="BL1204" t="s">
        <v>347</v>
      </c>
      <c r="BM1204" t="s">
        <v>347</v>
      </c>
      <c r="BN1204" t="s">
        <v>347</v>
      </c>
      <c r="BO1204" t="s">
        <v>347</v>
      </c>
      <c r="BP1204" t="s">
        <v>347</v>
      </c>
      <c r="BQ1204" t="s">
        <v>347</v>
      </c>
      <c r="BR1204" t="s">
        <v>347</v>
      </c>
      <c r="BS1204" t="s">
        <v>347</v>
      </c>
      <c r="BT1204" t="s">
        <v>347</v>
      </c>
      <c r="BU1204" t="s">
        <v>347</v>
      </c>
      <c r="CB1204" t="s">
        <v>347</v>
      </c>
      <c r="CC1204" t="s">
        <v>347</v>
      </c>
      <c r="CD1204" t="s">
        <v>347</v>
      </c>
      <c r="CE1204" t="s">
        <v>347</v>
      </c>
      <c r="CF1204" t="s">
        <v>347</v>
      </c>
      <c r="CG1204" t="s">
        <v>347</v>
      </c>
      <c r="CH1204" t="s">
        <v>347</v>
      </c>
      <c r="CI1204" t="s">
        <v>347</v>
      </c>
      <c r="CJ1204" t="s">
        <v>347</v>
      </c>
      <c r="CK1204" t="s">
        <v>347</v>
      </c>
      <c r="CL1204" t="s">
        <v>347</v>
      </c>
      <c r="CM1204" t="s">
        <v>347</v>
      </c>
      <c r="CN1204" t="s">
        <v>347</v>
      </c>
      <c r="CO1204" t="s">
        <v>347</v>
      </c>
      <c r="CP1204" t="s">
        <v>347</v>
      </c>
      <c r="CQ1204" t="s">
        <v>347</v>
      </c>
      <c r="CR1204" t="s">
        <v>347</v>
      </c>
      <c r="CS1204" t="s">
        <v>347</v>
      </c>
      <c r="CT1204" t="s">
        <v>347</v>
      </c>
      <c r="CU1204" t="s">
        <v>347</v>
      </c>
      <c r="CV1204" t="s">
        <v>347</v>
      </c>
      <c r="CW1204" t="s">
        <v>347</v>
      </c>
      <c r="CX1204" t="s">
        <v>347</v>
      </c>
      <c r="CY1204" t="s">
        <v>347</v>
      </c>
      <c r="CZ1204" t="s">
        <v>347</v>
      </c>
    </row>
    <row r="1205" spans="1:104" ht="15" x14ac:dyDescent="0.25">
      <c r="A1205">
        <v>1204</v>
      </c>
      <c r="B1205" t="s">
        <v>387</v>
      </c>
      <c r="C1205" t="s">
        <v>298</v>
      </c>
      <c r="D1205" t="s">
        <v>299</v>
      </c>
      <c r="E1205" t="s">
        <v>159</v>
      </c>
      <c r="F1205" t="s">
        <v>114</v>
      </c>
      <c r="G1205" s="2">
        <v>0.04</v>
      </c>
      <c r="H1205" s="3" t="s">
        <v>115</v>
      </c>
      <c r="I1205" s="2">
        <v>0</v>
      </c>
      <c r="J1205" s="4">
        <v>0</v>
      </c>
      <c r="K1205" s="4">
        <f t="shared" si="263"/>
        <v>449.57</v>
      </c>
      <c r="L1205" s="4">
        <f t="shared" si="264"/>
        <v>0</v>
      </c>
      <c r="M1205" s="2">
        <v>0.02</v>
      </c>
      <c r="N1205" t="s">
        <v>116</v>
      </c>
      <c r="O1205">
        <v>3.8680199999999996</v>
      </c>
      <c r="P1205" s="5">
        <f t="shared" si="265"/>
        <v>3800</v>
      </c>
      <c r="Q1205" s="6">
        <f t="shared" si="252"/>
        <v>25</v>
      </c>
      <c r="R1205" s="5">
        <f t="shared" si="253"/>
        <v>1160.4059999999997</v>
      </c>
      <c r="S1205" s="6">
        <v>13</v>
      </c>
      <c r="T1205" s="2">
        <f t="shared" si="254"/>
        <v>1.3599999999999999E-2</v>
      </c>
      <c r="U1205" s="5">
        <f t="shared" si="255"/>
        <v>0</v>
      </c>
      <c r="V1205" s="2">
        <v>0.02</v>
      </c>
      <c r="W1205"/>
      <c r="X1205"/>
      <c r="Y1205" s="7" t="str">
        <f t="shared" si="256"/>
        <v/>
      </c>
      <c r="Z1205" s="8" t="str">
        <f t="shared" si="257"/>
        <v/>
      </c>
      <c r="AA1205" s="3" t="str">
        <f t="shared" si="258"/>
        <v/>
      </c>
      <c r="AB1205" s="3" t="str">
        <f t="shared" si="259"/>
        <v/>
      </c>
      <c r="AC1205">
        <v>20</v>
      </c>
      <c r="AD1205">
        <v>180</v>
      </c>
      <c r="AE1205" s="6" t="str">
        <f>INDEX([1]Lookups!$M$1:$P$30,MATCH(D1205,[1]Lookups!$N$1:$N$30,0),MATCH([1]Inputs!$N$5,[1]Lookups!$M$1:$P$1,0))</f>
        <v>CA_SACRAMENTO-EXECUTIVE-AP_724830S_CTZ22.csv</v>
      </c>
      <c r="AF1205" s="3" t="str">
        <f t="shared" si="260"/>
        <v/>
      </c>
      <c r="AH1205" s="2">
        <v>0.3</v>
      </c>
      <c r="AI1205" s="6">
        <v>0</v>
      </c>
      <c r="AJ1205" s="9">
        <v>0.05</v>
      </c>
      <c r="AK1205" s="9">
        <v>5.0000000000000001E-3</v>
      </c>
      <c r="AL1205" s="2">
        <v>0.02</v>
      </c>
      <c r="AM1205" s="3" t="str">
        <f t="shared" si="261"/>
        <v>N</v>
      </c>
      <c r="AN1205" s="5">
        <v>0.35</v>
      </c>
      <c r="AO1205" s="5">
        <v>0.6</v>
      </c>
      <c r="AP1205" s="3" t="str">
        <f t="shared" si="262"/>
        <v>Upfront</v>
      </c>
      <c r="AQ1205" s="3" t="s">
        <v>117</v>
      </c>
      <c r="AR1205" s="10">
        <v>0</v>
      </c>
      <c r="AS1205" s="11">
        <v>0</v>
      </c>
      <c r="AT1205" s="2">
        <v>7.4999999999999997E-2</v>
      </c>
      <c r="AU1205" s="2">
        <v>7.0000000000000007E-2</v>
      </c>
      <c r="AV1205" s="7">
        <v>0.05</v>
      </c>
      <c r="AW1205" t="s">
        <v>346</v>
      </c>
      <c r="AX1205" t="s">
        <v>346</v>
      </c>
      <c r="AY1205" t="s">
        <v>346</v>
      </c>
      <c r="AZ1205" t="s">
        <v>347</v>
      </c>
      <c r="BA1205" t="s">
        <v>347</v>
      </c>
      <c r="BB1205" t="s">
        <v>347</v>
      </c>
      <c r="BC1205" t="s">
        <v>347</v>
      </c>
      <c r="BD1205" t="s">
        <v>347</v>
      </c>
      <c r="BE1205" t="s">
        <v>347</v>
      </c>
      <c r="BF1205" t="s">
        <v>347</v>
      </c>
      <c r="BG1205" t="s">
        <v>347</v>
      </c>
      <c r="BH1205" t="s">
        <v>347</v>
      </c>
      <c r="BI1205" t="s">
        <v>347</v>
      </c>
      <c r="BJ1205" t="s">
        <v>347</v>
      </c>
      <c r="BK1205" t="s">
        <v>347</v>
      </c>
      <c r="BL1205" t="s">
        <v>347</v>
      </c>
      <c r="BM1205" t="s">
        <v>347</v>
      </c>
      <c r="BN1205" t="s">
        <v>347</v>
      </c>
      <c r="BO1205" t="s">
        <v>347</v>
      </c>
      <c r="BP1205" t="s">
        <v>347</v>
      </c>
      <c r="BQ1205" t="s">
        <v>347</v>
      </c>
      <c r="BR1205" t="s">
        <v>347</v>
      </c>
      <c r="BS1205" t="s">
        <v>347</v>
      </c>
      <c r="BT1205" t="s">
        <v>347</v>
      </c>
      <c r="BU1205" t="s">
        <v>347</v>
      </c>
      <c r="CB1205" t="s">
        <v>347</v>
      </c>
      <c r="CC1205" t="s">
        <v>347</v>
      </c>
      <c r="CD1205" t="s">
        <v>347</v>
      </c>
      <c r="CE1205" t="s">
        <v>347</v>
      </c>
      <c r="CF1205" t="s">
        <v>347</v>
      </c>
      <c r="CG1205" t="s">
        <v>347</v>
      </c>
      <c r="CH1205" t="s">
        <v>347</v>
      </c>
      <c r="CI1205" t="s">
        <v>347</v>
      </c>
      <c r="CJ1205" t="s">
        <v>347</v>
      </c>
      <c r="CK1205" t="s">
        <v>347</v>
      </c>
      <c r="CL1205" t="s">
        <v>347</v>
      </c>
      <c r="CM1205" t="s">
        <v>347</v>
      </c>
      <c r="CN1205" t="s">
        <v>347</v>
      </c>
      <c r="CO1205" t="s">
        <v>347</v>
      </c>
      <c r="CP1205" t="s">
        <v>347</v>
      </c>
      <c r="CQ1205" t="s">
        <v>347</v>
      </c>
      <c r="CR1205" t="s">
        <v>347</v>
      </c>
      <c r="CS1205" t="s">
        <v>347</v>
      </c>
      <c r="CT1205" t="s">
        <v>347</v>
      </c>
      <c r="CU1205" t="s">
        <v>347</v>
      </c>
      <c r="CV1205" t="s">
        <v>347</v>
      </c>
      <c r="CW1205" t="s">
        <v>347</v>
      </c>
      <c r="CX1205" t="s">
        <v>347</v>
      </c>
      <c r="CY1205" t="s">
        <v>347</v>
      </c>
      <c r="CZ1205" t="s">
        <v>347</v>
      </c>
    </row>
    <row r="1206" spans="1:104" ht="15" x14ac:dyDescent="0.25">
      <c r="A1206">
        <v>1205</v>
      </c>
      <c r="B1206" t="s">
        <v>387</v>
      </c>
      <c r="C1206" t="s">
        <v>298</v>
      </c>
      <c r="D1206" t="s">
        <v>299</v>
      </c>
      <c r="E1206" t="s">
        <v>159</v>
      </c>
      <c r="F1206" t="s">
        <v>114</v>
      </c>
      <c r="G1206" s="2">
        <v>0.04</v>
      </c>
      <c r="H1206" s="3" t="s">
        <v>115</v>
      </c>
      <c r="I1206" s="2">
        <v>0</v>
      </c>
      <c r="J1206" s="4">
        <v>0</v>
      </c>
      <c r="K1206" s="4">
        <f t="shared" si="263"/>
        <v>449.57</v>
      </c>
      <c r="L1206" s="4">
        <f t="shared" si="264"/>
        <v>0</v>
      </c>
      <c r="M1206" s="2">
        <v>0.02</v>
      </c>
      <c r="N1206" t="s">
        <v>116</v>
      </c>
      <c r="O1206">
        <v>6.0178009091219993</v>
      </c>
      <c r="P1206" s="5">
        <f t="shared" si="265"/>
        <v>3800</v>
      </c>
      <c r="Q1206" s="6">
        <f t="shared" si="252"/>
        <v>25</v>
      </c>
      <c r="R1206" s="5">
        <f t="shared" si="253"/>
        <v>1805.3402727365997</v>
      </c>
      <c r="S1206" s="6">
        <v>13</v>
      </c>
      <c r="T1206" s="2">
        <f t="shared" si="254"/>
        <v>1.3599999999999999E-2</v>
      </c>
      <c r="U1206" s="5">
        <f t="shared" si="255"/>
        <v>0</v>
      </c>
      <c r="V1206" s="2">
        <v>0.02</v>
      </c>
      <c r="W1206"/>
      <c r="X1206"/>
      <c r="Y1206" s="7" t="str">
        <f t="shared" si="256"/>
        <v/>
      </c>
      <c r="Z1206" s="8" t="str">
        <f t="shared" si="257"/>
        <v/>
      </c>
      <c r="AA1206" s="3" t="str">
        <f t="shared" si="258"/>
        <v/>
      </c>
      <c r="AB1206" s="3" t="str">
        <f t="shared" si="259"/>
        <v/>
      </c>
      <c r="AC1206">
        <v>21.183486239</v>
      </c>
      <c r="AD1206">
        <v>193.43119265999999</v>
      </c>
      <c r="AE1206" s="6" t="str">
        <f>INDEX([1]Lookups!$M$1:$P$30,MATCH(D1206,[1]Lookups!$N$1:$N$30,0),MATCH([1]Inputs!$N$5,[1]Lookups!$M$1:$P$1,0))</f>
        <v>CA_SACRAMENTO-EXECUTIVE-AP_724830S_CTZ22.csv</v>
      </c>
      <c r="AF1206" s="3" t="str">
        <f t="shared" si="260"/>
        <v/>
      </c>
      <c r="AH1206" s="2">
        <v>0.3</v>
      </c>
      <c r="AI1206" s="6">
        <v>0</v>
      </c>
      <c r="AJ1206" s="9">
        <v>0.05</v>
      </c>
      <c r="AK1206" s="9">
        <v>5.0000000000000001E-3</v>
      </c>
      <c r="AL1206" s="2">
        <v>0.02</v>
      </c>
      <c r="AM1206" s="3" t="str">
        <f t="shared" si="261"/>
        <v>N</v>
      </c>
      <c r="AN1206" s="5">
        <v>0.35</v>
      </c>
      <c r="AO1206" s="5">
        <v>0.6</v>
      </c>
      <c r="AP1206" s="3" t="str">
        <f t="shared" si="262"/>
        <v>Upfront</v>
      </c>
      <c r="AQ1206" s="3" t="s">
        <v>117</v>
      </c>
      <c r="AR1206" s="10">
        <v>0</v>
      </c>
      <c r="AS1206" s="11">
        <v>0</v>
      </c>
      <c r="AT1206" s="2">
        <v>7.4999999999999997E-2</v>
      </c>
      <c r="AU1206" s="2">
        <v>7.0000000000000007E-2</v>
      </c>
      <c r="AV1206" s="7">
        <v>0.05</v>
      </c>
      <c r="AW1206" t="s">
        <v>351</v>
      </c>
      <c r="AX1206" t="s">
        <v>351</v>
      </c>
      <c r="AY1206" t="s">
        <v>351</v>
      </c>
      <c r="AZ1206" t="s">
        <v>351</v>
      </c>
      <c r="BA1206" t="s">
        <v>351</v>
      </c>
      <c r="BB1206" t="s">
        <v>352</v>
      </c>
      <c r="BC1206" t="s">
        <v>352</v>
      </c>
      <c r="BD1206" t="s">
        <v>352</v>
      </c>
      <c r="BE1206" t="s">
        <v>352</v>
      </c>
      <c r="BF1206" t="s">
        <v>352</v>
      </c>
      <c r="BG1206" t="s">
        <v>352</v>
      </c>
      <c r="BH1206" t="s">
        <v>352</v>
      </c>
      <c r="BI1206" t="s">
        <v>352</v>
      </c>
      <c r="BJ1206" t="s">
        <v>352</v>
      </c>
      <c r="BK1206" t="s">
        <v>352</v>
      </c>
      <c r="BL1206" t="s">
        <v>352</v>
      </c>
      <c r="BM1206" t="s">
        <v>352</v>
      </c>
      <c r="BN1206" t="s">
        <v>352</v>
      </c>
      <c r="BO1206" t="s">
        <v>352</v>
      </c>
      <c r="BP1206" t="s">
        <v>352</v>
      </c>
      <c r="BQ1206" t="s">
        <v>352</v>
      </c>
      <c r="BR1206" t="s">
        <v>352</v>
      </c>
      <c r="BS1206" t="s">
        <v>352</v>
      </c>
      <c r="BT1206" t="s">
        <v>352</v>
      </c>
      <c r="BU1206" t="s">
        <v>352</v>
      </c>
      <c r="CB1206" t="s">
        <v>351</v>
      </c>
      <c r="CC1206" t="s">
        <v>351</v>
      </c>
      <c r="CD1206" t="s">
        <v>351</v>
      </c>
      <c r="CE1206" t="s">
        <v>351</v>
      </c>
      <c r="CF1206" t="s">
        <v>351</v>
      </c>
      <c r="CG1206" t="s">
        <v>352</v>
      </c>
      <c r="CH1206" t="s">
        <v>352</v>
      </c>
      <c r="CI1206" t="s">
        <v>352</v>
      </c>
      <c r="CJ1206" t="s">
        <v>352</v>
      </c>
      <c r="CK1206" t="s">
        <v>352</v>
      </c>
      <c r="CL1206" t="s">
        <v>352</v>
      </c>
      <c r="CM1206" t="s">
        <v>352</v>
      </c>
      <c r="CN1206" t="s">
        <v>352</v>
      </c>
      <c r="CO1206" t="s">
        <v>352</v>
      </c>
      <c r="CP1206" t="s">
        <v>352</v>
      </c>
      <c r="CQ1206" t="s">
        <v>352</v>
      </c>
      <c r="CR1206" t="s">
        <v>352</v>
      </c>
      <c r="CS1206" t="s">
        <v>352</v>
      </c>
      <c r="CT1206" t="s">
        <v>352</v>
      </c>
      <c r="CU1206" t="s">
        <v>352</v>
      </c>
      <c r="CV1206" t="s">
        <v>352</v>
      </c>
      <c r="CW1206" t="s">
        <v>352</v>
      </c>
      <c r="CX1206" t="s">
        <v>352</v>
      </c>
      <c r="CY1206" t="s">
        <v>352</v>
      </c>
      <c r="CZ1206" t="s">
        <v>352</v>
      </c>
    </row>
    <row r="1207" spans="1:104" ht="15" x14ac:dyDescent="0.25">
      <c r="A1207">
        <v>1206</v>
      </c>
      <c r="B1207" t="s">
        <v>387</v>
      </c>
      <c r="C1207" t="s">
        <v>298</v>
      </c>
      <c r="D1207" t="s">
        <v>299</v>
      </c>
      <c r="E1207" t="s">
        <v>159</v>
      </c>
      <c r="F1207" t="s">
        <v>114</v>
      </c>
      <c r="G1207" s="2">
        <v>0.04</v>
      </c>
      <c r="H1207" s="3" t="s">
        <v>115</v>
      </c>
      <c r="I1207" s="2">
        <v>0</v>
      </c>
      <c r="J1207" s="4">
        <v>0</v>
      </c>
      <c r="K1207" s="4">
        <f t="shared" si="263"/>
        <v>449.57</v>
      </c>
      <c r="L1207" s="4">
        <f t="shared" si="264"/>
        <v>0</v>
      </c>
      <c r="M1207" s="2">
        <v>0.02</v>
      </c>
      <c r="N1207" t="s">
        <v>116</v>
      </c>
      <c r="O1207">
        <v>5.2823039999999999</v>
      </c>
      <c r="P1207" s="5">
        <f t="shared" si="265"/>
        <v>3800</v>
      </c>
      <c r="Q1207" s="6">
        <f t="shared" si="252"/>
        <v>25</v>
      </c>
      <c r="R1207" s="5">
        <f t="shared" si="253"/>
        <v>1584.6912</v>
      </c>
      <c r="S1207" s="6">
        <v>13</v>
      </c>
      <c r="T1207" s="2">
        <f t="shared" si="254"/>
        <v>1.3599999999999999E-2</v>
      </c>
      <c r="U1207" s="5">
        <f t="shared" si="255"/>
        <v>0</v>
      </c>
      <c r="V1207" s="2">
        <v>0.02</v>
      </c>
      <c r="W1207"/>
      <c r="X1207"/>
      <c r="Y1207" s="7" t="str">
        <f t="shared" si="256"/>
        <v/>
      </c>
      <c r="Z1207" s="8" t="str">
        <f t="shared" si="257"/>
        <v/>
      </c>
      <c r="AA1207" s="3" t="str">
        <f t="shared" si="258"/>
        <v/>
      </c>
      <c r="AB1207" s="3" t="str">
        <f t="shared" si="259"/>
        <v/>
      </c>
      <c r="AC1207">
        <v>21.106382978999999</v>
      </c>
      <c r="AD1207">
        <v>194.09929077999999</v>
      </c>
      <c r="AE1207" s="6" t="str">
        <f>INDEX([1]Lookups!$M$1:$P$30,MATCH(D1207,[1]Lookups!$N$1:$N$30,0),MATCH([1]Inputs!$N$5,[1]Lookups!$M$1:$P$1,0))</f>
        <v>CA_SACRAMENTO-EXECUTIVE-AP_724830S_CTZ22.csv</v>
      </c>
      <c r="AF1207" s="3" t="str">
        <f t="shared" si="260"/>
        <v/>
      </c>
      <c r="AH1207" s="2">
        <v>0.3</v>
      </c>
      <c r="AI1207" s="6">
        <v>0</v>
      </c>
      <c r="AJ1207" s="9">
        <v>0.05</v>
      </c>
      <c r="AK1207" s="9">
        <v>5.0000000000000001E-3</v>
      </c>
      <c r="AL1207" s="2">
        <v>0.02</v>
      </c>
      <c r="AM1207" s="3" t="str">
        <f t="shared" si="261"/>
        <v>N</v>
      </c>
      <c r="AN1207" s="5">
        <v>0.35</v>
      </c>
      <c r="AO1207" s="5">
        <v>0.6</v>
      </c>
      <c r="AP1207" s="3" t="str">
        <f t="shared" si="262"/>
        <v>Upfront</v>
      </c>
      <c r="AQ1207" s="3" t="s">
        <v>117</v>
      </c>
      <c r="AR1207" s="10">
        <v>0</v>
      </c>
      <c r="AS1207" s="11">
        <v>0</v>
      </c>
      <c r="AT1207" s="2">
        <v>7.4999999999999997E-2</v>
      </c>
      <c r="AU1207" s="2">
        <v>7.0000000000000007E-2</v>
      </c>
      <c r="AV1207" s="7">
        <v>0.05</v>
      </c>
      <c r="AW1207" t="s">
        <v>351</v>
      </c>
      <c r="AX1207" t="s">
        <v>351</v>
      </c>
      <c r="AY1207" t="s">
        <v>351</v>
      </c>
      <c r="AZ1207" t="s">
        <v>351</v>
      </c>
      <c r="BA1207" t="s">
        <v>351</v>
      </c>
      <c r="BB1207" t="s">
        <v>352</v>
      </c>
      <c r="BC1207" t="s">
        <v>352</v>
      </c>
      <c r="BD1207" t="s">
        <v>352</v>
      </c>
      <c r="BE1207" t="s">
        <v>352</v>
      </c>
      <c r="BF1207" t="s">
        <v>352</v>
      </c>
      <c r="BG1207" t="s">
        <v>352</v>
      </c>
      <c r="BH1207" t="s">
        <v>352</v>
      </c>
      <c r="BI1207" t="s">
        <v>352</v>
      </c>
      <c r="BJ1207" t="s">
        <v>352</v>
      </c>
      <c r="BK1207" t="s">
        <v>352</v>
      </c>
      <c r="BL1207" t="s">
        <v>352</v>
      </c>
      <c r="BM1207" t="s">
        <v>352</v>
      </c>
      <c r="BN1207" t="s">
        <v>352</v>
      </c>
      <c r="BO1207" t="s">
        <v>352</v>
      </c>
      <c r="BP1207" t="s">
        <v>352</v>
      </c>
      <c r="BQ1207" t="s">
        <v>352</v>
      </c>
      <c r="BR1207" t="s">
        <v>352</v>
      </c>
      <c r="BS1207" t="s">
        <v>352</v>
      </c>
      <c r="BT1207" t="s">
        <v>352</v>
      </c>
      <c r="BU1207" t="s">
        <v>352</v>
      </c>
      <c r="CB1207" t="s">
        <v>351</v>
      </c>
      <c r="CC1207" t="s">
        <v>351</v>
      </c>
      <c r="CD1207" t="s">
        <v>351</v>
      </c>
      <c r="CE1207" t="s">
        <v>351</v>
      </c>
      <c r="CF1207" t="s">
        <v>351</v>
      </c>
      <c r="CG1207" t="s">
        <v>352</v>
      </c>
      <c r="CH1207" t="s">
        <v>352</v>
      </c>
      <c r="CI1207" t="s">
        <v>352</v>
      </c>
      <c r="CJ1207" t="s">
        <v>352</v>
      </c>
      <c r="CK1207" t="s">
        <v>352</v>
      </c>
      <c r="CL1207" t="s">
        <v>352</v>
      </c>
      <c r="CM1207" t="s">
        <v>352</v>
      </c>
      <c r="CN1207" t="s">
        <v>352</v>
      </c>
      <c r="CO1207" t="s">
        <v>352</v>
      </c>
      <c r="CP1207" t="s">
        <v>352</v>
      </c>
      <c r="CQ1207" t="s">
        <v>352</v>
      </c>
      <c r="CR1207" t="s">
        <v>352</v>
      </c>
      <c r="CS1207" t="s">
        <v>352</v>
      </c>
      <c r="CT1207" t="s">
        <v>352</v>
      </c>
      <c r="CU1207" t="s">
        <v>352</v>
      </c>
      <c r="CV1207" t="s">
        <v>352</v>
      </c>
      <c r="CW1207" t="s">
        <v>352</v>
      </c>
      <c r="CX1207" t="s">
        <v>352</v>
      </c>
      <c r="CY1207" t="s">
        <v>352</v>
      </c>
      <c r="CZ1207" t="s">
        <v>352</v>
      </c>
    </row>
    <row r="1208" spans="1:104" ht="15" x14ac:dyDescent="0.25">
      <c r="A1208">
        <v>1207</v>
      </c>
      <c r="B1208" t="s">
        <v>387</v>
      </c>
      <c r="C1208" t="s">
        <v>298</v>
      </c>
      <c r="D1208" t="s">
        <v>299</v>
      </c>
      <c r="E1208" t="s">
        <v>159</v>
      </c>
      <c r="F1208" t="s">
        <v>114</v>
      </c>
      <c r="G1208" s="2">
        <v>0.04</v>
      </c>
      <c r="H1208" s="3" t="s">
        <v>115</v>
      </c>
      <c r="I1208" s="2">
        <v>0</v>
      </c>
      <c r="J1208" s="4">
        <v>0</v>
      </c>
      <c r="K1208" s="4">
        <f t="shared" si="263"/>
        <v>449.57</v>
      </c>
      <c r="L1208" s="4">
        <f t="shared" si="264"/>
        <v>0</v>
      </c>
      <c r="M1208" s="2">
        <v>0.02</v>
      </c>
      <c r="N1208" t="s">
        <v>116</v>
      </c>
      <c r="O1208">
        <v>4.4881461385799994</v>
      </c>
      <c r="P1208" s="5">
        <f t="shared" si="265"/>
        <v>3800</v>
      </c>
      <c r="Q1208" s="6">
        <f t="shared" si="252"/>
        <v>25</v>
      </c>
      <c r="R1208" s="5">
        <f t="shared" si="253"/>
        <v>1346.4438415739999</v>
      </c>
      <c r="S1208" s="6">
        <v>13</v>
      </c>
      <c r="T1208" s="2">
        <f t="shared" si="254"/>
        <v>1.3599999999999999E-2</v>
      </c>
      <c r="U1208" s="5">
        <f t="shared" si="255"/>
        <v>0</v>
      </c>
      <c r="V1208" s="2">
        <v>0.02</v>
      </c>
      <c r="W1208"/>
      <c r="X1208"/>
      <c r="Y1208" s="7" t="str">
        <f t="shared" si="256"/>
        <v/>
      </c>
      <c r="Z1208" s="8" t="str">
        <f t="shared" si="257"/>
        <v/>
      </c>
      <c r="AA1208" s="3" t="str">
        <f t="shared" si="258"/>
        <v/>
      </c>
      <c r="AB1208" s="3" t="str">
        <f t="shared" si="259"/>
        <v/>
      </c>
      <c r="AC1208">
        <v>20.770833332999999</v>
      </c>
      <c r="AD1208">
        <v>204.13541667000001</v>
      </c>
      <c r="AE1208" s="6" t="str">
        <f>INDEX([1]Lookups!$M$1:$P$30,MATCH(D1208,[1]Lookups!$N$1:$N$30,0),MATCH([1]Inputs!$N$5,[1]Lookups!$M$1:$P$1,0))</f>
        <v>CA_SACRAMENTO-EXECUTIVE-AP_724830S_CTZ22.csv</v>
      </c>
      <c r="AF1208" s="3" t="str">
        <f t="shared" si="260"/>
        <v/>
      </c>
      <c r="AH1208" s="2">
        <v>0.3</v>
      </c>
      <c r="AI1208" s="6">
        <v>0</v>
      </c>
      <c r="AJ1208" s="9">
        <v>0.05</v>
      </c>
      <c r="AK1208" s="9">
        <v>5.0000000000000001E-3</v>
      </c>
      <c r="AL1208" s="2">
        <v>0.02</v>
      </c>
      <c r="AM1208" s="3" t="str">
        <f t="shared" si="261"/>
        <v>N</v>
      </c>
      <c r="AN1208" s="5">
        <v>0.35</v>
      </c>
      <c r="AO1208" s="5">
        <v>0.6</v>
      </c>
      <c r="AP1208" s="3" t="str">
        <f t="shared" si="262"/>
        <v>Upfront</v>
      </c>
      <c r="AQ1208" s="3" t="s">
        <v>117</v>
      </c>
      <c r="AR1208" s="10">
        <v>0</v>
      </c>
      <c r="AS1208" s="11">
        <v>0</v>
      </c>
      <c r="AT1208" s="2">
        <v>7.4999999999999997E-2</v>
      </c>
      <c r="AU1208" s="2">
        <v>7.0000000000000007E-2</v>
      </c>
      <c r="AV1208" s="7">
        <v>0.05</v>
      </c>
      <c r="AW1208" t="s">
        <v>351</v>
      </c>
      <c r="AX1208" t="s">
        <v>351</v>
      </c>
      <c r="AY1208" t="s">
        <v>351</v>
      </c>
      <c r="AZ1208" t="s">
        <v>351</v>
      </c>
      <c r="BA1208" t="s">
        <v>351</v>
      </c>
      <c r="BB1208" t="s">
        <v>352</v>
      </c>
      <c r="BC1208" t="s">
        <v>352</v>
      </c>
      <c r="BD1208" t="s">
        <v>352</v>
      </c>
      <c r="BE1208" t="s">
        <v>352</v>
      </c>
      <c r="BF1208" t="s">
        <v>352</v>
      </c>
      <c r="BG1208" t="s">
        <v>352</v>
      </c>
      <c r="BH1208" t="s">
        <v>352</v>
      </c>
      <c r="BI1208" t="s">
        <v>352</v>
      </c>
      <c r="BJ1208" t="s">
        <v>352</v>
      </c>
      <c r="BK1208" t="s">
        <v>352</v>
      </c>
      <c r="BL1208" t="s">
        <v>352</v>
      </c>
      <c r="BM1208" t="s">
        <v>352</v>
      </c>
      <c r="BN1208" t="s">
        <v>352</v>
      </c>
      <c r="BO1208" t="s">
        <v>352</v>
      </c>
      <c r="BP1208" t="s">
        <v>352</v>
      </c>
      <c r="BQ1208" t="s">
        <v>352</v>
      </c>
      <c r="BR1208" t="s">
        <v>352</v>
      </c>
      <c r="BS1208" t="s">
        <v>352</v>
      </c>
      <c r="BT1208" t="s">
        <v>352</v>
      </c>
      <c r="BU1208" t="s">
        <v>352</v>
      </c>
      <c r="CB1208" t="s">
        <v>351</v>
      </c>
      <c r="CC1208" t="s">
        <v>351</v>
      </c>
      <c r="CD1208" t="s">
        <v>351</v>
      </c>
      <c r="CE1208" t="s">
        <v>351</v>
      </c>
      <c r="CF1208" t="s">
        <v>351</v>
      </c>
      <c r="CG1208" t="s">
        <v>352</v>
      </c>
      <c r="CH1208" t="s">
        <v>352</v>
      </c>
      <c r="CI1208" t="s">
        <v>352</v>
      </c>
      <c r="CJ1208" t="s">
        <v>352</v>
      </c>
      <c r="CK1208" t="s">
        <v>352</v>
      </c>
      <c r="CL1208" t="s">
        <v>352</v>
      </c>
      <c r="CM1208" t="s">
        <v>352</v>
      </c>
      <c r="CN1208" t="s">
        <v>352</v>
      </c>
      <c r="CO1208" t="s">
        <v>352</v>
      </c>
      <c r="CP1208" t="s">
        <v>352</v>
      </c>
      <c r="CQ1208" t="s">
        <v>352</v>
      </c>
      <c r="CR1208" t="s">
        <v>352</v>
      </c>
      <c r="CS1208" t="s">
        <v>352</v>
      </c>
      <c r="CT1208" t="s">
        <v>352</v>
      </c>
      <c r="CU1208" t="s">
        <v>352</v>
      </c>
      <c r="CV1208" t="s">
        <v>352</v>
      </c>
      <c r="CW1208" t="s">
        <v>352</v>
      </c>
      <c r="CX1208" t="s">
        <v>352</v>
      </c>
      <c r="CY1208" t="s">
        <v>352</v>
      </c>
      <c r="CZ1208" t="s">
        <v>352</v>
      </c>
    </row>
    <row r="1209" spans="1:104" ht="15" x14ac:dyDescent="0.25">
      <c r="A1209">
        <v>1208</v>
      </c>
      <c r="B1209" t="s">
        <v>387</v>
      </c>
      <c r="C1209" t="s">
        <v>298</v>
      </c>
      <c r="D1209" t="s">
        <v>299</v>
      </c>
      <c r="E1209" t="s">
        <v>159</v>
      </c>
      <c r="F1209" t="s">
        <v>114</v>
      </c>
      <c r="G1209" s="2">
        <v>0.04</v>
      </c>
      <c r="H1209" s="3" t="s">
        <v>115</v>
      </c>
      <c r="I1209" s="2">
        <v>0</v>
      </c>
      <c r="J1209" s="4">
        <v>0</v>
      </c>
      <c r="K1209" s="4">
        <f t="shared" si="263"/>
        <v>449.57</v>
      </c>
      <c r="L1209" s="4">
        <f t="shared" si="264"/>
        <v>0</v>
      </c>
      <c r="M1209" s="2">
        <v>0.02</v>
      </c>
      <c r="N1209" t="s">
        <v>116</v>
      </c>
      <c r="O1209">
        <v>7.4421088343879989</v>
      </c>
      <c r="P1209" s="5">
        <f t="shared" si="265"/>
        <v>3800</v>
      </c>
      <c r="Q1209" s="6">
        <f t="shared" si="252"/>
        <v>25</v>
      </c>
      <c r="R1209" s="5">
        <f t="shared" si="253"/>
        <v>2232.6326503163996</v>
      </c>
      <c r="S1209" s="6">
        <v>13</v>
      </c>
      <c r="T1209" s="2">
        <f t="shared" si="254"/>
        <v>1.3599999999999999E-2</v>
      </c>
      <c r="U1209" s="5">
        <f t="shared" si="255"/>
        <v>0</v>
      </c>
      <c r="V1209" s="2">
        <v>0.02</v>
      </c>
      <c r="W1209"/>
      <c r="X1209"/>
      <c r="Y1209" s="7" t="str">
        <f t="shared" si="256"/>
        <v/>
      </c>
      <c r="Z1209" s="8" t="str">
        <f t="shared" si="257"/>
        <v/>
      </c>
      <c r="AA1209" s="3" t="str">
        <f t="shared" si="258"/>
        <v/>
      </c>
      <c r="AB1209" s="3" t="str">
        <f t="shared" si="259"/>
        <v/>
      </c>
      <c r="AC1209">
        <v>21.279503106</v>
      </c>
      <c r="AD1209">
        <v>194.06790122999999</v>
      </c>
      <c r="AE1209" s="6" t="str">
        <f>INDEX([1]Lookups!$M$1:$P$30,MATCH(D1209,[1]Lookups!$N$1:$N$30,0),MATCH([1]Inputs!$N$5,[1]Lookups!$M$1:$P$1,0))</f>
        <v>CA_SACRAMENTO-EXECUTIVE-AP_724830S_CTZ22.csv</v>
      </c>
      <c r="AF1209" s="3" t="str">
        <f t="shared" si="260"/>
        <v/>
      </c>
      <c r="AH1209" s="2">
        <v>0.3</v>
      </c>
      <c r="AI1209" s="6">
        <v>0</v>
      </c>
      <c r="AJ1209" s="9">
        <v>0.05</v>
      </c>
      <c r="AK1209" s="9">
        <v>5.0000000000000001E-3</v>
      </c>
      <c r="AL1209" s="2">
        <v>0.02</v>
      </c>
      <c r="AM1209" s="3" t="str">
        <f t="shared" si="261"/>
        <v>N</v>
      </c>
      <c r="AN1209" s="5">
        <v>0.35</v>
      </c>
      <c r="AO1209" s="5">
        <v>0.6</v>
      </c>
      <c r="AP1209" s="3" t="str">
        <f t="shared" si="262"/>
        <v>Upfront</v>
      </c>
      <c r="AQ1209" s="3" t="s">
        <v>117</v>
      </c>
      <c r="AR1209" s="10">
        <v>0</v>
      </c>
      <c r="AS1209" s="11">
        <v>0</v>
      </c>
      <c r="AT1209" s="2">
        <v>7.4999999999999997E-2</v>
      </c>
      <c r="AU1209" s="2">
        <v>7.0000000000000007E-2</v>
      </c>
      <c r="AV1209" s="7">
        <v>0.05</v>
      </c>
      <c r="AW1209" t="s">
        <v>351</v>
      </c>
      <c r="AX1209" t="s">
        <v>351</v>
      </c>
      <c r="AY1209" t="s">
        <v>351</v>
      </c>
      <c r="AZ1209" t="s">
        <v>351</v>
      </c>
      <c r="BA1209" t="s">
        <v>351</v>
      </c>
      <c r="BB1209" t="s">
        <v>352</v>
      </c>
      <c r="BC1209" t="s">
        <v>352</v>
      </c>
      <c r="BD1209" t="s">
        <v>352</v>
      </c>
      <c r="BE1209" t="s">
        <v>352</v>
      </c>
      <c r="BF1209" t="s">
        <v>352</v>
      </c>
      <c r="BG1209" t="s">
        <v>352</v>
      </c>
      <c r="BH1209" t="s">
        <v>352</v>
      </c>
      <c r="BI1209" t="s">
        <v>352</v>
      </c>
      <c r="BJ1209" t="s">
        <v>352</v>
      </c>
      <c r="BK1209" t="s">
        <v>352</v>
      </c>
      <c r="BL1209" t="s">
        <v>352</v>
      </c>
      <c r="BM1209" t="s">
        <v>352</v>
      </c>
      <c r="BN1209" t="s">
        <v>352</v>
      </c>
      <c r="BO1209" t="s">
        <v>352</v>
      </c>
      <c r="BP1209" t="s">
        <v>352</v>
      </c>
      <c r="BQ1209" t="s">
        <v>352</v>
      </c>
      <c r="BR1209" t="s">
        <v>352</v>
      </c>
      <c r="BS1209" t="s">
        <v>352</v>
      </c>
      <c r="BT1209" t="s">
        <v>352</v>
      </c>
      <c r="BU1209" t="s">
        <v>352</v>
      </c>
      <c r="CB1209" t="s">
        <v>351</v>
      </c>
      <c r="CC1209" t="s">
        <v>351</v>
      </c>
      <c r="CD1209" t="s">
        <v>351</v>
      </c>
      <c r="CE1209" t="s">
        <v>351</v>
      </c>
      <c r="CF1209" t="s">
        <v>351</v>
      </c>
      <c r="CG1209" t="s">
        <v>352</v>
      </c>
      <c r="CH1209" t="s">
        <v>352</v>
      </c>
      <c r="CI1209" t="s">
        <v>352</v>
      </c>
      <c r="CJ1209" t="s">
        <v>352</v>
      </c>
      <c r="CK1209" t="s">
        <v>352</v>
      </c>
      <c r="CL1209" t="s">
        <v>352</v>
      </c>
      <c r="CM1209" t="s">
        <v>352</v>
      </c>
      <c r="CN1209" t="s">
        <v>352</v>
      </c>
      <c r="CO1209" t="s">
        <v>352</v>
      </c>
      <c r="CP1209" t="s">
        <v>352</v>
      </c>
      <c r="CQ1209" t="s">
        <v>352</v>
      </c>
      <c r="CR1209" t="s">
        <v>352</v>
      </c>
      <c r="CS1209" t="s">
        <v>352</v>
      </c>
      <c r="CT1209" t="s">
        <v>352</v>
      </c>
      <c r="CU1209" t="s">
        <v>352</v>
      </c>
      <c r="CV1209" t="s">
        <v>352</v>
      </c>
      <c r="CW1209" t="s">
        <v>352</v>
      </c>
      <c r="CX1209" t="s">
        <v>352</v>
      </c>
      <c r="CY1209" t="s">
        <v>352</v>
      </c>
      <c r="CZ1209" t="s">
        <v>352</v>
      </c>
    </row>
    <row r="1210" spans="1:104" ht="15" x14ac:dyDescent="0.25">
      <c r="A1210">
        <v>1209</v>
      </c>
      <c r="B1210" t="s">
        <v>387</v>
      </c>
      <c r="C1210" t="s">
        <v>298</v>
      </c>
      <c r="D1210" t="s">
        <v>299</v>
      </c>
      <c r="E1210" t="s">
        <v>159</v>
      </c>
      <c r="F1210" t="s">
        <v>114</v>
      </c>
      <c r="G1210" s="2">
        <v>0.04</v>
      </c>
      <c r="H1210" s="3" t="s">
        <v>115</v>
      </c>
      <c r="I1210" s="2">
        <v>0</v>
      </c>
      <c r="J1210" s="4">
        <v>0</v>
      </c>
      <c r="K1210" s="4">
        <f t="shared" si="263"/>
        <v>449.57</v>
      </c>
      <c r="L1210" s="4">
        <f t="shared" si="264"/>
        <v>0</v>
      </c>
      <c r="M1210" s="2">
        <v>0.02</v>
      </c>
      <c r="N1210" t="s">
        <v>116</v>
      </c>
      <c r="O1210">
        <v>3.6880103225879997</v>
      </c>
      <c r="P1210" s="5">
        <f t="shared" si="265"/>
        <v>3800</v>
      </c>
      <c r="Q1210" s="6">
        <f t="shared" si="252"/>
        <v>25</v>
      </c>
      <c r="R1210" s="5">
        <f t="shared" si="253"/>
        <v>1106.4030967763997</v>
      </c>
      <c r="S1210" s="6">
        <v>13</v>
      </c>
      <c r="T1210" s="2">
        <f t="shared" si="254"/>
        <v>1.3599999999999999E-2</v>
      </c>
      <c r="U1210" s="5">
        <f t="shared" si="255"/>
        <v>0</v>
      </c>
      <c r="V1210" s="2">
        <v>0.02</v>
      </c>
      <c r="W1210"/>
      <c r="X1210"/>
      <c r="Y1210" s="7" t="str">
        <f t="shared" si="256"/>
        <v/>
      </c>
      <c r="Z1210" s="8" t="str">
        <f t="shared" si="257"/>
        <v/>
      </c>
      <c r="AA1210" s="3" t="str">
        <f t="shared" si="258"/>
        <v/>
      </c>
      <c r="AB1210" s="3" t="str">
        <f t="shared" si="259"/>
        <v/>
      </c>
      <c r="AC1210">
        <v>18.709677418999998</v>
      </c>
      <c r="AD1210">
        <v>199.68965517000001</v>
      </c>
      <c r="AE1210" s="6" t="str">
        <f>INDEX([1]Lookups!$M$1:$P$30,MATCH(D1210,[1]Lookups!$N$1:$N$30,0),MATCH([1]Inputs!$N$5,[1]Lookups!$M$1:$P$1,0))</f>
        <v>CA_SACRAMENTO-EXECUTIVE-AP_724830S_CTZ22.csv</v>
      </c>
      <c r="AF1210" s="3" t="str">
        <f t="shared" si="260"/>
        <v/>
      </c>
      <c r="AH1210" s="2">
        <v>0.3</v>
      </c>
      <c r="AI1210" s="6">
        <v>0</v>
      </c>
      <c r="AJ1210" s="9">
        <v>0.05</v>
      </c>
      <c r="AK1210" s="9">
        <v>5.0000000000000001E-3</v>
      </c>
      <c r="AL1210" s="2">
        <v>0.02</v>
      </c>
      <c r="AM1210" s="3" t="str">
        <f t="shared" si="261"/>
        <v>N</v>
      </c>
      <c r="AN1210" s="5">
        <v>0.35</v>
      </c>
      <c r="AO1210" s="5">
        <v>0.6</v>
      </c>
      <c r="AP1210" s="3" t="str">
        <f t="shared" si="262"/>
        <v>Upfront</v>
      </c>
      <c r="AQ1210" s="3" t="s">
        <v>117</v>
      </c>
      <c r="AR1210" s="10">
        <v>0</v>
      </c>
      <c r="AS1210" s="11">
        <v>0</v>
      </c>
      <c r="AT1210" s="2">
        <v>7.4999999999999997E-2</v>
      </c>
      <c r="AU1210" s="2">
        <v>7.0000000000000007E-2</v>
      </c>
      <c r="AV1210" s="7">
        <v>0.05</v>
      </c>
      <c r="AW1210" t="s">
        <v>351</v>
      </c>
      <c r="AX1210" t="s">
        <v>351</v>
      </c>
      <c r="AY1210" t="s">
        <v>351</v>
      </c>
      <c r="AZ1210" t="s">
        <v>351</v>
      </c>
      <c r="BA1210" t="s">
        <v>351</v>
      </c>
      <c r="BB1210" t="s">
        <v>352</v>
      </c>
      <c r="BC1210" t="s">
        <v>352</v>
      </c>
      <c r="BD1210" t="s">
        <v>352</v>
      </c>
      <c r="BE1210" t="s">
        <v>352</v>
      </c>
      <c r="BF1210" t="s">
        <v>352</v>
      </c>
      <c r="BG1210" t="s">
        <v>352</v>
      </c>
      <c r="BH1210" t="s">
        <v>352</v>
      </c>
      <c r="BI1210" t="s">
        <v>352</v>
      </c>
      <c r="BJ1210" t="s">
        <v>352</v>
      </c>
      <c r="BK1210" t="s">
        <v>352</v>
      </c>
      <c r="BL1210" t="s">
        <v>352</v>
      </c>
      <c r="BM1210" t="s">
        <v>352</v>
      </c>
      <c r="BN1210" t="s">
        <v>352</v>
      </c>
      <c r="BO1210" t="s">
        <v>352</v>
      </c>
      <c r="BP1210" t="s">
        <v>352</v>
      </c>
      <c r="BQ1210" t="s">
        <v>352</v>
      </c>
      <c r="BR1210" t="s">
        <v>352</v>
      </c>
      <c r="BS1210" t="s">
        <v>352</v>
      </c>
      <c r="BT1210" t="s">
        <v>352</v>
      </c>
      <c r="BU1210" t="s">
        <v>352</v>
      </c>
      <c r="CB1210" t="s">
        <v>351</v>
      </c>
      <c r="CC1210" t="s">
        <v>351</v>
      </c>
      <c r="CD1210" t="s">
        <v>351</v>
      </c>
      <c r="CE1210" t="s">
        <v>351</v>
      </c>
      <c r="CF1210" t="s">
        <v>351</v>
      </c>
      <c r="CG1210" t="s">
        <v>352</v>
      </c>
      <c r="CH1210" t="s">
        <v>352</v>
      </c>
      <c r="CI1210" t="s">
        <v>352</v>
      </c>
      <c r="CJ1210" t="s">
        <v>352</v>
      </c>
      <c r="CK1210" t="s">
        <v>352</v>
      </c>
      <c r="CL1210" t="s">
        <v>352</v>
      </c>
      <c r="CM1210" t="s">
        <v>352</v>
      </c>
      <c r="CN1210" t="s">
        <v>352</v>
      </c>
      <c r="CO1210" t="s">
        <v>352</v>
      </c>
      <c r="CP1210" t="s">
        <v>352</v>
      </c>
      <c r="CQ1210" t="s">
        <v>352</v>
      </c>
      <c r="CR1210" t="s">
        <v>352</v>
      </c>
      <c r="CS1210" t="s">
        <v>352</v>
      </c>
      <c r="CT1210" t="s">
        <v>352</v>
      </c>
      <c r="CU1210" t="s">
        <v>352</v>
      </c>
      <c r="CV1210" t="s">
        <v>352</v>
      </c>
      <c r="CW1210" t="s">
        <v>352</v>
      </c>
      <c r="CX1210" t="s">
        <v>352</v>
      </c>
      <c r="CY1210" t="s">
        <v>352</v>
      </c>
      <c r="CZ1210" t="s">
        <v>352</v>
      </c>
    </row>
    <row r="1211" spans="1:104" ht="15" x14ac:dyDescent="0.25">
      <c r="A1211">
        <v>1210</v>
      </c>
      <c r="B1211" t="s">
        <v>387</v>
      </c>
      <c r="C1211" t="s">
        <v>298</v>
      </c>
      <c r="D1211" t="s">
        <v>299</v>
      </c>
      <c r="E1211" t="s">
        <v>159</v>
      </c>
      <c r="F1211" t="s">
        <v>114</v>
      </c>
      <c r="G1211" s="2">
        <v>0.04</v>
      </c>
      <c r="H1211" s="3" t="s">
        <v>115</v>
      </c>
      <c r="I1211" s="2">
        <v>0</v>
      </c>
      <c r="J1211" s="4">
        <v>0</v>
      </c>
      <c r="K1211" s="4">
        <f t="shared" si="263"/>
        <v>449.57</v>
      </c>
      <c r="L1211" s="4">
        <f t="shared" si="264"/>
        <v>0</v>
      </c>
      <c r="M1211" s="2">
        <v>0.02</v>
      </c>
      <c r="N1211" t="s">
        <v>116</v>
      </c>
      <c r="O1211">
        <v>6.6876199999619992</v>
      </c>
      <c r="P1211" s="5">
        <f t="shared" si="265"/>
        <v>3800</v>
      </c>
      <c r="Q1211" s="6">
        <f t="shared" si="252"/>
        <v>25</v>
      </c>
      <c r="R1211" s="5">
        <f t="shared" si="253"/>
        <v>2006.2859999885995</v>
      </c>
      <c r="S1211" s="6">
        <v>13</v>
      </c>
      <c r="T1211" s="2">
        <f t="shared" si="254"/>
        <v>1.3599999999999999E-2</v>
      </c>
      <c r="U1211" s="5">
        <f t="shared" si="255"/>
        <v>0</v>
      </c>
      <c r="V1211" s="2">
        <v>0.02</v>
      </c>
      <c r="W1211"/>
      <c r="X1211"/>
      <c r="Y1211" s="7" t="str">
        <f t="shared" si="256"/>
        <v/>
      </c>
      <c r="Z1211" s="8" t="str">
        <f t="shared" si="257"/>
        <v/>
      </c>
      <c r="AA1211" s="3" t="str">
        <f t="shared" si="258"/>
        <v/>
      </c>
      <c r="AB1211" s="3" t="str">
        <f t="shared" si="259"/>
        <v/>
      </c>
      <c r="AC1211">
        <v>21.307692308</v>
      </c>
      <c r="AD1211">
        <v>185.69230769000001</v>
      </c>
      <c r="AE1211" s="6" t="str">
        <f>INDEX([1]Lookups!$M$1:$P$30,MATCH(D1211,[1]Lookups!$N$1:$N$30,0),MATCH([1]Inputs!$N$5,[1]Lookups!$M$1:$P$1,0))</f>
        <v>CA_SACRAMENTO-EXECUTIVE-AP_724830S_CTZ22.csv</v>
      </c>
      <c r="AF1211" s="3" t="str">
        <f t="shared" si="260"/>
        <v/>
      </c>
      <c r="AH1211" s="2">
        <v>0.3</v>
      </c>
      <c r="AI1211" s="6">
        <v>0</v>
      </c>
      <c r="AJ1211" s="9">
        <v>0.05</v>
      </c>
      <c r="AK1211" s="9">
        <v>5.0000000000000001E-3</v>
      </c>
      <c r="AL1211" s="2">
        <v>0.02</v>
      </c>
      <c r="AM1211" s="3" t="str">
        <f t="shared" si="261"/>
        <v>N</v>
      </c>
      <c r="AN1211" s="5">
        <v>0.35</v>
      </c>
      <c r="AO1211" s="5">
        <v>0.6</v>
      </c>
      <c r="AP1211" s="3" t="str">
        <f t="shared" si="262"/>
        <v>Upfront</v>
      </c>
      <c r="AQ1211" s="3" t="s">
        <v>117</v>
      </c>
      <c r="AR1211" s="10">
        <v>0</v>
      </c>
      <c r="AS1211" s="11">
        <v>0</v>
      </c>
      <c r="AT1211" s="2">
        <v>7.4999999999999997E-2</v>
      </c>
      <c r="AU1211" s="2">
        <v>7.0000000000000007E-2</v>
      </c>
      <c r="AV1211" s="7">
        <v>0.05</v>
      </c>
      <c r="AW1211" t="s">
        <v>352</v>
      </c>
      <c r="AX1211" t="s">
        <v>352</v>
      </c>
      <c r="AY1211" t="s">
        <v>352</v>
      </c>
      <c r="AZ1211" t="s">
        <v>352</v>
      </c>
      <c r="BA1211" t="s">
        <v>352</v>
      </c>
      <c r="BB1211" t="s">
        <v>352</v>
      </c>
      <c r="BC1211" t="s">
        <v>352</v>
      </c>
      <c r="BD1211" t="s">
        <v>352</v>
      </c>
      <c r="BE1211" t="s">
        <v>352</v>
      </c>
      <c r="BF1211" t="s">
        <v>352</v>
      </c>
      <c r="BG1211" t="s">
        <v>352</v>
      </c>
      <c r="BH1211" t="s">
        <v>352</v>
      </c>
      <c r="BI1211" t="s">
        <v>352</v>
      </c>
      <c r="BJ1211" t="s">
        <v>352</v>
      </c>
      <c r="BK1211" t="s">
        <v>352</v>
      </c>
      <c r="BL1211" t="s">
        <v>352</v>
      </c>
      <c r="BM1211" t="s">
        <v>352</v>
      </c>
      <c r="BN1211" t="s">
        <v>352</v>
      </c>
      <c r="BO1211" t="s">
        <v>352</v>
      </c>
      <c r="BP1211" t="s">
        <v>352</v>
      </c>
      <c r="BQ1211" t="s">
        <v>352</v>
      </c>
      <c r="BR1211" t="s">
        <v>352</v>
      </c>
      <c r="BS1211" t="s">
        <v>352</v>
      </c>
      <c r="BT1211" t="s">
        <v>352</v>
      </c>
      <c r="BU1211" t="s">
        <v>352</v>
      </c>
      <c r="CB1211" t="s">
        <v>352</v>
      </c>
      <c r="CC1211" t="s">
        <v>352</v>
      </c>
      <c r="CD1211" t="s">
        <v>352</v>
      </c>
      <c r="CE1211" t="s">
        <v>352</v>
      </c>
      <c r="CF1211" t="s">
        <v>352</v>
      </c>
      <c r="CG1211" t="s">
        <v>352</v>
      </c>
      <c r="CH1211" t="s">
        <v>352</v>
      </c>
      <c r="CI1211" t="s">
        <v>352</v>
      </c>
      <c r="CJ1211" t="s">
        <v>352</v>
      </c>
      <c r="CK1211" t="s">
        <v>352</v>
      </c>
      <c r="CL1211" t="s">
        <v>352</v>
      </c>
      <c r="CM1211" t="s">
        <v>352</v>
      </c>
      <c r="CN1211" t="s">
        <v>352</v>
      </c>
      <c r="CO1211" t="s">
        <v>352</v>
      </c>
      <c r="CP1211" t="s">
        <v>352</v>
      </c>
      <c r="CQ1211" t="s">
        <v>352</v>
      </c>
      <c r="CR1211" t="s">
        <v>352</v>
      </c>
      <c r="CS1211" t="s">
        <v>352</v>
      </c>
      <c r="CT1211" t="s">
        <v>352</v>
      </c>
      <c r="CU1211" t="s">
        <v>352</v>
      </c>
      <c r="CV1211" t="s">
        <v>352</v>
      </c>
      <c r="CW1211" t="s">
        <v>352</v>
      </c>
      <c r="CX1211" t="s">
        <v>352</v>
      </c>
      <c r="CY1211" t="s">
        <v>352</v>
      </c>
      <c r="CZ1211" t="s">
        <v>352</v>
      </c>
    </row>
    <row r="1212" spans="1:104" ht="15" x14ac:dyDescent="0.25">
      <c r="A1212">
        <v>1211</v>
      </c>
      <c r="B1212" t="s">
        <v>387</v>
      </c>
      <c r="C1212" t="s">
        <v>298</v>
      </c>
      <c r="D1212" t="s">
        <v>299</v>
      </c>
      <c r="E1212" t="s">
        <v>159</v>
      </c>
      <c r="F1212" t="s">
        <v>114</v>
      </c>
      <c r="G1212" s="2">
        <v>0.04</v>
      </c>
      <c r="H1212" s="3" t="s">
        <v>115</v>
      </c>
      <c r="I1212" s="2">
        <v>0</v>
      </c>
      <c r="J1212" s="4">
        <v>0</v>
      </c>
      <c r="K1212" s="4">
        <f t="shared" si="263"/>
        <v>449.57</v>
      </c>
      <c r="L1212" s="4">
        <f t="shared" si="264"/>
        <v>0</v>
      </c>
      <c r="M1212" s="2">
        <v>0.02</v>
      </c>
      <c r="N1212" t="s">
        <v>116</v>
      </c>
      <c r="O1212">
        <v>5.4214979999999997</v>
      </c>
      <c r="P1212" s="5">
        <f t="shared" si="265"/>
        <v>3800</v>
      </c>
      <c r="Q1212" s="6">
        <f t="shared" si="252"/>
        <v>25</v>
      </c>
      <c r="R1212" s="5">
        <f t="shared" si="253"/>
        <v>1626.4493999999997</v>
      </c>
      <c r="S1212" s="6">
        <v>13</v>
      </c>
      <c r="T1212" s="2">
        <f t="shared" si="254"/>
        <v>1.3599999999999999E-2</v>
      </c>
      <c r="U1212" s="5">
        <f t="shared" si="255"/>
        <v>0</v>
      </c>
      <c r="V1212" s="2">
        <v>0.02</v>
      </c>
      <c r="W1212"/>
      <c r="X1212"/>
      <c r="Y1212" s="7" t="str">
        <f t="shared" si="256"/>
        <v/>
      </c>
      <c r="Z1212" s="8" t="str">
        <f t="shared" si="257"/>
        <v/>
      </c>
      <c r="AA1212" s="3" t="str">
        <f t="shared" si="258"/>
        <v/>
      </c>
      <c r="AB1212" s="3" t="str">
        <f t="shared" si="259"/>
        <v/>
      </c>
      <c r="AC1212">
        <v>21.166666667000001</v>
      </c>
      <c r="AD1212">
        <v>200</v>
      </c>
      <c r="AE1212" s="6" t="str">
        <f>INDEX([1]Lookups!$M$1:$P$30,MATCH(D1212,[1]Lookups!$N$1:$N$30,0),MATCH([1]Inputs!$N$5,[1]Lookups!$M$1:$P$1,0))</f>
        <v>CA_SACRAMENTO-EXECUTIVE-AP_724830S_CTZ22.csv</v>
      </c>
      <c r="AF1212" s="3" t="str">
        <f t="shared" si="260"/>
        <v/>
      </c>
      <c r="AH1212" s="2">
        <v>0.3</v>
      </c>
      <c r="AI1212" s="6">
        <v>0</v>
      </c>
      <c r="AJ1212" s="9">
        <v>0.05</v>
      </c>
      <c r="AK1212" s="9">
        <v>5.0000000000000001E-3</v>
      </c>
      <c r="AL1212" s="2">
        <v>0.02</v>
      </c>
      <c r="AM1212" s="3" t="str">
        <f t="shared" si="261"/>
        <v>N</v>
      </c>
      <c r="AN1212" s="5">
        <v>0.35</v>
      </c>
      <c r="AO1212" s="5">
        <v>0.6</v>
      </c>
      <c r="AP1212" s="3" t="str">
        <f t="shared" si="262"/>
        <v>Upfront</v>
      </c>
      <c r="AQ1212" s="3" t="s">
        <v>117</v>
      </c>
      <c r="AR1212" s="10">
        <v>0</v>
      </c>
      <c r="AS1212" s="11">
        <v>0</v>
      </c>
      <c r="AT1212" s="2">
        <v>7.4999999999999997E-2</v>
      </c>
      <c r="AU1212" s="2">
        <v>7.0000000000000007E-2</v>
      </c>
      <c r="AV1212" s="7">
        <v>0.05</v>
      </c>
      <c r="AW1212" t="s">
        <v>352</v>
      </c>
      <c r="AX1212" t="s">
        <v>352</v>
      </c>
      <c r="AY1212" t="s">
        <v>352</v>
      </c>
      <c r="AZ1212" t="s">
        <v>352</v>
      </c>
      <c r="BA1212" t="s">
        <v>352</v>
      </c>
      <c r="BB1212" t="s">
        <v>352</v>
      </c>
      <c r="BC1212" t="s">
        <v>352</v>
      </c>
      <c r="BD1212" t="s">
        <v>352</v>
      </c>
      <c r="BE1212" t="s">
        <v>352</v>
      </c>
      <c r="BF1212" t="s">
        <v>352</v>
      </c>
      <c r="BG1212" t="s">
        <v>352</v>
      </c>
      <c r="BH1212" t="s">
        <v>352</v>
      </c>
      <c r="BI1212" t="s">
        <v>352</v>
      </c>
      <c r="BJ1212" t="s">
        <v>352</v>
      </c>
      <c r="BK1212" t="s">
        <v>352</v>
      </c>
      <c r="BL1212" t="s">
        <v>352</v>
      </c>
      <c r="BM1212" t="s">
        <v>352</v>
      </c>
      <c r="BN1212" t="s">
        <v>352</v>
      </c>
      <c r="BO1212" t="s">
        <v>352</v>
      </c>
      <c r="BP1212" t="s">
        <v>352</v>
      </c>
      <c r="BQ1212" t="s">
        <v>352</v>
      </c>
      <c r="BR1212" t="s">
        <v>352</v>
      </c>
      <c r="BS1212" t="s">
        <v>352</v>
      </c>
      <c r="BT1212" t="s">
        <v>352</v>
      </c>
      <c r="BU1212" t="s">
        <v>352</v>
      </c>
      <c r="CB1212" t="s">
        <v>352</v>
      </c>
      <c r="CC1212" t="s">
        <v>352</v>
      </c>
      <c r="CD1212" t="s">
        <v>352</v>
      </c>
      <c r="CE1212" t="s">
        <v>352</v>
      </c>
      <c r="CF1212" t="s">
        <v>352</v>
      </c>
      <c r="CG1212" t="s">
        <v>352</v>
      </c>
      <c r="CH1212" t="s">
        <v>352</v>
      </c>
      <c r="CI1212" t="s">
        <v>352</v>
      </c>
      <c r="CJ1212" t="s">
        <v>352</v>
      </c>
      <c r="CK1212" t="s">
        <v>352</v>
      </c>
      <c r="CL1212" t="s">
        <v>352</v>
      </c>
      <c r="CM1212" t="s">
        <v>352</v>
      </c>
      <c r="CN1212" t="s">
        <v>352</v>
      </c>
      <c r="CO1212" t="s">
        <v>352</v>
      </c>
      <c r="CP1212" t="s">
        <v>352</v>
      </c>
      <c r="CQ1212" t="s">
        <v>352</v>
      </c>
      <c r="CR1212" t="s">
        <v>352</v>
      </c>
      <c r="CS1212" t="s">
        <v>352</v>
      </c>
      <c r="CT1212" t="s">
        <v>352</v>
      </c>
      <c r="CU1212" t="s">
        <v>352</v>
      </c>
      <c r="CV1212" t="s">
        <v>352</v>
      </c>
      <c r="CW1212" t="s">
        <v>352</v>
      </c>
      <c r="CX1212" t="s">
        <v>352</v>
      </c>
      <c r="CY1212" t="s">
        <v>352</v>
      </c>
      <c r="CZ1212" t="s">
        <v>352</v>
      </c>
    </row>
    <row r="1213" spans="1:104" ht="15" x14ac:dyDescent="0.25">
      <c r="A1213">
        <v>1212</v>
      </c>
      <c r="B1213" t="s">
        <v>387</v>
      </c>
      <c r="C1213" t="s">
        <v>298</v>
      </c>
      <c r="D1213" t="s">
        <v>299</v>
      </c>
      <c r="E1213" t="s">
        <v>159</v>
      </c>
      <c r="F1213" t="s">
        <v>114</v>
      </c>
      <c r="G1213" s="2">
        <v>0.04</v>
      </c>
      <c r="H1213" s="3" t="s">
        <v>115</v>
      </c>
      <c r="I1213" s="2">
        <v>0</v>
      </c>
      <c r="J1213" s="4">
        <v>0</v>
      </c>
      <c r="K1213" s="4">
        <f t="shared" si="263"/>
        <v>449.57</v>
      </c>
      <c r="L1213" s="4">
        <f t="shared" si="264"/>
        <v>0</v>
      </c>
      <c r="M1213" s="2">
        <v>0.02</v>
      </c>
      <c r="N1213" t="s">
        <v>116</v>
      </c>
      <c r="O1213">
        <v>4.0954120000379994</v>
      </c>
      <c r="P1213" s="5">
        <f t="shared" si="265"/>
        <v>3800</v>
      </c>
      <c r="Q1213" s="6">
        <f t="shared" si="252"/>
        <v>25</v>
      </c>
      <c r="R1213" s="5">
        <f t="shared" si="253"/>
        <v>1228.6236000113997</v>
      </c>
      <c r="S1213" s="6">
        <v>13</v>
      </c>
      <c r="T1213" s="2">
        <f t="shared" si="254"/>
        <v>1.3599999999999999E-2</v>
      </c>
      <c r="U1213" s="5">
        <f t="shared" si="255"/>
        <v>0</v>
      </c>
      <c r="V1213" s="2">
        <v>0.02</v>
      </c>
      <c r="W1213"/>
      <c r="X1213"/>
      <c r="Y1213" s="7" t="str">
        <f t="shared" si="256"/>
        <v/>
      </c>
      <c r="Z1213" s="8" t="str">
        <f t="shared" si="257"/>
        <v/>
      </c>
      <c r="AA1213" s="3" t="str">
        <f t="shared" si="258"/>
        <v/>
      </c>
      <c r="AB1213" s="3" t="str">
        <f t="shared" si="259"/>
        <v/>
      </c>
      <c r="AC1213">
        <v>22.428571429000002</v>
      </c>
      <c r="AD1213">
        <v>175.78571428999999</v>
      </c>
      <c r="AE1213" s="6" t="str">
        <f>INDEX([1]Lookups!$M$1:$P$30,MATCH(D1213,[1]Lookups!$N$1:$N$30,0),MATCH([1]Inputs!$N$5,[1]Lookups!$M$1:$P$1,0))</f>
        <v>CA_SACRAMENTO-EXECUTIVE-AP_724830S_CTZ22.csv</v>
      </c>
      <c r="AF1213" s="3" t="str">
        <f t="shared" si="260"/>
        <v/>
      </c>
      <c r="AH1213" s="2">
        <v>0.3</v>
      </c>
      <c r="AI1213" s="6">
        <v>0</v>
      </c>
      <c r="AJ1213" s="9">
        <v>0.05</v>
      </c>
      <c r="AK1213" s="9">
        <v>5.0000000000000001E-3</v>
      </c>
      <c r="AL1213" s="2">
        <v>0.02</v>
      </c>
      <c r="AM1213" s="3" t="str">
        <f t="shared" si="261"/>
        <v>N</v>
      </c>
      <c r="AN1213" s="5">
        <v>0.35</v>
      </c>
      <c r="AO1213" s="5">
        <v>0.6</v>
      </c>
      <c r="AP1213" s="3" t="str">
        <f t="shared" si="262"/>
        <v>Upfront</v>
      </c>
      <c r="AQ1213" s="3" t="s">
        <v>117</v>
      </c>
      <c r="AR1213" s="10">
        <v>0</v>
      </c>
      <c r="AS1213" s="11">
        <v>0</v>
      </c>
      <c r="AT1213" s="2">
        <v>7.4999999999999997E-2</v>
      </c>
      <c r="AU1213" s="2">
        <v>7.0000000000000007E-2</v>
      </c>
      <c r="AV1213" s="7">
        <v>0.05</v>
      </c>
      <c r="AW1213" t="s">
        <v>352</v>
      </c>
      <c r="AX1213" t="s">
        <v>352</v>
      </c>
      <c r="AY1213" t="s">
        <v>352</v>
      </c>
      <c r="AZ1213" t="s">
        <v>352</v>
      </c>
      <c r="BA1213" t="s">
        <v>352</v>
      </c>
      <c r="BB1213" t="s">
        <v>352</v>
      </c>
      <c r="BC1213" t="s">
        <v>352</v>
      </c>
      <c r="BD1213" t="s">
        <v>352</v>
      </c>
      <c r="BE1213" t="s">
        <v>352</v>
      </c>
      <c r="BF1213" t="s">
        <v>352</v>
      </c>
      <c r="BG1213" t="s">
        <v>352</v>
      </c>
      <c r="BH1213" t="s">
        <v>352</v>
      </c>
      <c r="BI1213" t="s">
        <v>352</v>
      </c>
      <c r="BJ1213" t="s">
        <v>352</v>
      </c>
      <c r="BK1213" t="s">
        <v>352</v>
      </c>
      <c r="BL1213" t="s">
        <v>352</v>
      </c>
      <c r="BM1213" t="s">
        <v>352</v>
      </c>
      <c r="BN1213" t="s">
        <v>352</v>
      </c>
      <c r="BO1213" t="s">
        <v>352</v>
      </c>
      <c r="BP1213" t="s">
        <v>352</v>
      </c>
      <c r="BQ1213" t="s">
        <v>352</v>
      </c>
      <c r="BR1213" t="s">
        <v>352</v>
      </c>
      <c r="BS1213" t="s">
        <v>352</v>
      </c>
      <c r="BT1213" t="s">
        <v>352</v>
      </c>
      <c r="BU1213" t="s">
        <v>352</v>
      </c>
      <c r="CB1213" t="s">
        <v>352</v>
      </c>
      <c r="CC1213" t="s">
        <v>352</v>
      </c>
      <c r="CD1213" t="s">
        <v>352</v>
      </c>
      <c r="CE1213" t="s">
        <v>352</v>
      </c>
      <c r="CF1213" t="s">
        <v>352</v>
      </c>
      <c r="CG1213" t="s">
        <v>352</v>
      </c>
      <c r="CH1213" t="s">
        <v>352</v>
      </c>
      <c r="CI1213" t="s">
        <v>352</v>
      </c>
      <c r="CJ1213" t="s">
        <v>352</v>
      </c>
      <c r="CK1213" t="s">
        <v>352</v>
      </c>
      <c r="CL1213" t="s">
        <v>352</v>
      </c>
      <c r="CM1213" t="s">
        <v>352</v>
      </c>
      <c r="CN1213" t="s">
        <v>352</v>
      </c>
      <c r="CO1213" t="s">
        <v>352</v>
      </c>
      <c r="CP1213" t="s">
        <v>352</v>
      </c>
      <c r="CQ1213" t="s">
        <v>352</v>
      </c>
      <c r="CR1213" t="s">
        <v>352</v>
      </c>
      <c r="CS1213" t="s">
        <v>352</v>
      </c>
      <c r="CT1213" t="s">
        <v>352</v>
      </c>
      <c r="CU1213" t="s">
        <v>352</v>
      </c>
      <c r="CV1213" t="s">
        <v>352</v>
      </c>
      <c r="CW1213" t="s">
        <v>352</v>
      </c>
      <c r="CX1213" t="s">
        <v>352</v>
      </c>
      <c r="CY1213" t="s">
        <v>352</v>
      </c>
      <c r="CZ1213" t="s">
        <v>352</v>
      </c>
    </row>
    <row r="1214" spans="1:104" ht="15" x14ac:dyDescent="0.25">
      <c r="A1214">
        <v>1213</v>
      </c>
      <c r="B1214" t="s">
        <v>387</v>
      </c>
      <c r="C1214" t="s">
        <v>298</v>
      </c>
      <c r="D1214" t="s">
        <v>299</v>
      </c>
      <c r="E1214" t="s">
        <v>159</v>
      </c>
      <c r="F1214" t="s">
        <v>114</v>
      </c>
      <c r="G1214" s="2">
        <v>0.04</v>
      </c>
      <c r="H1214" s="3" t="s">
        <v>115</v>
      </c>
      <c r="I1214" s="2">
        <v>0</v>
      </c>
      <c r="J1214" s="4">
        <v>0</v>
      </c>
      <c r="K1214" s="4">
        <f t="shared" si="263"/>
        <v>449.57</v>
      </c>
      <c r="L1214" s="4">
        <f t="shared" si="264"/>
        <v>0</v>
      </c>
      <c r="M1214" s="2">
        <v>0.02</v>
      </c>
      <c r="N1214" t="s">
        <v>116</v>
      </c>
      <c r="O1214">
        <v>7.6233224999999996</v>
      </c>
      <c r="P1214" s="5">
        <f t="shared" si="265"/>
        <v>3800</v>
      </c>
      <c r="Q1214" s="6">
        <f t="shared" si="252"/>
        <v>25</v>
      </c>
      <c r="R1214" s="5">
        <f t="shared" si="253"/>
        <v>2286.9967499999998</v>
      </c>
      <c r="S1214" s="6">
        <v>13</v>
      </c>
      <c r="T1214" s="2">
        <f t="shared" si="254"/>
        <v>1.3599999999999999E-2</v>
      </c>
      <c r="U1214" s="5">
        <f t="shared" si="255"/>
        <v>0</v>
      </c>
      <c r="V1214" s="2">
        <v>0.02</v>
      </c>
      <c r="W1214"/>
      <c r="X1214"/>
      <c r="Y1214" s="7" t="str">
        <f t="shared" si="256"/>
        <v/>
      </c>
      <c r="Z1214" s="8" t="str">
        <f t="shared" si="257"/>
        <v/>
      </c>
      <c r="AA1214" s="3" t="str">
        <f t="shared" si="258"/>
        <v/>
      </c>
      <c r="AB1214" s="3" t="str">
        <f t="shared" si="259"/>
        <v/>
      </c>
      <c r="AC1214">
        <v>20.675000000000001</v>
      </c>
      <c r="AD1214">
        <v>202.27500000000001</v>
      </c>
      <c r="AE1214" s="6" t="str">
        <f>INDEX([1]Lookups!$M$1:$P$30,MATCH(D1214,[1]Lookups!$N$1:$N$30,0),MATCH([1]Inputs!$N$5,[1]Lookups!$M$1:$P$1,0))</f>
        <v>CA_SACRAMENTO-EXECUTIVE-AP_724830S_CTZ22.csv</v>
      </c>
      <c r="AF1214" s="3" t="str">
        <f t="shared" si="260"/>
        <v/>
      </c>
      <c r="AH1214" s="2">
        <v>0.3</v>
      </c>
      <c r="AI1214" s="6">
        <v>0</v>
      </c>
      <c r="AJ1214" s="9">
        <v>0.05</v>
      </c>
      <c r="AK1214" s="9">
        <v>5.0000000000000001E-3</v>
      </c>
      <c r="AL1214" s="2">
        <v>0.02</v>
      </c>
      <c r="AM1214" s="3" t="str">
        <f t="shared" si="261"/>
        <v>N</v>
      </c>
      <c r="AN1214" s="5">
        <v>0.35</v>
      </c>
      <c r="AO1214" s="5">
        <v>0.6</v>
      </c>
      <c r="AP1214" s="3" t="str">
        <f t="shared" si="262"/>
        <v>Upfront</v>
      </c>
      <c r="AQ1214" s="3" t="s">
        <v>117</v>
      </c>
      <c r="AR1214" s="10">
        <v>0</v>
      </c>
      <c r="AS1214" s="11">
        <v>0</v>
      </c>
      <c r="AT1214" s="2">
        <v>7.4999999999999997E-2</v>
      </c>
      <c r="AU1214" s="2">
        <v>7.0000000000000007E-2</v>
      </c>
      <c r="AV1214" s="7">
        <v>0.05</v>
      </c>
      <c r="AW1214" t="s">
        <v>352</v>
      </c>
      <c r="AX1214" t="s">
        <v>352</v>
      </c>
      <c r="AY1214" t="s">
        <v>352</v>
      </c>
      <c r="AZ1214" t="s">
        <v>352</v>
      </c>
      <c r="BA1214" t="s">
        <v>352</v>
      </c>
      <c r="BB1214" t="s">
        <v>352</v>
      </c>
      <c r="BC1214" t="s">
        <v>352</v>
      </c>
      <c r="BD1214" t="s">
        <v>352</v>
      </c>
      <c r="BE1214" t="s">
        <v>352</v>
      </c>
      <c r="BF1214" t="s">
        <v>352</v>
      </c>
      <c r="BG1214" t="s">
        <v>352</v>
      </c>
      <c r="BH1214" t="s">
        <v>352</v>
      </c>
      <c r="BI1214" t="s">
        <v>352</v>
      </c>
      <c r="BJ1214" t="s">
        <v>352</v>
      </c>
      <c r="BK1214" t="s">
        <v>352</v>
      </c>
      <c r="BL1214" t="s">
        <v>352</v>
      </c>
      <c r="BM1214" t="s">
        <v>352</v>
      </c>
      <c r="BN1214" t="s">
        <v>352</v>
      </c>
      <c r="BO1214" t="s">
        <v>352</v>
      </c>
      <c r="BP1214" t="s">
        <v>352</v>
      </c>
      <c r="BQ1214" t="s">
        <v>352</v>
      </c>
      <c r="BR1214" t="s">
        <v>352</v>
      </c>
      <c r="BS1214" t="s">
        <v>352</v>
      </c>
      <c r="BT1214" t="s">
        <v>352</v>
      </c>
      <c r="BU1214" t="s">
        <v>352</v>
      </c>
      <c r="CB1214" t="s">
        <v>352</v>
      </c>
      <c r="CC1214" t="s">
        <v>352</v>
      </c>
      <c r="CD1214" t="s">
        <v>352</v>
      </c>
      <c r="CE1214" t="s">
        <v>352</v>
      </c>
      <c r="CF1214" t="s">
        <v>352</v>
      </c>
      <c r="CG1214" t="s">
        <v>352</v>
      </c>
      <c r="CH1214" t="s">
        <v>352</v>
      </c>
      <c r="CI1214" t="s">
        <v>352</v>
      </c>
      <c r="CJ1214" t="s">
        <v>352</v>
      </c>
      <c r="CK1214" t="s">
        <v>352</v>
      </c>
      <c r="CL1214" t="s">
        <v>352</v>
      </c>
      <c r="CM1214" t="s">
        <v>352</v>
      </c>
      <c r="CN1214" t="s">
        <v>352</v>
      </c>
      <c r="CO1214" t="s">
        <v>352</v>
      </c>
      <c r="CP1214" t="s">
        <v>352</v>
      </c>
      <c r="CQ1214" t="s">
        <v>352</v>
      </c>
      <c r="CR1214" t="s">
        <v>352</v>
      </c>
      <c r="CS1214" t="s">
        <v>352</v>
      </c>
      <c r="CT1214" t="s">
        <v>352</v>
      </c>
      <c r="CU1214" t="s">
        <v>352</v>
      </c>
      <c r="CV1214" t="s">
        <v>352</v>
      </c>
      <c r="CW1214" t="s">
        <v>352</v>
      </c>
      <c r="CX1214" t="s">
        <v>352</v>
      </c>
      <c r="CY1214" t="s">
        <v>352</v>
      </c>
      <c r="CZ1214" t="s">
        <v>352</v>
      </c>
    </row>
    <row r="1215" spans="1:104" ht="15" x14ac:dyDescent="0.25">
      <c r="A1215">
        <v>1214</v>
      </c>
      <c r="B1215" t="s">
        <v>387</v>
      </c>
      <c r="C1215" t="s">
        <v>298</v>
      </c>
      <c r="D1215" t="s">
        <v>299</v>
      </c>
      <c r="E1215" t="s">
        <v>159</v>
      </c>
      <c r="F1215" t="s">
        <v>114</v>
      </c>
      <c r="G1215" s="2">
        <v>0.04</v>
      </c>
      <c r="H1215" s="3" t="s">
        <v>115</v>
      </c>
      <c r="I1215" s="2">
        <v>0</v>
      </c>
      <c r="J1215" s="4">
        <v>0</v>
      </c>
      <c r="K1215" s="4">
        <f t="shared" si="263"/>
        <v>449.57</v>
      </c>
      <c r="L1215" s="4">
        <f t="shared" si="264"/>
        <v>0</v>
      </c>
      <c r="M1215" s="2">
        <v>0.02</v>
      </c>
      <c r="N1215" t="s">
        <v>116</v>
      </c>
      <c r="O1215">
        <v>3.207199999962</v>
      </c>
      <c r="P1215" s="5">
        <f t="shared" si="265"/>
        <v>3800</v>
      </c>
      <c r="Q1215" s="6">
        <f t="shared" si="252"/>
        <v>25</v>
      </c>
      <c r="R1215" s="5">
        <f t="shared" si="253"/>
        <v>962.15999998859991</v>
      </c>
      <c r="S1215" s="6">
        <v>13</v>
      </c>
      <c r="T1215" s="2">
        <f t="shared" si="254"/>
        <v>1.3599999999999999E-2</v>
      </c>
      <c r="U1215" s="5">
        <f t="shared" si="255"/>
        <v>0</v>
      </c>
      <c r="V1215" s="2">
        <v>0.02</v>
      </c>
      <c r="W1215"/>
      <c r="X1215"/>
      <c r="Y1215" s="7" t="str">
        <f t="shared" si="256"/>
        <v/>
      </c>
      <c r="Z1215" s="8" t="str">
        <f t="shared" si="257"/>
        <v/>
      </c>
      <c r="AA1215" s="3" t="str">
        <f t="shared" si="258"/>
        <v/>
      </c>
      <c r="AB1215" s="3" t="str">
        <f t="shared" si="259"/>
        <v/>
      </c>
      <c r="AC1215">
        <v>30</v>
      </c>
      <c r="AD1215">
        <v>203</v>
      </c>
      <c r="AE1215" s="6" t="str">
        <f>INDEX([1]Lookups!$M$1:$P$30,MATCH(D1215,[1]Lookups!$N$1:$N$30,0),MATCH([1]Inputs!$N$5,[1]Lookups!$M$1:$P$1,0))</f>
        <v>CA_SACRAMENTO-EXECUTIVE-AP_724830S_CTZ22.csv</v>
      </c>
      <c r="AF1215" s="3" t="str">
        <f t="shared" si="260"/>
        <v/>
      </c>
      <c r="AH1215" s="2">
        <v>0.3</v>
      </c>
      <c r="AI1215" s="6">
        <v>0</v>
      </c>
      <c r="AJ1215" s="9">
        <v>0.05</v>
      </c>
      <c r="AK1215" s="9">
        <v>5.0000000000000001E-3</v>
      </c>
      <c r="AL1215" s="2">
        <v>0.02</v>
      </c>
      <c r="AM1215" s="3" t="str">
        <f t="shared" si="261"/>
        <v>N</v>
      </c>
      <c r="AN1215" s="5">
        <v>0.35</v>
      </c>
      <c r="AO1215" s="5">
        <v>0.6</v>
      </c>
      <c r="AP1215" s="3" t="str">
        <f t="shared" si="262"/>
        <v>Upfront</v>
      </c>
      <c r="AQ1215" s="3" t="s">
        <v>117</v>
      </c>
      <c r="AR1215" s="10">
        <v>0</v>
      </c>
      <c r="AS1215" s="11">
        <v>0</v>
      </c>
      <c r="AT1215" s="2">
        <v>7.4999999999999997E-2</v>
      </c>
      <c r="AU1215" s="2">
        <v>7.0000000000000007E-2</v>
      </c>
      <c r="AV1215" s="7">
        <v>0.05</v>
      </c>
      <c r="AW1215" t="s">
        <v>352</v>
      </c>
      <c r="AX1215" t="s">
        <v>352</v>
      </c>
      <c r="AY1215" t="s">
        <v>352</v>
      </c>
      <c r="AZ1215" t="s">
        <v>352</v>
      </c>
      <c r="BA1215" t="s">
        <v>352</v>
      </c>
      <c r="BB1215" t="s">
        <v>352</v>
      </c>
      <c r="BC1215" t="s">
        <v>352</v>
      </c>
      <c r="BD1215" t="s">
        <v>352</v>
      </c>
      <c r="BE1215" t="s">
        <v>352</v>
      </c>
      <c r="BF1215" t="s">
        <v>352</v>
      </c>
      <c r="BG1215" t="s">
        <v>352</v>
      </c>
      <c r="BH1215" t="s">
        <v>352</v>
      </c>
      <c r="BI1215" t="s">
        <v>352</v>
      </c>
      <c r="BJ1215" t="s">
        <v>352</v>
      </c>
      <c r="BK1215" t="s">
        <v>352</v>
      </c>
      <c r="BL1215" t="s">
        <v>352</v>
      </c>
      <c r="BM1215" t="s">
        <v>352</v>
      </c>
      <c r="BN1215" t="s">
        <v>352</v>
      </c>
      <c r="BO1215" t="s">
        <v>352</v>
      </c>
      <c r="BP1215" t="s">
        <v>352</v>
      </c>
      <c r="BQ1215" t="s">
        <v>352</v>
      </c>
      <c r="BR1215" t="s">
        <v>352</v>
      </c>
      <c r="BS1215" t="s">
        <v>352</v>
      </c>
      <c r="BT1215" t="s">
        <v>352</v>
      </c>
      <c r="BU1215" t="s">
        <v>352</v>
      </c>
      <c r="CB1215" t="s">
        <v>352</v>
      </c>
      <c r="CC1215" t="s">
        <v>352</v>
      </c>
      <c r="CD1215" t="s">
        <v>352</v>
      </c>
      <c r="CE1215" t="s">
        <v>352</v>
      </c>
      <c r="CF1215" t="s">
        <v>352</v>
      </c>
      <c r="CG1215" t="s">
        <v>352</v>
      </c>
      <c r="CH1215" t="s">
        <v>352</v>
      </c>
      <c r="CI1215" t="s">
        <v>352</v>
      </c>
      <c r="CJ1215" t="s">
        <v>352</v>
      </c>
      <c r="CK1215" t="s">
        <v>352</v>
      </c>
      <c r="CL1215" t="s">
        <v>352</v>
      </c>
      <c r="CM1215" t="s">
        <v>352</v>
      </c>
      <c r="CN1215" t="s">
        <v>352</v>
      </c>
      <c r="CO1215" t="s">
        <v>352</v>
      </c>
      <c r="CP1215" t="s">
        <v>352</v>
      </c>
      <c r="CQ1215" t="s">
        <v>352</v>
      </c>
      <c r="CR1215" t="s">
        <v>352</v>
      </c>
      <c r="CS1215" t="s">
        <v>352</v>
      </c>
      <c r="CT1215" t="s">
        <v>352</v>
      </c>
      <c r="CU1215" t="s">
        <v>352</v>
      </c>
      <c r="CV1215" t="s">
        <v>352</v>
      </c>
      <c r="CW1215" t="s">
        <v>352</v>
      </c>
      <c r="CX1215" t="s">
        <v>352</v>
      </c>
      <c r="CY1215" t="s">
        <v>352</v>
      </c>
      <c r="CZ1215" t="s">
        <v>352</v>
      </c>
    </row>
    <row r="1216" spans="1:104" ht="15" x14ac:dyDescent="0.25">
      <c r="A1216">
        <v>1215</v>
      </c>
      <c r="B1216" t="s">
        <v>387</v>
      </c>
      <c r="C1216" t="s">
        <v>298</v>
      </c>
      <c r="D1216" t="s">
        <v>299</v>
      </c>
      <c r="E1216" t="s">
        <v>159</v>
      </c>
      <c r="F1216" t="s">
        <v>114</v>
      </c>
      <c r="G1216" s="2">
        <v>0.04</v>
      </c>
      <c r="H1216" s="3" t="s">
        <v>115</v>
      </c>
      <c r="I1216" s="2">
        <v>0</v>
      </c>
      <c r="J1216" s="4">
        <v>0</v>
      </c>
      <c r="K1216" s="4">
        <f t="shared" si="263"/>
        <v>1056</v>
      </c>
      <c r="L1216" s="4">
        <f t="shared" si="264"/>
        <v>0</v>
      </c>
      <c r="M1216" s="2">
        <v>0.02</v>
      </c>
      <c r="N1216" t="s">
        <v>130</v>
      </c>
      <c r="O1216">
        <v>8.692499999999999</v>
      </c>
      <c r="P1216" s="5">
        <f t="shared" si="265"/>
        <v>3800</v>
      </c>
      <c r="Q1216" s="6">
        <f t="shared" si="252"/>
        <v>25</v>
      </c>
      <c r="R1216" s="5">
        <f t="shared" si="253"/>
        <v>7663.125</v>
      </c>
      <c r="S1216" s="6">
        <v>13</v>
      </c>
      <c r="T1216" s="2">
        <f t="shared" si="254"/>
        <v>1.3599999999999999E-2</v>
      </c>
      <c r="U1216" s="5">
        <f t="shared" si="255"/>
        <v>0</v>
      </c>
      <c r="V1216" s="2">
        <v>0.02</v>
      </c>
      <c r="W1216">
        <v>4.875</v>
      </c>
      <c r="X1216">
        <v>2.4375</v>
      </c>
      <c r="Y1216" s="7">
        <f t="shared" si="256"/>
        <v>0.8</v>
      </c>
      <c r="Z1216" s="8">
        <f t="shared" si="257"/>
        <v>1037</v>
      </c>
      <c r="AA1216" s="3" t="str">
        <f t="shared" si="258"/>
        <v>No</v>
      </c>
      <c r="AB1216" s="3" t="str">
        <f t="shared" si="259"/>
        <v>TOU Arbitrage</v>
      </c>
      <c r="AC1216">
        <v>20</v>
      </c>
      <c r="AD1216">
        <v>358</v>
      </c>
      <c r="AE1216" s="6" t="str">
        <f>INDEX([1]Lookups!$M$1:$P$30,MATCH(D1216,[1]Lookups!$N$1:$N$30,0),MATCH([1]Inputs!$N$5,[1]Lookups!$M$1:$P$1,0))</f>
        <v>CA_SACRAMENTO-EXECUTIVE-AP_724830S_CTZ22.csv</v>
      </c>
      <c r="AF1216" s="3" t="str">
        <f t="shared" si="260"/>
        <v/>
      </c>
      <c r="AH1216" s="2">
        <v>0.3</v>
      </c>
      <c r="AI1216" s="6">
        <v>0</v>
      </c>
      <c r="AJ1216" s="9">
        <v>0.05</v>
      </c>
      <c r="AK1216" s="9">
        <v>5.0000000000000001E-3</v>
      </c>
      <c r="AL1216" s="2">
        <v>0.02</v>
      </c>
      <c r="AM1216" s="3" t="str">
        <f t="shared" si="261"/>
        <v>Y</v>
      </c>
      <c r="AN1216" s="5">
        <v>0.35</v>
      </c>
      <c r="AO1216" s="5">
        <v>0.6</v>
      </c>
      <c r="AP1216" s="3" t="str">
        <f t="shared" si="262"/>
        <v>Upfront</v>
      </c>
      <c r="AQ1216" s="3" t="s">
        <v>117</v>
      </c>
      <c r="AR1216" s="10">
        <v>0</v>
      </c>
      <c r="AS1216" s="11">
        <v>0</v>
      </c>
      <c r="AT1216" s="2">
        <v>7.4999999999999997E-2</v>
      </c>
      <c r="AU1216" s="2">
        <v>7.0000000000000007E-2</v>
      </c>
      <c r="AV1216" s="7">
        <v>0.05</v>
      </c>
      <c r="AW1216" t="s">
        <v>314</v>
      </c>
      <c r="AX1216" t="s">
        <v>314</v>
      </c>
      <c r="AY1216" t="s">
        <v>314</v>
      </c>
      <c r="AZ1216" t="s">
        <v>315</v>
      </c>
      <c r="BA1216" t="s">
        <v>315</v>
      </c>
      <c r="BB1216" t="s">
        <v>315</v>
      </c>
      <c r="BC1216" t="s">
        <v>315</v>
      </c>
      <c r="BD1216" t="s">
        <v>315</v>
      </c>
      <c r="BE1216" t="s">
        <v>315</v>
      </c>
      <c r="BF1216" t="s">
        <v>315</v>
      </c>
      <c r="BG1216" t="s">
        <v>315</v>
      </c>
      <c r="BH1216" t="s">
        <v>315</v>
      </c>
      <c r="BI1216" t="s">
        <v>315</v>
      </c>
      <c r="BJ1216" t="s">
        <v>315</v>
      </c>
      <c r="BK1216" t="s">
        <v>315</v>
      </c>
      <c r="BL1216" t="s">
        <v>315</v>
      </c>
      <c r="BM1216" t="s">
        <v>315</v>
      </c>
      <c r="BN1216" t="s">
        <v>315</v>
      </c>
      <c r="BO1216" t="s">
        <v>315</v>
      </c>
      <c r="BP1216" t="s">
        <v>315</v>
      </c>
      <c r="BQ1216" t="s">
        <v>315</v>
      </c>
      <c r="BR1216" t="s">
        <v>315</v>
      </c>
      <c r="BS1216" t="s">
        <v>315</v>
      </c>
      <c r="BT1216" t="s">
        <v>315</v>
      </c>
      <c r="BU1216" t="s">
        <v>315</v>
      </c>
      <c r="CB1216" t="s">
        <v>314</v>
      </c>
      <c r="CC1216" t="s">
        <v>315</v>
      </c>
      <c r="CD1216" t="s">
        <v>315</v>
      </c>
      <c r="CE1216" t="s">
        <v>315</v>
      </c>
      <c r="CF1216" t="s">
        <v>315</v>
      </c>
      <c r="CG1216" t="s">
        <v>315</v>
      </c>
      <c r="CH1216" t="s">
        <v>315</v>
      </c>
      <c r="CI1216" t="s">
        <v>315</v>
      </c>
      <c r="CJ1216" t="s">
        <v>315</v>
      </c>
      <c r="CK1216" t="s">
        <v>315</v>
      </c>
      <c r="CL1216" t="s">
        <v>315</v>
      </c>
      <c r="CM1216" t="s">
        <v>315</v>
      </c>
      <c r="CN1216" t="s">
        <v>315</v>
      </c>
      <c r="CO1216" t="s">
        <v>315</v>
      </c>
      <c r="CP1216" t="s">
        <v>315</v>
      </c>
      <c r="CQ1216" t="s">
        <v>315</v>
      </c>
      <c r="CR1216" t="s">
        <v>315</v>
      </c>
      <c r="CS1216" t="s">
        <v>315</v>
      </c>
      <c r="CT1216" t="s">
        <v>315</v>
      </c>
      <c r="CU1216" t="s">
        <v>315</v>
      </c>
      <c r="CV1216" t="s">
        <v>315</v>
      </c>
      <c r="CW1216" t="s">
        <v>315</v>
      </c>
      <c r="CX1216" t="s">
        <v>315</v>
      </c>
      <c r="CY1216" t="s">
        <v>315</v>
      </c>
      <c r="CZ1216" t="s">
        <v>315</v>
      </c>
    </row>
    <row r="1217" spans="1:104" ht="15" x14ac:dyDescent="0.25">
      <c r="A1217">
        <v>1216</v>
      </c>
      <c r="B1217" t="s">
        <v>387</v>
      </c>
      <c r="C1217" t="s">
        <v>298</v>
      </c>
      <c r="D1217" t="s">
        <v>299</v>
      </c>
      <c r="E1217" t="s">
        <v>159</v>
      </c>
      <c r="F1217" t="s">
        <v>114</v>
      </c>
      <c r="G1217" s="2">
        <v>0.04</v>
      </c>
      <c r="H1217" s="3" t="s">
        <v>115</v>
      </c>
      <c r="I1217" s="2">
        <v>0</v>
      </c>
      <c r="J1217" s="4">
        <v>0</v>
      </c>
      <c r="K1217" s="4">
        <f t="shared" si="263"/>
        <v>1056</v>
      </c>
      <c r="L1217" s="4">
        <f t="shared" si="264"/>
        <v>0</v>
      </c>
      <c r="M1217" s="2">
        <v>0.02</v>
      </c>
      <c r="N1217" t="s">
        <v>130</v>
      </c>
      <c r="O1217">
        <v>4.3205999999999998</v>
      </c>
      <c r="P1217" s="5">
        <f t="shared" si="265"/>
        <v>3800</v>
      </c>
      <c r="Q1217" s="6">
        <f t="shared" si="252"/>
        <v>25</v>
      </c>
      <c r="R1217" s="5">
        <f t="shared" si="253"/>
        <v>6377.48</v>
      </c>
      <c r="S1217" s="6">
        <v>13</v>
      </c>
      <c r="T1217" s="2">
        <f t="shared" si="254"/>
        <v>1.3599999999999999E-2</v>
      </c>
      <c r="U1217" s="5">
        <f t="shared" si="255"/>
        <v>0</v>
      </c>
      <c r="V1217" s="2">
        <v>0.02</v>
      </c>
      <c r="W1217">
        <v>4.9000000000000004</v>
      </c>
      <c r="X1217">
        <v>2.4500000000000002</v>
      </c>
      <c r="Y1217" s="7">
        <f t="shared" si="256"/>
        <v>0.8</v>
      </c>
      <c r="Z1217" s="8">
        <f t="shared" si="257"/>
        <v>1037</v>
      </c>
      <c r="AA1217" s="3" t="str">
        <f t="shared" si="258"/>
        <v>No</v>
      </c>
      <c r="AB1217" s="3" t="str">
        <f t="shared" si="259"/>
        <v>TOU Arbitrage</v>
      </c>
      <c r="AC1217">
        <v>17</v>
      </c>
      <c r="AD1217">
        <v>215</v>
      </c>
      <c r="AE1217" s="6" t="str">
        <f>INDEX([1]Lookups!$M$1:$P$30,MATCH(D1217,[1]Lookups!$N$1:$N$30,0),MATCH([1]Inputs!$N$5,[1]Lookups!$M$1:$P$1,0))</f>
        <v>CA_SACRAMENTO-EXECUTIVE-AP_724830S_CTZ22.csv</v>
      </c>
      <c r="AF1217" s="3" t="str">
        <f t="shared" si="260"/>
        <v/>
      </c>
      <c r="AH1217" s="2">
        <v>0.3</v>
      </c>
      <c r="AI1217" s="6">
        <v>0</v>
      </c>
      <c r="AJ1217" s="9">
        <v>0.05</v>
      </c>
      <c r="AK1217" s="9">
        <v>5.0000000000000001E-3</v>
      </c>
      <c r="AL1217" s="2">
        <v>0.02</v>
      </c>
      <c r="AM1217" s="3" t="str">
        <f t="shared" si="261"/>
        <v>Y</v>
      </c>
      <c r="AN1217" s="5">
        <v>0.35</v>
      </c>
      <c r="AO1217" s="5">
        <v>0.6</v>
      </c>
      <c r="AP1217" s="3" t="str">
        <f t="shared" si="262"/>
        <v>Upfront</v>
      </c>
      <c r="AQ1217" s="3" t="s">
        <v>117</v>
      </c>
      <c r="AR1217" s="10">
        <v>0</v>
      </c>
      <c r="AS1217" s="11">
        <v>0</v>
      </c>
      <c r="AT1217" s="2">
        <v>7.4999999999999997E-2</v>
      </c>
      <c r="AU1217" s="2">
        <v>7.0000000000000007E-2</v>
      </c>
      <c r="AV1217" s="7">
        <v>0.05</v>
      </c>
      <c r="AW1217" t="s">
        <v>345</v>
      </c>
      <c r="AX1217" t="s">
        <v>345</v>
      </c>
      <c r="AY1217" t="s">
        <v>345</v>
      </c>
      <c r="AZ1217" t="s">
        <v>345</v>
      </c>
      <c r="BA1217" t="s">
        <v>345</v>
      </c>
      <c r="BB1217" t="s">
        <v>315</v>
      </c>
      <c r="BC1217" t="s">
        <v>315</v>
      </c>
      <c r="BD1217" t="s">
        <v>315</v>
      </c>
      <c r="BE1217" t="s">
        <v>315</v>
      </c>
      <c r="BF1217" t="s">
        <v>315</v>
      </c>
      <c r="BG1217" t="s">
        <v>315</v>
      </c>
      <c r="BH1217" t="s">
        <v>315</v>
      </c>
      <c r="BI1217" t="s">
        <v>315</v>
      </c>
      <c r="BJ1217" t="s">
        <v>315</v>
      </c>
      <c r="BK1217" t="s">
        <v>315</v>
      </c>
      <c r="BL1217" t="s">
        <v>315</v>
      </c>
      <c r="BM1217" t="s">
        <v>315</v>
      </c>
      <c r="BN1217" t="s">
        <v>315</v>
      </c>
      <c r="BO1217" t="s">
        <v>315</v>
      </c>
      <c r="BP1217" t="s">
        <v>315</v>
      </c>
      <c r="BQ1217" t="s">
        <v>315</v>
      </c>
      <c r="BR1217" t="s">
        <v>315</v>
      </c>
      <c r="BS1217" t="s">
        <v>315</v>
      </c>
      <c r="BT1217" t="s">
        <v>315</v>
      </c>
      <c r="BU1217" t="s">
        <v>315</v>
      </c>
      <c r="CB1217" t="s">
        <v>345</v>
      </c>
      <c r="CC1217" t="s">
        <v>345</v>
      </c>
      <c r="CD1217" t="s">
        <v>345</v>
      </c>
      <c r="CE1217" t="s">
        <v>345</v>
      </c>
      <c r="CF1217" t="s">
        <v>345</v>
      </c>
      <c r="CG1217" t="s">
        <v>315</v>
      </c>
      <c r="CH1217" t="s">
        <v>315</v>
      </c>
      <c r="CI1217" t="s">
        <v>315</v>
      </c>
      <c r="CJ1217" t="s">
        <v>315</v>
      </c>
      <c r="CK1217" t="s">
        <v>315</v>
      </c>
      <c r="CL1217" t="s">
        <v>315</v>
      </c>
      <c r="CM1217" t="s">
        <v>315</v>
      </c>
      <c r="CN1217" t="s">
        <v>315</v>
      </c>
      <c r="CO1217" t="s">
        <v>315</v>
      </c>
      <c r="CP1217" t="s">
        <v>315</v>
      </c>
      <c r="CQ1217" t="s">
        <v>315</v>
      </c>
      <c r="CR1217" t="s">
        <v>315</v>
      </c>
      <c r="CS1217" t="s">
        <v>315</v>
      </c>
      <c r="CT1217" t="s">
        <v>315</v>
      </c>
      <c r="CU1217" t="s">
        <v>315</v>
      </c>
      <c r="CV1217" t="s">
        <v>315</v>
      </c>
      <c r="CW1217" t="s">
        <v>315</v>
      </c>
      <c r="CX1217" t="s">
        <v>315</v>
      </c>
      <c r="CY1217" t="s">
        <v>315</v>
      </c>
      <c r="CZ1217" t="s">
        <v>315</v>
      </c>
    </row>
    <row r="1218" spans="1:104" ht="15" x14ac:dyDescent="0.25">
      <c r="A1218">
        <v>1217</v>
      </c>
      <c r="B1218" t="s">
        <v>387</v>
      </c>
      <c r="C1218" t="s">
        <v>298</v>
      </c>
      <c r="D1218" t="s">
        <v>299</v>
      </c>
      <c r="E1218" t="s">
        <v>159</v>
      </c>
      <c r="F1218" t="s">
        <v>114</v>
      </c>
      <c r="G1218" s="2">
        <v>0.04</v>
      </c>
      <c r="H1218" s="3" t="s">
        <v>115</v>
      </c>
      <c r="I1218" s="2">
        <v>0</v>
      </c>
      <c r="J1218" s="4">
        <v>0</v>
      </c>
      <c r="K1218" s="4">
        <f t="shared" si="263"/>
        <v>1056</v>
      </c>
      <c r="L1218" s="4">
        <f t="shared" si="264"/>
        <v>0</v>
      </c>
      <c r="M1218" s="2">
        <v>0.02</v>
      </c>
      <c r="N1218" t="s">
        <v>130</v>
      </c>
      <c r="O1218">
        <v>8.9540159999999993</v>
      </c>
      <c r="P1218" s="5">
        <f t="shared" si="265"/>
        <v>3800</v>
      </c>
      <c r="Q1218" s="6">
        <f t="shared" ref="Q1218:Q1281" si="266">IF(LEFT(N1218,5)="Solar",25,20)</f>
        <v>25</v>
      </c>
      <c r="R1218" s="5">
        <f t="shared" ref="R1218:R1281" si="267">IF(LEFT(N1218,5)="Solar",0.3*O1218*1000,0)+IF(N1218="Solar PV + Storage",W1218*Z1218,0)</f>
        <v>8097.4781999999996</v>
      </c>
      <c r="S1218" s="6">
        <v>13</v>
      </c>
      <c r="T1218" s="2">
        <f t="shared" ref="T1218:T1281" si="268">IF(N1218="Fuel Cell",0.05,0.0136)</f>
        <v>1.3599999999999999E-2</v>
      </c>
      <c r="U1218" s="5">
        <f t="shared" ref="U1218:U1281" si="269">IF(N1218="Fuel Cell",0.09,0)</f>
        <v>0</v>
      </c>
      <c r="V1218" s="2">
        <v>0.02</v>
      </c>
      <c r="W1218">
        <v>5.2182000000000004</v>
      </c>
      <c r="X1218">
        <v>2.6091000000000002</v>
      </c>
      <c r="Y1218" s="7">
        <f t="shared" ref="Y1218:Y1281" si="270">IF(N1218="Solar PV + Storage",0.8,"")</f>
        <v>0.8</v>
      </c>
      <c r="Z1218" s="8">
        <f t="shared" ref="Z1218:Z1281" si="271">IF(N1218="Solar PV + Storage",IF(E1218="Residential",1037,695),"")</f>
        <v>1037</v>
      </c>
      <c r="AA1218" s="3" t="str">
        <f t="shared" ref="AA1218:AA1281" si="272">IF(N1218="Solar PV + Storage","No","")</f>
        <v>No</v>
      </c>
      <c r="AB1218" s="3" t="str">
        <f t="shared" ref="AB1218:AB1281" si="273">IF(N1218="Solar PV + Storage","TOU Arbitrage","")</f>
        <v>TOU Arbitrage</v>
      </c>
      <c r="AC1218">
        <v>23.6</v>
      </c>
      <c r="AD1218">
        <v>167.4</v>
      </c>
      <c r="AE1218" s="6" t="str">
        <f>INDEX([1]Lookups!$M$1:$P$30,MATCH(D1218,[1]Lookups!$N$1:$N$30,0),MATCH([1]Inputs!$N$5,[1]Lookups!$M$1:$P$1,0))</f>
        <v>CA_SACRAMENTO-EXECUTIVE-AP_724830S_CTZ22.csv</v>
      </c>
      <c r="AF1218" s="3" t="str">
        <f t="shared" ref="AF1218:AF1281" si="274">IF(N1218="Fuel Cell",0.8,"")</f>
        <v/>
      </c>
      <c r="AH1218" s="2">
        <v>0.3</v>
      </c>
      <c r="AI1218" s="6">
        <v>0</v>
      </c>
      <c r="AJ1218" s="9">
        <v>0.05</v>
      </c>
      <c r="AK1218" s="9">
        <v>5.0000000000000001E-3</v>
      </c>
      <c r="AL1218" s="2">
        <v>0.02</v>
      </c>
      <c r="AM1218" s="3" t="str">
        <f t="shared" ref="AM1218:AM1281" si="275">IF(N1218&lt;&gt;"Solar PV","Y","N")</f>
        <v>Y</v>
      </c>
      <c r="AN1218" s="5">
        <v>0.35</v>
      </c>
      <c r="AO1218" s="5">
        <v>0.6</v>
      </c>
      <c r="AP1218" s="3" t="str">
        <f t="shared" ref="AP1218:AP1281" si="276">IF(E1218="Residential","Upfront","5-Year PBI")</f>
        <v>Upfront</v>
      </c>
      <c r="AQ1218" s="3" t="s">
        <v>117</v>
      </c>
      <c r="AR1218" s="10">
        <v>0</v>
      </c>
      <c r="AS1218" s="11">
        <v>0</v>
      </c>
      <c r="AT1218" s="2">
        <v>7.4999999999999997E-2</v>
      </c>
      <c r="AU1218" s="2">
        <v>7.0000000000000007E-2</v>
      </c>
      <c r="AV1218" s="7">
        <v>0.05</v>
      </c>
      <c r="AW1218" t="s">
        <v>345</v>
      </c>
      <c r="AX1218" t="s">
        <v>345</v>
      </c>
      <c r="AY1218" t="s">
        <v>345</v>
      </c>
      <c r="AZ1218" t="s">
        <v>345</v>
      </c>
      <c r="BA1218" t="s">
        <v>345</v>
      </c>
      <c r="BB1218" t="s">
        <v>315</v>
      </c>
      <c r="BC1218" t="s">
        <v>315</v>
      </c>
      <c r="BD1218" t="s">
        <v>315</v>
      </c>
      <c r="BE1218" t="s">
        <v>315</v>
      </c>
      <c r="BF1218" t="s">
        <v>315</v>
      </c>
      <c r="BG1218" t="s">
        <v>315</v>
      </c>
      <c r="BH1218" t="s">
        <v>315</v>
      </c>
      <c r="BI1218" t="s">
        <v>315</v>
      </c>
      <c r="BJ1218" t="s">
        <v>315</v>
      </c>
      <c r="BK1218" t="s">
        <v>315</v>
      </c>
      <c r="BL1218" t="s">
        <v>315</v>
      </c>
      <c r="BM1218" t="s">
        <v>315</v>
      </c>
      <c r="BN1218" t="s">
        <v>315</v>
      </c>
      <c r="BO1218" t="s">
        <v>315</v>
      </c>
      <c r="BP1218" t="s">
        <v>315</v>
      </c>
      <c r="BQ1218" t="s">
        <v>315</v>
      </c>
      <c r="BR1218" t="s">
        <v>315</v>
      </c>
      <c r="BS1218" t="s">
        <v>315</v>
      </c>
      <c r="BT1218" t="s">
        <v>315</v>
      </c>
      <c r="BU1218" t="s">
        <v>315</v>
      </c>
      <c r="CB1218" t="s">
        <v>345</v>
      </c>
      <c r="CC1218" t="s">
        <v>345</v>
      </c>
      <c r="CD1218" t="s">
        <v>345</v>
      </c>
      <c r="CE1218" t="s">
        <v>345</v>
      </c>
      <c r="CF1218" t="s">
        <v>345</v>
      </c>
      <c r="CG1218" t="s">
        <v>315</v>
      </c>
      <c r="CH1218" t="s">
        <v>315</v>
      </c>
      <c r="CI1218" t="s">
        <v>315</v>
      </c>
      <c r="CJ1218" t="s">
        <v>315</v>
      </c>
      <c r="CK1218" t="s">
        <v>315</v>
      </c>
      <c r="CL1218" t="s">
        <v>315</v>
      </c>
      <c r="CM1218" t="s">
        <v>315</v>
      </c>
      <c r="CN1218" t="s">
        <v>315</v>
      </c>
      <c r="CO1218" t="s">
        <v>315</v>
      </c>
      <c r="CP1218" t="s">
        <v>315</v>
      </c>
      <c r="CQ1218" t="s">
        <v>315</v>
      </c>
      <c r="CR1218" t="s">
        <v>315</v>
      </c>
      <c r="CS1218" t="s">
        <v>315</v>
      </c>
      <c r="CT1218" t="s">
        <v>315</v>
      </c>
      <c r="CU1218" t="s">
        <v>315</v>
      </c>
      <c r="CV1218" t="s">
        <v>315</v>
      </c>
      <c r="CW1218" t="s">
        <v>315</v>
      </c>
      <c r="CX1218" t="s">
        <v>315</v>
      </c>
      <c r="CY1218" t="s">
        <v>315</v>
      </c>
      <c r="CZ1218" t="s">
        <v>315</v>
      </c>
    </row>
    <row r="1219" spans="1:104" ht="15" x14ac:dyDescent="0.25">
      <c r="A1219">
        <v>1218</v>
      </c>
      <c r="B1219" t="s">
        <v>387</v>
      </c>
      <c r="C1219" t="s">
        <v>298</v>
      </c>
      <c r="D1219" t="s">
        <v>299</v>
      </c>
      <c r="E1219" t="s">
        <v>159</v>
      </c>
      <c r="F1219" t="s">
        <v>114</v>
      </c>
      <c r="G1219" s="2">
        <v>0.04</v>
      </c>
      <c r="H1219" s="3" t="s">
        <v>115</v>
      </c>
      <c r="I1219" s="2">
        <v>0</v>
      </c>
      <c r="J1219" s="4">
        <v>0</v>
      </c>
      <c r="K1219" s="4">
        <f t="shared" ref="K1219:K1282" si="277">IF(C1219="SDG&amp;E",IF(N1219="Solar PV",145.05,203.95),IF(C1219="SCE",IF(N1219="Solar PV",94.37,IF(E1219="Residential",121.38,4082.49)),IF(C1219="PG&amp;E",IF(N1219="Solar PV",449.57,1056))))</f>
        <v>1056</v>
      </c>
      <c r="L1219" s="4">
        <f t="shared" ref="L1219:L1282" si="278">IF(C1219="SCE",142.13,0)</f>
        <v>0</v>
      </c>
      <c r="M1219" s="2">
        <v>0.02</v>
      </c>
      <c r="N1219" t="s">
        <v>130</v>
      </c>
      <c r="O1219">
        <v>7.3523191666919985</v>
      </c>
      <c r="P1219" s="5">
        <f t="shared" ref="P1219:P1282" si="279">IF(LEFT(N1219,5)="Solar",IF(E1219="Residential",3800,IF(O1219&gt;100,2500,3100)),IF(N1219="Fuel Cell",4400,0))</f>
        <v>3800</v>
      </c>
      <c r="Q1219" s="6">
        <f t="shared" si="266"/>
        <v>25</v>
      </c>
      <c r="R1219" s="5">
        <f t="shared" si="267"/>
        <v>7294.2403472182996</v>
      </c>
      <c r="S1219" s="6">
        <v>13</v>
      </c>
      <c r="T1219" s="2">
        <f t="shared" si="268"/>
        <v>1.3599999999999999E-2</v>
      </c>
      <c r="U1219" s="5">
        <f t="shared" si="269"/>
        <v>0</v>
      </c>
      <c r="V1219" s="2">
        <v>0.02</v>
      </c>
      <c r="W1219">
        <v>4.9069861111000002</v>
      </c>
      <c r="X1219">
        <v>2.4534930556000001</v>
      </c>
      <c r="Y1219" s="7">
        <f t="shared" si="270"/>
        <v>0.8</v>
      </c>
      <c r="Z1219" s="8">
        <f t="shared" si="271"/>
        <v>1037</v>
      </c>
      <c r="AA1219" s="3" t="str">
        <f t="shared" si="272"/>
        <v>No</v>
      </c>
      <c r="AB1219" s="3" t="str">
        <f t="shared" si="273"/>
        <v>TOU Arbitrage</v>
      </c>
      <c r="AC1219">
        <v>21.426470588000001</v>
      </c>
      <c r="AD1219">
        <v>204.75</v>
      </c>
      <c r="AE1219" s="6" t="str">
        <f>INDEX([1]Lookups!$M$1:$P$30,MATCH(D1219,[1]Lookups!$N$1:$N$30,0),MATCH([1]Inputs!$N$5,[1]Lookups!$M$1:$P$1,0))</f>
        <v>CA_SACRAMENTO-EXECUTIVE-AP_724830S_CTZ22.csv</v>
      </c>
      <c r="AF1219" s="3" t="str">
        <f t="shared" si="274"/>
        <v/>
      </c>
      <c r="AH1219" s="2">
        <v>0.3</v>
      </c>
      <c r="AI1219" s="6">
        <v>0</v>
      </c>
      <c r="AJ1219" s="9">
        <v>0.05</v>
      </c>
      <c r="AK1219" s="9">
        <v>5.0000000000000001E-3</v>
      </c>
      <c r="AL1219" s="2">
        <v>0.02</v>
      </c>
      <c r="AM1219" s="3" t="str">
        <f t="shared" si="275"/>
        <v>Y</v>
      </c>
      <c r="AN1219" s="5">
        <v>0.35</v>
      </c>
      <c r="AO1219" s="5">
        <v>0.6</v>
      </c>
      <c r="AP1219" s="3" t="str">
        <f t="shared" si="276"/>
        <v>Upfront</v>
      </c>
      <c r="AQ1219" s="3" t="s">
        <v>117</v>
      </c>
      <c r="AR1219" s="10">
        <v>0</v>
      </c>
      <c r="AS1219" s="11">
        <v>0</v>
      </c>
      <c r="AT1219" s="2">
        <v>7.4999999999999997E-2</v>
      </c>
      <c r="AU1219" s="2">
        <v>7.0000000000000007E-2</v>
      </c>
      <c r="AV1219" s="7">
        <v>0.05</v>
      </c>
      <c r="AW1219" t="s">
        <v>314</v>
      </c>
      <c r="AX1219" t="s">
        <v>314</v>
      </c>
      <c r="AY1219" t="s">
        <v>314</v>
      </c>
      <c r="AZ1219" t="s">
        <v>315</v>
      </c>
      <c r="BA1219" t="s">
        <v>315</v>
      </c>
      <c r="BB1219" t="s">
        <v>315</v>
      </c>
      <c r="BC1219" t="s">
        <v>315</v>
      </c>
      <c r="BD1219" t="s">
        <v>315</v>
      </c>
      <c r="BE1219" t="s">
        <v>315</v>
      </c>
      <c r="BF1219" t="s">
        <v>315</v>
      </c>
      <c r="BG1219" t="s">
        <v>315</v>
      </c>
      <c r="BH1219" t="s">
        <v>315</v>
      </c>
      <c r="BI1219" t="s">
        <v>315</v>
      </c>
      <c r="BJ1219" t="s">
        <v>315</v>
      </c>
      <c r="BK1219" t="s">
        <v>315</v>
      </c>
      <c r="BL1219" t="s">
        <v>315</v>
      </c>
      <c r="BM1219" t="s">
        <v>315</v>
      </c>
      <c r="BN1219" t="s">
        <v>315</v>
      </c>
      <c r="BO1219" t="s">
        <v>315</v>
      </c>
      <c r="BP1219" t="s">
        <v>315</v>
      </c>
      <c r="BQ1219" t="s">
        <v>315</v>
      </c>
      <c r="BR1219" t="s">
        <v>315</v>
      </c>
      <c r="BS1219" t="s">
        <v>315</v>
      </c>
      <c r="BT1219" t="s">
        <v>315</v>
      </c>
      <c r="BU1219" t="s">
        <v>315</v>
      </c>
      <c r="CB1219" t="s">
        <v>316</v>
      </c>
      <c r="CC1219" t="s">
        <v>316</v>
      </c>
      <c r="CD1219" t="s">
        <v>315</v>
      </c>
      <c r="CE1219" t="s">
        <v>315</v>
      </c>
      <c r="CF1219" t="s">
        <v>315</v>
      </c>
      <c r="CG1219" t="s">
        <v>315</v>
      </c>
      <c r="CH1219" t="s">
        <v>315</v>
      </c>
      <c r="CI1219" t="s">
        <v>315</v>
      </c>
      <c r="CJ1219" t="s">
        <v>315</v>
      </c>
      <c r="CK1219" t="s">
        <v>315</v>
      </c>
      <c r="CL1219" t="s">
        <v>315</v>
      </c>
      <c r="CM1219" t="s">
        <v>315</v>
      </c>
      <c r="CN1219" t="s">
        <v>315</v>
      </c>
      <c r="CO1219" t="s">
        <v>315</v>
      </c>
      <c r="CP1219" t="s">
        <v>315</v>
      </c>
      <c r="CQ1219" t="s">
        <v>315</v>
      </c>
      <c r="CR1219" t="s">
        <v>315</v>
      </c>
      <c r="CS1219" t="s">
        <v>315</v>
      </c>
      <c r="CT1219" t="s">
        <v>315</v>
      </c>
      <c r="CU1219" t="s">
        <v>315</v>
      </c>
      <c r="CV1219" t="s">
        <v>315</v>
      </c>
      <c r="CW1219" t="s">
        <v>315</v>
      </c>
      <c r="CX1219" t="s">
        <v>315</v>
      </c>
      <c r="CY1219" t="s">
        <v>315</v>
      </c>
      <c r="CZ1219" t="s">
        <v>315</v>
      </c>
    </row>
    <row r="1220" spans="1:104" ht="15" x14ac:dyDescent="0.25">
      <c r="A1220">
        <v>1219</v>
      </c>
      <c r="B1220" t="s">
        <v>387</v>
      </c>
      <c r="C1220" t="s">
        <v>298</v>
      </c>
      <c r="D1220" t="s">
        <v>299</v>
      </c>
      <c r="E1220" t="s">
        <v>159</v>
      </c>
      <c r="F1220" t="s">
        <v>114</v>
      </c>
      <c r="G1220" s="2">
        <v>0.04</v>
      </c>
      <c r="H1220" s="3" t="s">
        <v>115</v>
      </c>
      <c r="I1220" s="2">
        <v>0</v>
      </c>
      <c r="J1220" s="4">
        <v>0</v>
      </c>
      <c r="K1220" s="4">
        <f t="shared" si="277"/>
        <v>1056</v>
      </c>
      <c r="L1220" s="4">
        <f t="shared" si="278"/>
        <v>0</v>
      </c>
      <c r="M1220" s="2">
        <v>0.02</v>
      </c>
      <c r="N1220" t="s">
        <v>130</v>
      </c>
      <c r="O1220">
        <v>5.1933117073559991</v>
      </c>
      <c r="P1220" s="5">
        <f t="shared" si="279"/>
        <v>3800</v>
      </c>
      <c r="Q1220" s="6">
        <f t="shared" si="266"/>
        <v>25</v>
      </c>
      <c r="R1220" s="5">
        <f t="shared" si="267"/>
        <v>5812.4504146609997</v>
      </c>
      <c r="S1220" s="6">
        <v>13</v>
      </c>
      <c r="T1220" s="2">
        <f t="shared" si="268"/>
        <v>1.3599999999999999E-2</v>
      </c>
      <c r="U1220" s="5">
        <f t="shared" si="269"/>
        <v>0</v>
      </c>
      <c r="V1220" s="2">
        <v>0.02</v>
      </c>
      <c r="W1220">
        <v>4.1026585365999999</v>
      </c>
      <c r="X1220">
        <v>2.0513292683</v>
      </c>
      <c r="Y1220" s="7">
        <f t="shared" si="270"/>
        <v>0.8</v>
      </c>
      <c r="Z1220" s="8">
        <f t="shared" si="271"/>
        <v>1037</v>
      </c>
      <c r="AA1220" s="3" t="str">
        <f t="shared" si="272"/>
        <v>No</v>
      </c>
      <c r="AB1220" s="3" t="str">
        <f t="shared" si="273"/>
        <v>TOU Arbitrage</v>
      </c>
      <c r="AC1220">
        <v>21.564102563999999</v>
      </c>
      <c r="AD1220">
        <v>204.23076922999999</v>
      </c>
      <c r="AE1220" s="6" t="str">
        <f>INDEX([1]Lookups!$M$1:$P$30,MATCH(D1220,[1]Lookups!$N$1:$N$30,0),MATCH([1]Inputs!$N$5,[1]Lookups!$M$1:$P$1,0))</f>
        <v>CA_SACRAMENTO-EXECUTIVE-AP_724830S_CTZ22.csv</v>
      </c>
      <c r="AF1220" s="3" t="str">
        <f t="shared" si="274"/>
        <v/>
      </c>
      <c r="AH1220" s="2">
        <v>0.3</v>
      </c>
      <c r="AI1220" s="6">
        <v>0</v>
      </c>
      <c r="AJ1220" s="9">
        <v>0.05</v>
      </c>
      <c r="AK1220" s="9">
        <v>5.0000000000000001E-3</v>
      </c>
      <c r="AL1220" s="2">
        <v>0.02</v>
      </c>
      <c r="AM1220" s="3" t="str">
        <f t="shared" si="275"/>
        <v>Y</v>
      </c>
      <c r="AN1220" s="5">
        <v>0.35</v>
      </c>
      <c r="AO1220" s="5">
        <v>0.6</v>
      </c>
      <c r="AP1220" s="3" t="str">
        <f t="shared" si="276"/>
        <v>Upfront</v>
      </c>
      <c r="AQ1220" s="3" t="s">
        <v>117</v>
      </c>
      <c r="AR1220" s="10">
        <v>0</v>
      </c>
      <c r="AS1220" s="11">
        <v>0</v>
      </c>
      <c r="AT1220" s="2">
        <v>7.4999999999999997E-2</v>
      </c>
      <c r="AU1220" s="2">
        <v>7.0000000000000007E-2</v>
      </c>
      <c r="AV1220" s="7">
        <v>0.05</v>
      </c>
      <c r="AW1220" t="s">
        <v>314</v>
      </c>
      <c r="AX1220" t="s">
        <v>314</v>
      </c>
      <c r="AY1220" t="s">
        <v>314</v>
      </c>
      <c r="AZ1220" t="s">
        <v>315</v>
      </c>
      <c r="BA1220" t="s">
        <v>315</v>
      </c>
      <c r="BB1220" t="s">
        <v>315</v>
      </c>
      <c r="BC1220" t="s">
        <v>315</v>
      </c>
      <c r="BD1220" t="s">
        <v>315</v>
      </c>
      <c r="BE1220" t="s">
        <v>315</v>
      </c>
      <c r="BF1220" t="s">
        <v>315</v>
      </c>
      <c r="BG1220" t="s">
        <v>315</v>
      </c>
      <c r="BH1220" t="s">
        <v>315</v>
      </c>
      <c r="BI1220" t="s">
        <v>315</v>
      </c>
      <c r="BJ1220" t="s">
        <v>315</v>
      </c>
      <c r="BK1220" t="s">
        <v>315</v>
      </c>
      <c r="BL1220" t="s">
        <v>315</v>
      </c>
      <c r="BM1220" t="s">
        <v>315</v>
      </c>
      <c r="BN1220" t="s">
        <v>315</v>
      </c>
      <c r="BO1220" t="s">
        <v>315</v>
      </c>
      <c r="BP1220" t="s">
        <v>315</v>
      </c>
      <c r="BQ1220" t="s">
        <v>315</v>
      </c>
      <c r="BR1220" t="s">
        <v>315</v>
      </c>
      <c r="BS1220" t="s">
        <v>315</v>
      </c>
      <c r="BT1220" t="s">
        <v>315</v>
      </c>
      <c r="BU1220" t="s">
        <v>315</v>
      </c>
      <c r="CB1220" t="s">
        <v>316</v>
      </c>
      <c r="CC1220" t="s">
        <v>316</v>
      </c>
      <c r="CD1220" t="s">
        <v>315</v>
      </c>
      <c r="CE1220" t="s">
        <v>315</v>
      </c>
      <c r="CF1220" t="s">
        <v>315</v>
      </c>
      <c r="CG1220" t="s">
        <v>315</v>
      </c>
      <c r="CH1220" t="s">
        <v>315</v>
      </c>
      <c r="CI1220" t="s">
        <v>315</v>
      </c>
      <c r="CJ1220" t="s">
        <v>315</v>
      </c>
      <c r="CK1220" t="s">
        <v>315</v>
      </c>
      <c r="CL1220" t="s">
        <v>315</v>
      </c>
      <c r="CM1220" t="s">
        <v>315</v>
      </c>
      <c r="CN1220" t="s">
        <v>315</v>
      </c>
      <c r="CO1220" t="s">
        <v>315</v>
      </c>
      <c r="CP1220" t="s">
        <v>315</v>
      </c>
      <c r="CQ1220" t="s">
        <v>315</v>
      </c>
      <c r="CR1220" t="s">
        <v>315</v>
      </c>
      <c r="CS1220" t="s">
        <v>315</v>
      </c>
      <c r="CT1220" t="s">
        <v>315</v>
      </c>
      <c r="CU1220" t="s">
        <v>315</v>
      </c>
      <c r="CV1220" t="s">
        <v>315</v>
      </c>
      <c r="CW1220" t="s">
        <v>315</v>
      </c>
      <c r="CX1220" t="s">
        <v>315</v>
      </c>
      <c r="CY1220" t="s">
        <v>315</v>
      </c>
      <c r="CZ1220" t="s">
        <v>315</v>
      </c>
    </row>
    <row r="1221" spans="1:104" ht="15" x14ac:dyDescent="0.25">
      <c r="A1221">
        <v>1220</v>
      </c>
      <c r="B1221" t="s">
        <v>387</v>
      </c>
      <c r="C1221" t="s">
        <v>298</v>
      </c>
      <c r="D1221" t="s">
        <v>299</v>
      </c>
      <c r="E1221" t="s">
        <v>159</v>
      </c>
      <c r="F1221" t="s">
        <v>114</v>
      </c>
      <c r="G1221" s="2">
        <v>0.04</v>
      </c>
      <c r="H1221" s="3" t="s">
        <v>115</v>
      </c>
      <c r="I1221" s="2">
        <v>0</v>
      </c>
      <c r="J1221" s="4">
        <v>0</v>
      </c>
      <c r="K1221" s="4">
        <f t="shared" si="277"/>
        <v>1056</v>
      </c>
      <c r="L1221" s="4">
        <f t="shared" si="278"/>
        <v>0</v>
      </c>
      <c r="M1221" s="2">
        <v>0.02</v>
      </c>
      <c r="N1221" t="s">
        <v>130</v>
      </c>
      <c r="O1221">
        <v>4.4679541935299998</v>
      </c>
      <c r="P1221" s="5">
        <f t="shared" si="279"/>
        <v>3800</v>
      </c>
      <c r="Q1221" s="6">
        <f t="shared" si="266"/>
        <v>25</v>
      </c>
      <c r="R1221" s="5">
        <f t="shared" si="267"/>
        <v>5691.8724193995004</v>
      </c>
      <c r="S1221" s="6">
        <v>13</v>
      </c>
      <c r="T1221" s="2">
        <f t="shared" si="268"/>
        <v>1.3599999999999999E-2</v>
      </c>
      <c r="U1221" s="5">
        <f t="shared" si="269"/>
        <v>0</v>
      </c>
      <c r="V1221" s="2">
        <v>0.02</v>
      </c>
      <c r="W1221">
        <v>4.1962258065000002</v>
      </c>
      <c r="X1221">
        <v>2.0981129032000001</v>
      </c>
      <c r="Y1221" s="7">
        <f t="shared" si="270"/>
        <v>0.8</v>
      </c>
      <c r="Z1221" s="8">
        <f t="shared" si="271"/>
        <v>1037</v>
      </c>
      <c r="AA1221" s="3" t="str">
        <f t="shared" si="272"/>
        <v>No</v>
      </c>
      <c r="AB1221" s="3" t="str">
        <f t="shared" si="273"/>
        <v>TOU Arbitrage</v>
      </c>
      <c r="AC1221">
        <v>21.827586207</v>
      </c>
      <c r="AD1221">
        <v>181.82758620999999</v>
      </c>
      <c r="AE1221" s="6" t="str">
        <f>INDEX([1]Lookups!$M$1:$P$30,MATCH(D1221,[1]Lookups!$N$1:$N$30,0),MATCH([1]Inputs!$N$5,[1]Lookups!$M$1:$P$1,0))</f>
        <v>CA_SACRAMENTO-EXECUTIVE-AP_724830S_CTZ22.csv</v>
      </c>
      <c r="AF1221" s="3" t="str">
        <f t="shared" si="274"/>
        <v/>
      </c>
      <c r="AH1221" s="2">
        <v>0.3</v>
      </c>
      <c r="AI1221" s="6">
        <v>0</v>
      </c>
      <c r="AJ1221" s="9">
        <v>0.05</v>
      </c>
      <c r="AK1221" s="9">
        <v>5.0000000000000001E-3</v>
      </c>
      <c r="AL1221" s="2">
        <v>0.02</v>
      </c>
      <c r="AM1221" s="3" t="str">
        <f t="shared" si="275"/>
        <v>Y</v>
      </c>
      <c r="AN1221" s="5">
        <v>0.35</v>
      </c>
      <c r="AO1221" s="5">
        <v>0.6</v>
      </c>
      <c r="AP1221" s="3" t="str">
        <f t="shared" si="276"/>
        <v>Upfront</v>
      </c>
      <c r="AQ1221" s="3" t="s">
        <v>117</v>
      </c>
      <c r="AR1221" s="10">
        <v>0</v>
      </c>
      <c r="AS1221" s="11">
        <v>0</v>
      </c>
      <c r="AT1221" s="2">
        <v>7.4999999999999997E-2</v>
      </c>
      <c r="AU1221" s="2">
        <v>7.0000000000000007E-2</v>
      </c>
      <c r="AV1221" s="7">
        <v>0.05</v>
      </c>
      <c r="AW1221" t="s">
        <v>314</v>
      </c>
      <c r="AX1221" t="s">
        <v>314</v>
      </c>
      <c r="AY1221" t="s">
        <v>314</v>
      </c>
      <c r="AZ1221" t="s">
        <v>315</v>
      </c>
      <c r="BA1221" t="s">
        <v>315</v>
      </c>
      <c r="BB1221" t="s">
        <v>315</v>
      </c>
      <c r="BC1221" t="s">
        <v>315</v>
      </c>
      <c r="BD1221" t="s">
        <v>315</v>
      </c>
      <c r="BE1221" t="s">
        <v>315</v>
      </c>
      <c r="BF1221" t="s">
        <v>315</v>
      </c>
      <c r="BG1221" t="s">
        <v>315</v>
      </c>
      <c r="BH1221" t="s">
        <v>315</v>
      </c>
      <c r="BI1221" t="s">
        <v>315</v>
      </c>
      <c r="BJ1221" t="s">
        <v>315</v>
      </c>
      <c r="BK1221" t="s">
        <v>315</v>
      </c>
      <c r="BL1221" t="s">
        <v>315</v>
      </c>
      <c r="BM1221" t="s">
        <v>315</v>
      </c>
      <c r="BN1221" t="s">
        <v>315</v>
      </c>
      <c r="BO1221" t="s">
        <v>315</v>
      </c>
      <c r="BP1221" t="s">
        <v>315</v>
      </c>
      <c r="BQ1221" t="s">
        <v>315</v>
      </c>
      <c r="BR1221" t="s">
        <v>315</v>
      </c>
      <c r="BS1221" t="s">
        <v>315</v>
      </c>
      <c r="BT1221" t="s">
        <v>315</v>
      </c>
      <c r="BU1221" t="s">
        <v>315</v>
      </c>
      <c r="CB1221" t="s">
        <v>316</v>
      </c>
      <c r="CC1221" t="s">
        <v>316</v>
      </c>
      <c r="CD1221" t="s">
        <v>315</v>
      </c>
      <c r="CE1221" t="s">
        <v>315</v>
      </c>
      <c r="CF1221" t="s">
        <v>315</v>
      </c>
      <c r="CG1221" t="s">
        <v>315</v>
      </c>
      <c r="CH1221" t="s">
        <v>315</v>
      </c>
      <c r="CI1221" t="s">
        <v>315</v>
      </c>
      <c r="CJ1221" t="s">
        <v>315</v>
      </c>
      <c r="CK1221" t="s">
        <v>315</v>
      </c>
      <c r="CL1221" t="s">
        <v>315</v>
      </c>
      <c r="CM1221" t="s">
        <v>315</v>
      </c>
      <c r="CN1221" t="s">
        <v>315</v>
      </c>
      <c r="CO1221" t="s">
        <v>315</v>
      </c>
      <c r="CP1221" t="s">
        <v>315</v>
      </c>
      <c r="CQ1221" t="s">
        <v>315</v>
      </c>
      <c r="CR1221" t="s">
        <v>315</v>
      </c>
      <c r="CS1221" t="s">
        <v>315</v>
      </c>
      <c r="CT1221" t="s">
        <v>315</v>
      </c>
      <c r="CU1221" t="s">
        <v>315</v>
      </c>
      <c r="CV1221" t="s">
        <v>315</v>
      </c>
      <c r="CW1221" t="s">
        <v>315</v>
      </c>
      <c r="CX1221" t="s">
        <v>315</v>
      </c>
      <c r="CY1221" t="s">
        <v>315</v>
      </c>
      <c r="CZ1221" t="s">
        <v>315</v>
      </c>
    </row>
    <row r="1222" spans="1:104" ht="15" x14ac:dyDescent="0.25">
      <c r="A1222">
        <v>1221</v>
      </c>
      <c r="B1222" t="s">
        <v>387</v>
      </c>
      <c r="C1222" t="s">
        <v>298</v>
      </c>
      <c r="D1222" t="s">
        <v>299</v>
      </c>
      <c r="E1222" t="s">
        <v>159</v>
      </c>
      <c r="F1222" t="s">
        <v>114</v>
      </c>
      <c r="G1222" s="2">
        <v>0.04</v>
      </c>
      <c r="H1222" s="3" t="s">
        <v>115</v>
      </c>
      <c r="I1222" s="2">
        <v>0</v>
      </c>
      <c r="J1222" s="4">
        <v>0</v>
      </c>
      <c r="K1222" s="4">
        <f t="shared" si="277"/>
        <v>1056</v>
      </c>
      <c r="L1222" s="4">
        <f t="shared" si="278"/>
        <v>0</v>
      </c>
      <c r="M1222" s="2">
        <v>0.02</v>
      </c>
      <c r="N1222" t="s">
        <v>130</v>
      </c>
      <c r="O1222">
        <v>8.9598359169419997</v>
      </c>
      <c r="P1222" s="5">
        <f t="shared" si="279"/>
        <v>3800</v>
      </c>
      <c r="Q1222" s="6">
        <f t="shared" si="266"/>
        <v>25</v>
      </c>
      <c r="R1222" s="5">
        <f t="shared" si="267"/>
        <v>7818.2553045323994</v>
      </c>
      <c r="S1222" s="6">
        <v>13</v>
      </c>
      <c r="T1222" s="2">
        <f t="shared" si="268"/>
        <v>1.3599999999999999E-2</v>
      </c>
      <c r="U1222" s="5">
        <f t="shared" si="269"/>
        <v>0</v>
      </c>
      <c r="V1222" s="2">
        <v>0.02</v>
      </c>
      <c r="W1222">
        <v>4.9472560553999996</v>
      </c>
      <c r="X1222">
        <v>2.4736280276999998</v>
      </c>
      <c r="Y1222" s="7">
        <f t="shared" si="270"/>
        <v>0.8</v>
      </c>
      <c r="Z1222" s="8">
        <f t="shared" si="271"/>
        <v>1037</v>
      </c>
      <c r="AA1222" s="3" t="str">
        <f t="shared" si="272"/>
        <v>No</v>
      </c>
      <c r="AB1222" s="3" t="str">
        <f t="shared" si="273"/>
        <v>TOU Arbitrage</v>
      </c>
      <c r="AC1222">
        <v>21.165441176000002</v>
      </c>
      <c r="AD1222">
        <v>193.61029411999999</v>
      </c>
      <c r="AE1222" s="6" t="str">
        <f>INDEX([1]Lookups!$M$1:$P$30,MATCH(D1222,[1]Lookups!$N$1:$N$30,0),MATCH([1]Inputs!$N$5,[1]Lookups!$M$1:$P$1,0))</f>
        <v>CA_SACRAMENTO-EXECUTIVE-AP_724830S_CTZ22.csv</v>
      </c>
      <c r="AF1222" s="3" t="str">
        <f t="shared" si="274"/>
        <v/>
      </c>
      <c r="AH1222" s="2">
        <v>0.3</v>
      </c>
      <c r="AI1222" s="6">
        <v>0</v>
      </c>
      <c r="AJ1222" s="9">
        <v>0.05</v>
      </c>
      <c r="AK1222" s="9">
        <v>5.0000000000000001E-3</v>
      </c>
      <c r="AL1222" s="2">
        <v>0.02</v>
      </c>
      <c r="AM1222" s="3" t="str">
        <f t="shared" si="275"/>
        <v>Y</v>
      </c>
      <c r="AN1222" s="5">
        <v>0.35</v>
      </c>
      <c r="AO1222" s="5">
        <v>0.6</v>
      </c>
      <c r="AP1222" s="3" t="str">
        <f t="shared" si="276"/>
        <v>Upfront</v>
      </c>
      <c r="AQ1222" s="3" t="s">
        <v>117</v>
      </c>
      <c r="AR1222" s="10">
        <v>0</v>
      </c>
      <c r="AS1222" s="11">
        <v>0</v>
      </c>
      <c r="AT1222" s="2">
        <v>7.4999999999999997E-2</v>
      </c>
      <c r="AU1222" s="2">
        <v>7.0000000000000007E-2</v>
      </c>
      <c r="AV1222" s="7">
        <v>0.05</v>
      </c>
      <c r="AW1222" t="s">
        <v>314</v>
      </c>
      <c r="AX1222" t="s">
        <v>314</v>
      </c>
      <c r="AY1222" t="s">
        <v>314</v>
      </c>
      <c r="AZ1222" t="s">
        <v>315</v>
      </c>
      <c r="BA1222" t="s">
        <v>315</v>
      </c>
      <c r="BB1222" t="s">
        <v>315</v>
      </c>
      <c r="BC1222" t="s">
        <v>315</v>
      </c>
      <c r="BD1222" t="s">
        <v>315</v>
      </c>
      <c r="BE1222" t="s">
        <v>315</v>
      </c>
      <c r="BF1222" t="s">
        <v>315</v>
      </c>
      <c r="BG1222" t="s">
        <v>315</v>
      </c>
      <c r="BH1222" t="s">
        <v>315</v>
      </c>
      <c r="BI1222" t="s">
        <v>315</v>
      </c>
      <c r="BJ1222" t="s">
        <v>315</v>
      </c>
      <c r="BK1222" t="s">
        <v>315</v>
      </c>
      <c r="BL1222" t="s">
        <v>315</v>
      </c>
      <c r="BM1222" t="s">
        <v>315</v>
      </c>
      <c r="BN1222" t="s">
        <v>315</v>
      </c>
      <c r="BO1222" t="s">
        <v>315</v>
      </c>
      <c r="BP1222" t="s">
        <v>315</v>
      </c>
      <c r="BQ1222" t="s">
        <v>315</v>
      </c>
      <c r="BR1222" t="s">
        <v>315</v>
      </c>
      <c r="BS1222" t="s">
        <v>315</v>
      </c>
      <c r="BT1222" t="s">
        <v>315</v>
      </c>
      <c r="BU1222" t="s">
        <v>315</v>
      </c>
      <c r="CB1222" t="s">
        <v>316</v>
      </c>
      <c r="CC1222" t="s">
        <v>316</v>
      </c>
      <c r="CD1222" t="s">
        <v>315</v>
      </c>
      <c r="CE1222" t="s">
        <v>315</v>
      </c>
      <c r="CF1222" t="s">
        <v>315</v>
      </c>
      <c r="CG1222" t="s">
        <v>315</v>
      </c>
      <c r="CH1222" t="s">
        <v>315</v>
      </c>
      <c r="CI1222" t="s">
        <v>315</v>
      </c>
      <c r="CJ1222" t="s">
        <v>315</v>
      </c>
      <c r="CK1222" t="s">
        <v>315</v>
      </c>
      <c r="CL1222" t="s">
        <v>315</v>
      </c>
      <c r="CM1222" t="s">
        <v>315</v>
      </c>
      <c r="CN1222" t="s">
        <v>315</v>
      </c>
      <c r="CO1222" t="s">
        <v>315</v>
      </c>
      <c r="CP1222" t="s">
        <v>315</v>
      </c>
      <c r="CQ1222" t="s">
        <v>315</v>
      </c>
      <c r="CR1222" t="s">
        <v>315</v>
      </c>
      <c r="CS1222" t="s">
        <v>315</v>
      </c>
      <c r="CT1222" t="s">
        <v>315</v>
      </c>
      <c r="CU1222" t="s">
        <v>315</v>
      </c>
      <c r="CV1222" t="s">
        <v>315</v>
      </c>
      <c r="CW1222" t="s">
        <v>315</v>
      </c>
      <c r="CX1222" t="s">
        <v>315</v>
      </c>
      <c r="CY1222" t="s">
        <v>315</v>
      </c>
      <c r="CZ1222" t="s">
        <v>315</v>
      </c>
    </row>
    <row r="1223" spans="1:104" ht="15" x14ac:dyDescent="0.25">
      <c r="A1223">
        <v>1222</v>
      </c>
      <c r="B1223" t="s">
        <v>387</v>
      </c>
      <c r="C1223" t="s">
        <v>298</v>
      </c>
      <c r="D1223" t="s">
        <v>299</v>
      </c>
      <c r="E1223" t="s">
        <v>159</v>
      </c>
      <c r="F1223" t="s">
        <v>114</v>
      </c>
      <c r="G1223" s="2">
        <v>0.04</v>
      </c>
      <c r="H1223" s="3" t="s">
        <v>115</v>
      </c>
      <c r="I1223" s="2">
        <v>0</v>
      </c>
      <c r="J1223" s="4">
        <v>0</v>
      </c>
      <c r="K1223" s="4">
        <f t="shared" si="277"/>
        <v>1056</v>
      </c>
      <c r="L1223" s="4">
        <f t="shared" si="278"/>
        <v>0</v>
      </c>
      <c r="M1223" s="2">
        <v>0.02</v>
      </c>
      <c r="N1223" t="s">
        <v>130</v>
      </c>
      <c r="O1223">
        <v>3.5913257143019996</v>
      </c>
      <c r="P1223" s="5">
        <f t="shared" si="279"/>
        <v>3800</v>
      </c>
      <c r="Q1223" s="6">
        <f t="shared" si="266"/>
        <v>25</v>
      </c>
      <c r="R1223" s="5">
        <f t="shared" si="267"/>
        <v>7005.3341428323993</v>
      </c>
      <c r="S1223" s="6">
        <v>13</v>
      </c>
      <c r="T1223" s="2">
        <f t="shared" si="268"/>
        <v>1.3599999999999999E-2</v>
      </c>
      <c r="U1223" s="5">
        <f t="shared" si="269"/>
        <v>0</v>
      </c>
      <c r="V1223" s="2">
        <v>0.02</v>
      </c>
      <c r="W1223">
        <v>5.7164285713999998</v>
      </c>
      <c r="X1223">
        <v>2.8582142856999999</v>
      </c>
      <c r="Y1223" s="7">
        <f t="shared" si="270"/>
        <v>0.8</v>
      </c>
      <c r="Z1223" s="8">
        <f t="shared" si="271"/>
        <v>1037</v>
      </c>
      <c r="AA1223" s="3" t="str">
        <f t="shared" si="272"/>
        <v>No</v>
      </c>
      <c r="AB1223" s="3" t="str">
        <f t="shared" si="273"/>
        <v>TOU Arbitrage</v>
      </c>
      <c r="AC1223">
        <v>18.600000000000001</v>
      </c>
      <c r="AD1223">
        <v>182.6</v>
      </c>
      <c r="AE1223" s="6" t="str">
        <f>INDEX([1]Lookups!$M$1:$P$30,MATCH(D1223,[1]Lookups!$N$1:$N$30,0),MATCH([1]Inputs!$N$5,[1]Lookups!$M$1:$P$1,0))</f>
        <v>CA_SACRAMENTO-EXECUTIVE-AP_724830S_CTZ22.csv</v>
      </c>
      <c r="AF1223" s="3" t="str">
        <f t="shared" si="274"/>
        <v/>
      </c>
      <c r="AH1223" s="2">
        <v>0.3</v>
      </c>
      <c r="AI1223" s="6">
        <v>0</v>
      </c>
      <c r="AJ1223" s="9">
        <v>0.05</v>
      </c>
      <c r="AK1223" s="9">
        <v>5.0000000000000001E-3</v>
      </c>
      <c r="AL1223" s="2">
        <v>0.02</v>
      </c>
      <c r="AM1223" s="3" t="str">
        <f t="shared" si="275"/>
        <v>Y</v>
      </c>
      <c r="AN1223" s="5">
        <v>0.35</v>
      </c>
      <c r="AO1223" s="5">
        <v>0.6</v>
      </c>
      <c r="AP1223" s="3" t="str">
        <f t="shared" si="276"/>
        <v>Upfront</v>
      </c>
      <c r="AQ1223" s="3" t="s">
        <v>117</v>
      </c>
      <c r="AR1223" s="10">
        <v>0</v>
      </c>
      <c r="AS1223" s="11">
        <v>0</v>
      </c>
      <c r="AT1223" s="2">
        <v>7.4999999999999997E-2</v>
      </c>
      <c r="AU1223" s="2">
        <v>7.0000000000000007E-2</v>
      </c>
      <c r="AV1223" s="7">
        <v>0.05</v>
      </c>
      <c r="AW1223" t="s">
        <v>314</v>
      </c>
      <c r="AX1223" t="s">
        <v>314</v>
      </c>
      <c r="AY1223" t="s">
        <v>314</v>
      </c>
      <c r="AZ1223" t="s">
        <v>315</v>
      </c>
      <c r="BA1223" t="s">
        <v>315</v>
      </c>
      <c r="BB1223" t="s">
        <v>315</v>
      </c>
      <c r="BC1223" t="s">
        <v>315</v>
      </c>
      <c r="BD1223" t="s">
        <v>315</v>
      </c>
      <c r="BE1223" t="s">
        <v>315</v>
      </c>
      <c r="BF1223" t="s">
        <v>315</v>
      </c>
      <c r="BG1223" t="s">
        <v>315</v>
      </c>
      <c r="BH1223" t="s">
        <v>315</v>
      </c>
      <c r="BI1223" t="s">
        <v>315</v>
      </c>
      <c r="BJ1223" t="s">
        <v>315</v>
      </c>
      <c r="BK1223" t="s">
        <v>315</v>
      </c>
      <c r="BL1223" t="s">
        <v>315</v>
      </c>
      <c r="BM1223" t="s">
        <v>315</v>
      </c>
      <c r="BN1223" t="s">
        <v>315</v>
      </c>
      <c r="BO1223" t="s">
        <v>315</v>
      </c>
      <c r="BP1223" t="s">
        <v>315</v>
      </c>
      <c r="BQ1223" t="s">
        <v>315</v>
      </c>
      <c r="BR1223" t="s">
        <v>315</v>
      </c>
      <c r="BS1223" t="s">
        <v>315</v>
      </c>
      <c r="BT1223" t="s">
        <v>315</v>
      </c>
      <c r="BU1223" t="s">
        <v>315</v>
      </c>
      <c r="CB1223" t="s">
        <v>316</v>
      </c>
      <c r="CC1223" t="s">
        <v>316</v>
      </c>
      <c r="CD1223" t="s">
        <v>315</v>
      </c>
      <c r="CE1223" t="s">
        <v>315</v>
      </c>
      <c r="CF1223" t="s">
        <v>315</v>
      </c>
      <c r="CG1223" t="s">
        <v>315</v>
      </c>
      <c r="CH1223" t="s">
        <v>315</v>
      </c>
      <c r="CI1223" t="s">
        <v>315</v>
      </c>
      <c r="CJ1223" t="s">
        <v>315</v>
      </c>
      <c r="CK1223" t="s">
        <v>315</v>
      </c>
      <c r="CL1223" t="s">
        <v>315</v>
      </c>
      <c r="CM1223" t="s">
        <v>315</v>
      </c>
      <c r="CN1223" t="s">
        <v>315</v>
      </c>
      <c r="CO1223" t="s">
        <v>315</v>
      </c>
      <c r="CP1223" t="s">
        <v>315</v>
      </c>
      <c r="CQ1223" t="s">
        <v>315</v>
      </c>
      <c r="CR1223" t="s">
        <v>315</v>
      </c>
      <c r="CS1223" t="s">
        <v>315</v>
      </c>
      <c r="CT1223" t="s">
        <v>315</v>
      </c>
      <c r="CU1223" t="s">
        <v>315</v>
      </c>
      <c r="CV1223" t="s">
        <v>315</v>
      </c>
      <c r="CW1223" t="s">
        <v>315</v>
      </c>
      <c r="CX1223" t="s">
        <v>315</v>
      </c>
      <c r="CY1223" t="s">
        <v>315</v>
      </c>
      <c r="CZ1223" t="s">
        <v>315</v>
      </c>
    </row>
    <row r="1224" spans="1:104" ht="15" x14ac:dyDescent="0.25">
      <c r="A1224">
        <v>1223</v>
      </c>
      <c r="B1224" t="s">
        <v>387</v>
      </c>
      <c r="C1224" t="s">
        <v>298</v>
      </c>
      <c r="D1224" t="s">
        <v>299</v>
      </c>
      <c r="E1224" t="s">
        <v>159</v>
      </c>
      <c r="F1224" t="s">
        <v>114</v>
      </c>
      <c r="G1224" s="2">
        <v>0.04</v>
      </c>
      <c r="H1224" s="3" t="s">
        <v>115</v>
      </c>
      <c r="I1224" s="2">
        <v>0</v>
      </c>
      <c r="J1224" s="4">
        <v>0</v>
      </c>
      <c r="K1224" s="4">
        <f t="shared" si="277"/>
        <v>1056</v>
      </c>
      <c r="L1224" s="4">
        <f t="shared" si="278"/>
        <v>0</v>
      </c>
      <c r="M1224" s="2">
        <v>0.02</v>
      </c>
      <c r="N1224" t="s">
        <v>130</v>
      </c>
      <c r="O1224">
        <v>7.0052999999999992</v>
      </c>
      <c r="P1224" s="5">
        <f t="shared" si="279"/>
        <v>3800</v>
      </c>
      <c r="Q1224" s="6">
        <f t="shared" si="266"/>
        <v>25</v>
      </c>
      <c r="R1224" s="5">
        <f t="shared" si="267"/>
        <v>7535.4699999999993</v>
      </c>
      <c r="S1224" s="6">
        <v>13</v>
      </c>
      <c r="T1224" s="2">
        <f t="shared" si="268"/>
        <v>1.3599999999999999E-2</v>
      </c>
      <c r="U1224" s="5">
        <f t="shared" si="269"/>
        <v>0</v>
      </c>
      <c r="V1224" s="2">
        <v>0.02</v>
      </c>
      <c r="W1224">
        <v>5.24</v>
      </c>
      <c r="X1224">
        <v>2.62</v>
      </c>
      <c r="Y1224" s="7">
        <f t="shared" si="270"/>
        <v>0.8</v>
      </c>
      <c r="Z1224" s="8">
        <f t="shared" si="271"/>
        <v>1037</v>
      </c>
      <c r="AA1224" s="3" t="str">
        <f t="shared" si="272"/>
        <v>No</v>
      </c>
      <c r="AB1224" s="3" t="str">
        <f t="shared" si="273"/>
        <v>TOU Arbitrage</v>
      </c>
      <c r="AC1224">
        <v>19.5</v>
      </c>
      <c r="AD1224">
        <v>202.5</v>
      </c>
      <c r="AE1224" s="6" t="str">
        <f>INDEX([1]Lookups!$M$1:$P$30,MATCH(D1224,[1]Lookups!$N$1:$N$30,0),MATCH([1]Inputs!$N$5,[1]Lookups!$M$1:$P$1,0))</f>
        <v>CA_SACRAMENTO-EXECUTIVE-AP_724830S_CTZ22.csv</v>
      </c>
      <c r="AF1224" s="3" t="str">
        <f t="shared" si="274"/>
        <v/>
      </c>
      <c r="AH1224" s="2">
        <v>0.3</v>
      </c>
      <c r="AI1224" s="6">
        <v>0</v>
      </c>
      <c r="AJ1224" s="9">
        <v>0.05</v>
      </c>
      <c r="AK1224" s="9">
        <v>5.0000000000000001E-3</v>
      </c>
      <c r="AL1224" s="2">
        <v>0.02</v>
      </c>
      <c r="AM1224" s="3" t="str">
        <f t="shared" si="275"/>
        <v>Y</v>
      </c>
      <c r="AN1224" s="5">
        <v>0.35</v>
      </c>
      <c r="AO1224" s="5">
        <v>0.6</v>
      </c>
      <c r="AP1224" s="3" t="str">
        <f t="shared" si="276"/>
        <v>Upfront</v>
      </c>
      <c r="AQ1224" s="3" t="s">
        <v>117</v>
      </c>
      <c r="AR1224" s="10">
        <v>0</v>
      </c>
      <c r="AS1224" s="11">
        <v>0</v>
      </c>
      <c r="AT1224" s="2">
        <v>7.4999999999999997E-2</v>
      </c>
      <c r="AU1224" s="2">
        <v>7.0000000000000007E-2</v>
      </c>
      <c r="AV1224" s="7">
        <v>0.05</v>
      </c>
      <c r="AW1224" t="s">
        <v>346</v>
      </c>
      <c r="AX1224" t="s">
        <v>346</v>
      </c>
      <c r="AY1224" t="s">
        <v>346</v>
      </c>
      <c r="AZ1224" t="s">
        <v>347</v>
      </c>
      <c r="BA1224" t="s">
        <v>347</v>
      </c>
      <c r="BB1224" t="s">
        <v>347</v>
      </c>
      <c r="BC1224" t="s">
        <v>347</v>
      </c>
      <c r="BD1224" t="s">
        <v>347</v>
      </c>
      <c r="BE1224" t="s">
        <v>347</v>
      </c>
      <c r="BF1224" t="s">
        <v>347</v>
      </c>
      <c r="BG1224" t="s">
        <v>347</v>
      </c>
      <c r="BH1224" t="s">
        <v>347</v>
      </c>
      <c r="BI1224" t="s">
        <v>347</v>
      </c>
      <c r="BJ1224" t="s">
        <v>347</v>
      </c>
      <c r="BK1224" t="s">
        <v>347</v>
      </c>
      <c r="BL1224" t="s">
        <v>347</v>
      </c>
      <c r="BM1224" t="s">
        <v>347</v>
      </c>
      <c r="BN1224" t="s">
        <v>347</v>
      </c>
      <c r="BO1224" t="s">
        <v>347</v>
      </c>
      <c r="BP1224" t="s">
        <v>347</v>
      </c>
      <c r="BQ1224" t="s">
        <v>347</v>
      </c>
      <c r="BR1224" t="s">
        <v>347</v>
      </c>
      <c r="BS1224" t="s">
        <v>347</v>
      </c>
      <c r="BT1224" t="s">
        <v>347</v>
      </c>
      <c r="BU1224" t="s">
        <v>347</v>
      </c>
      <c r="CB1224" t="s">
        <v>348</v>
      </c>
      <c r="CC1224" t="s">
        <v>348</v>
      </c>
      <c r="CD1224" t="s">
        <v>347</v>
      </c>
      <c r="CE1224" t="s">
        <v>347</v>
      </c>
      <c r="CF1224" t="s">
        <v>347</v>
      </c>
      <c r="CG1224" t="s">
        <v>347</v>
      </c>
      <c r="CH1224" t="s">
        <v>347</v>
      </c>
      <c r="CI1224" t="s">
        <v>347</v>
      </c>
      <c r="CJ1224" t="s">
        <v>347</v>
      </c>
      <c r="CK1224" t="s">
        <v>347</v>
      </c>
      <c r="CL1224" t="s">
        <v>347</v>
      </c>
      <c r="CM1224" t="s">
        <v>347</v>
      </c>
      <c r="CN1224" t="s">
        <v>347</v>
      </c>
      <c r="CO1224" t="s">
        <v>347</v>
      </c>
      <c r="CP1224" t="s">
        <v>347</v>
      </c>
      <c r="CQ1224" t="s">
        <v>347</v>
      </c>
      <c r="CR1224" t="s">
        <v>347</v>
      </c>
      <c r="CS1224" t="s">
        <v>347</v>
      </c>
      <c r="CT1224" t="s">
        <v>347</v>
      </c>
      <c r="CU1224" t="s">
        <v>347</v>
      </c>
      <c r="CV1224" t="s">
        <v>347</v>
      </c>
      <c r="CW1224" t="s">
        <v>347</v>
      </c>
      <c r="CX1224" t="s">
        <v>347</v>
      </c>
      <c r="CY1224" t="s">
        <v>347</v>
      </c>
      <c r="CZ1224" t="s">
        <v>347</v>
      </c>
    </row>
    <row r="1225" spans="1:104" ht="15" x14ac:dyDescent="0.25">
      <c r="A1225">
        <v>1224</v>
      </c>
      <c r="B1225" t="s">
        <v>387</v>
      </c>
      <c r="C1225" t="s">
        <v>298</v>
      </c>
      <c r="D1225" t="s">
        <v>299</v>
      </c>
      <c r="E1225" t="s">
        <v>159</v>
      </c>
      <c r="F1225" t="s">
        <v>114</v>
      </c>
      <c r="G1225" s="2">
        <v>0.04</v>
      </c>
      <c r="H1225" s="3" t="s">
        <v>115</v>
      </c>
      <c r="I1225" s="2">
        <v>0</v>
      </c>
      <c r="J1225" s="4">
        <v>0</v>
      </c>
      <c r="K1225" s="4">
        <f t="shared" si="277"/>
        <v>1056</v>
      </c>
      <c r="L1225" s="4">
        <f t="shared" si="278"/>
        <v>0</v>
      </c>
      <c r="M1225" s="2">
        <v>0.02</v>
      </c>
      <c r="N1225" t="s">
        <v>130</v>
      </c>
      <c r="O1225">
        <v>4.324399999962</v>
      </c>
      <c r="P1225" s="5">
        <f t="shared" si="279"/>
        <v>3800</v>
      </c>
      <c r="Q1225" s="6">
        <f t="shared" si="266"/>
        <v>25</v>
      </c>
      <c r="R1225" s="5">
        <f t="shared" si="267"/>
        <v>6387.2616666206995</v>
      </c>
      <c r="S1225" s="6">
        <v>13</v>
      </c>
      <c r="T1225" s="2">
        <f t="shared" si="268"/>
        <v>1.3599999999999999E-2</v>
      </c>
      <c r="U1225" s="5">
        <f t="shared" si="269"/>
        <v>0</v>
      </c>
      <c r="V1225" s="2">
        <v>0.02</v>
      </c>
      <c r="W1225">
        <v>4.9083333332999999</v>
      </c>
      <c r="X1225">
        <v>2.4541666666999999</v>
      </c>
      <c r="Y1225" s="7">
        <f t="shared" si="270"/>
        <v>0.8</v>
      </c>
      <c r="Z1225" s="8">
        <f t="shared" si="271"/>
        <v>1037</v>
      </c>
      <c r="AA1225" s="3" t="str">
        <f t="shared" si="272"/>
        <v>No</v>
      </c>
      <c r="AB1225" s="3" t="str">
        <f t="shared" si="273"/>
        <v>TOU Arbitrage</v>
      </c>
      <c r="AC1225">
        <v>18.8</v>
      </c>
      <c r="AD1225">
        <v>194</v>
      </c>
      <c r="AE1225" s="6" t="str">
        <f>INDEX([1]Lookups!$M$1:$P$30,MATCH(D1225,[1]Lookups!$N$1:$N$30,0),MATCH([1]Inputs!$N$5,[1]Lookups!$M$1:$P$1,0))</f>
        <v>CA_SACRAMENTO-EXECUTIVE-AP_724830S_CTZ22.csv</v>
      </c>
      <c r="AF1225" s="3" t="str">
        <f t="shared" si="274"/>
        <v/>
      </c>
      <c r="AH1225" s="2">
        <v>0.3</v>
      </c>
      <c r="AI1225" s="6">
        <v>0</v>
      </c>
      <c r="AJ1225" s="9">
        <v>0.05</v>
      </c>
      <c r="AK1225" s="9">
        <v>5.0000000000000001E-3</v>
      </c>
      <c r="AL1225" s="2">
        <v>0.02</v>
      </c>
      <c r="AM1225" s="3" t="str">
        <f t="shared" si="275"/>
        <v>Y</v>
      </c>
      <c r="AN1225" s="5">
        <v>0.35</v>
      </c>
      <c r="AO1225" s="5">
        <v>0.6</v>
      </c>
      <c r="AP1225" s="3" t="str">
        <f t="shared" si="276"/>
        <v>Upfront</v>
      </c>
      <c r="AQ1225" s="3" t="s">
        <v>117</v>
      </c>
      <c r="AR1225" s="10">
        <v>0</v>
      </c>
      <c r="AS1225" s="11">
        <v>0</v>
      </c>
      <c r="AT1225" s="2">
        <v>7.4999999999999997E-2</v>
      </c>
      <c r="AU1225" s="2">
        <v>7.0000000000000007E-2</v>
      </c>
      <c r="AV1225" s="7">
        <v>0.05</v>
      </c>
      <c r="AW1225" t="s">
        <v>346</v>
      </c>
      <c r="AX1225" t="s">
        <v>346</v>
      </c>
      <c r="AY1225" t="s">
        <v>346</v>
      </c>
      <c r="AZ1225" t="s">
        <v>347</v>
      </c>
      <c r="BA1225" t="s">
        <v>347</v>
      </c>
      <c r="BB1225" t="s">
        <v>347</v>
      </c>
      <c r="BC1225" t="s">
        <v>347</v>
      </c>
      <c r="BD1225" t="s">
        <v>347</v>
      </c>
      <c r="BE1225" t="s">
        <v>347</v>
      </c>
      <c r="BF1225" t="s">
        <v>347</v>
      </c>
      <c r="BG1225" t="s">
        <v>347</v>
      </c>
      <c r="BH1225" t="s">
        <v>347</v>
      </c>
      <c r="BI1225" t="s">
        <v>347</v>
      </c>
      <c r="BJ1225" t="s">
        <v>347</v>
      </c>
      <c r="BK1225" t="s">
        <v>347</v>
      </c>
      <c r="BL1225" t="s">
        <v>347</v>
      </c>
      <c r="BM1225" t="s">
        <v>347</v>
      </c>
      <c r="BN1225" t="s">
        <v>347</v>
      </c>
      <c r="BO1225" t="s">
        <v>347</v>
      </c>
      <c r="BP1225" t="s">
        <v>347</v>
      </c>
      <c r="BQ1225" t="s">
        <v>347</v>
      </c>
      <c r="BR1225" t="s">
        <v>347</v>
      </c>
      <c r="BS1225" t="s">
        <v>347</v>
      </c>
      <c r="BT1225" t="s">
        <v>347</v>
      </c>
      <c r="BU1225" t="s">
        <v>347</v>
      </c>
      <c r="CB1225" t="s">
        <v>348</v>
      </c>
      <c r="CC1225" t="s">
        <v>348</v>
      </c>
      <c r="CD1225" t="s">
        <v>347</v>
      </c>
      <c r="CE1225" t="s">
        <v>347</v>
      </c>
      <c r="CF1225" t="s">
        <v>347</v>
      </c>
      <c r="CG1225" t="s">
        <v>347</v>
      </c>
      <c r="CH1225" t="s">
        <v>347</v>
      </c>
      <c r="CI1225" t="s">
        <v>347</v>
      </c>
      <c r="CJ1225" t="s">
        <v>347</v>
      </c>
      <c r="CK1225" t="s">
        <v>347</v>
      </c>
      <c r="CL1225" t="s">
        <v>347</v>
      </c>
      <c r="CM1225" t="s">
        <v>347</v>
      </c>
      <c r="CN1225" t="s">
        <v>347</v>
      </c>
      <c r="CO1225" t="s">
        <v>347</v>
      </c>
      <c r="CP1225" t="s">
        <v>347</v>
      </c>
      <c r="CQ1225" t="s">
        <v>347</v>
      </c>
      <c r="CR1225" t="s">
        <v>347</v>
      </c>
      <c r="CS1225" t="s">
        <v>347</v>
      </c>
      <c r="CT1225" t="s">
        <v>347</v>
      </c>
      <c r="CU1225" t="s">
        <v>347</v>
      </c>
      <c r="CV1225" t="s">
        <v>347</v>
      </c>
      <c r="CW1225" t="s">
        <v>347</v>
      </c>
      <c r="CX1225" t="s">
        <v>347</v>
      </c>
      <c r="CY1225" t="s">
        <v>347</v>
      </c>
      <c r="CZ1225" t="s">
        <v>347</v>
      </c>
    </row>
    <row r="1226" spans="1:104" ht="15" x14ac:dyDescent="0.25">
      <c r="A1226">
        <v>1225</v>
      </c>
      <c r="B1226" t="s">
        <v>387</v>
      </c>
      <c r="C1226" t="s">
        <v>298</v>
      </c>
      <c r="D1226" t="s">
        <v>299</v>
      </c>
      <c r="E1226" t="s">
        <v>159</v>
      </c>
      <c r="F1226" t="s">
        <v>114</v>
      </c>
      <c r="G1226" s="2">
        <v>0.04</v>
      </c>
      <c r="H1226" s="3" t="s">
        <v>115</v>
      </c>
      <c r="I1226" s="2">
        <v>0</v>
      </c>
      <c r="J1226" s="4">
        <v>0</v>
      </c>
      <c r="K1226" s="4">
        <f t="shared" si="277"/>
        <v>1056</v>
      </c>
      <c r="L1226" s="4">
        <f t="shared" si="278"/>
        <v>0</v>
      </c>
      <c r="M1226" s="2">
        <v>0.02</v>
      </c>
      <c r="N1226" t="s">
        <v>130</v>
      </c>
      <c r="O1226">
        <v>4.3205999999999998</v>
      </c>
      <c r="P1226" s="5">
        <f t="shared" si="279"/>
        <v>3800</v>
      </c>
      <c r="Q1226" s="6">
        <f t="shared" si="266"/>
        <v>25</v>
      </c>
      <c r="R1226" s="5">
        <f t="shared" si="267"/>
        <v>6377.48</v>
      </c>
      <c r="S1226" s="6">
        <v>13</v>
      </c>
      <c r="T1226" s="2">
        <f t="shared" si="268"/>
        <v>1.3599999999999999E-2</v>
      </c>
      <c r="U1226" s="5">
        <f t="shared" si="269"/>
        <v>0</v>
      </c>
      <c r="V1226" s="2">
        <v>0.02</v>
      </c>
      <c r="W1226">
        <v>4.9000000000000004</v>
      </c>
      <c r="X1226">
        <v>2.4500000000000002</v>
      </c>
      <c r="Y1226" s="7">
        <f t="shared" si="270"/>
        <v>0.8</v>
      </c>
      <c r="Z1226" s="8">
        <f t="shared" si="271"/>
        <v>1037</v>
      </c>
      <c r="AA1226" s="3" t="str">
        <f t="shared" si="272"/>
        <v>No</v>
      </c>
      <c r="AB1226" s="3" t="str">
        <f t="shared" si="273"/>
        <v>TOU Arbitrage</v>
      </c>
      <c r="AC1226">
        <v>21</v>
      </c>
      <c r="AD1226">
        <v>252</v>
      </c>
      <c r="AE1226" s="6" t="str">
        <f>INDEX([1]Lookups!$M$1:$P$30,MATCH(D1226,[1]Lookups!$N$1:$N$30,0),MATCH([1]Inputs!$N$5,[1]Lookups!$M$1:$P$1,0))</f>
        <v>CA_SACRAMENTO-EXECUTIVE-AP_724830S_CTZ22.csv</v>
      </c>
      <c r="AF1226" s="3" t="str">
        <f t="shared" si="274"/>
        <v/>
      </c>
      <c r="AH1226" s="2">
        <v>0.3</v>
      </c>
      <c r="AI1226" s="6">
        <v>0</v>
      </c>
      <c r="AJ1226" s="9">
        <v>0.05</v>
      </c>
      <c r="AK1226" s="9">
        <v>5.0000000000000001E-3</v>
      </c>
      <c r="AL1226" s="2">
        <v>0.02</v>
      </c>
      <c r="AM1226" s="3" t="str">
        <f t="shared" si="275"/>
        <v>Y</v>
      </c>
      <c r="AN1226" s="5">
        <v>0.35</v>
      </c>
      <c r="AO1226" s="5">
        <v>0.6</v>
      </c>
      <c r="AP1226" s="3" t="str">
        <f t="shared" si="276"/>
        <v>Upfront</v>
      </c>
      <c r="AQ1226" s="3" t="s">
        <v>117</v>
      </c>
      <c r="AR1226" s="10">
        <v>0</v>
      </c>
      <c r="AS1226" s="11">
        <v>0</v>
      </c>
      <c r="AT1226" s="2">
        <v>7.4999999999999997E-2</v>
      </c>
      <c r="AU1226" s="2">
        <v>7.0000000000000007E-2</v>
      </c>
      <c r="AV1226" s="7">
        <v>0.05</v>
      </c>
      <c r="AW1226" t="s">
        <v>346</v>
      </c>
      <c r="AX1226" t="s">
        <v>346</v>
      </c>
      <c r="AY1226" t="s">
        <v>346</v>
      </c>
      <c r="AZ1226" t="s">
        <v>347</v>
      </c>
      <c r="BA1226" t="s">
        <v>347</v>
      </c>
      <c r="BB1226" t="s">
        <v>347</v>
      </c>
      <c r="BC1226" t="s">
        <v>347</v>
      </c>
      <c r="BD1226" t="s">
        <v>347</v>
      </c>
      <c r="BE1226" t="s">
        <v>347</v>
      </c>
      <c r="BF1226" t="s">
        <v>347</v>
      </c>
      <c r="BG1226" t="s">
        <v>347</v>
      </c>
      <c r="BH1226" t="s">
        <v>347</v>
      </c>
      <c r="BI1226" t="s">
        <v>347</v>
      </c>
      <c r="BJ1226" t="s">
        <v>347</v>
      </c>
      <c r="BK1226" t="s">
        <v>347</v>
      </c>
      <c r="BL1226" t="s">
        <v>347</v>
      </c>
      <c r="BM1226" t="s">
        <v>347</v>
      </c>
      <c r="BN1226" t="s">
        <v>347</v>
      </c>
      <c r="BO1226" t="s">
        <v>347</v>
      </c>
      <c r="BP1226" t="s">
        <v>347</v>
      </c>
      <c r="BQ1226" t="s">
        <v>347</v>
      </c>
      <c r="BR1226" t="s">
        <v>347</v>
      </c>
      <c r="BS1226" t="s">
        <v>347</v>
      </c>
      <c r="BT1226" t="s">
        <v>347</v>
      </c>
      <c r="BU1226" t="s">
        <v>347</v>
      </c>
      <c r="CB1226" t="s">
        <v>348</v>
      </c>
      <c r="CC1226" t="s">
        <v>348</v>
      </c>
      <c r="CD1226" t="s">
        <v>347</v>
      </c>
      <c r="CE1226" t="s">
        <v>347</v>
      </c>
      <c r="CF1226" t="s">
        <v>347</v>
      </c>
      <c r="CG1226" t="s">
        <v>347</v>
      </c>
      <c r="CH1226" t="s">
        <v>347</v>
      </c>
      <c r="CI1226" t="s">
        <v>347</v>
      </c>
      <c r="CJ1226" t="s">
        <v>347</v>
      </c>
      <c r="CK1226" t="s">
        <v>347</v>
      </c>
      <c r="CL1226" t="s">
        <v>347</v>
      </c>
      <c r="CM1226" t="s">
        <v>347</v>
      </c>
      <c r="CN1226" t="s">
        <v>347</v>
      </c>
      <c r="CO1226" t="s">
        <v>347</v>
      </c>
      <c r="CP1226" t="s">
        <v>347</v>
      </c>
      <c r="CQ1226" t="s">
        <v>347</v>
      </c>
      <c r="CR1226" t="s">
        <v>347</v>
      </c>
      <c r="CS1226" t="s">
        <v>347</v>
      </c>
      <c r="CT1226" t="s">
        <v>347</v>
      </c>
      <c r="CU1226" t="s">
        <v>347</v>
      </c>
      <c r="CV1226" t="s">
        <v>347</v>
      </c>
      <c r="CW1226" t="s">
        <v>347</v>
      </c>
      <c r="CX1226" t="s">
        <v>347</v>
      </c>
      <c r="CY1226" t="s">
        <v>347</v>
      </c>
      <c r="CZ1226" t="s">
        <v>347</v>
      </c>
    </row>
    <row r="1227" spans="1:104" ht="15" x14ac:dyDescent="0.25">
      <c r="A1227">
        <v>1226</v>
      </c>
      <c r="B1227" t="s">
        <v>387</v>
      </c>
      <c r="C1227" t="s">
        <v>298</v>
      </c>
      <c r="D1227" t="s">
        <v>299</v>
      </c>
      <c r="E1227" t="s">
        <v>159</v>
      </c>
      <c r="F1227" t="s">
        <v>114</v>
      </c>
      <c r="G1227" s="2">
        <v>0.04</v>
      </c>
      <c r="H1227" s="3" t="s">
        <v>115</v>
      </c>
      <c r="I1227" s="2">
        <v>0</v>
      </c>
      <c r="J1227" s="4">
        <v>0</v>
      </c>
      <c r="K1227" s="4">
        <f t="shared" si="277"/>
        <v>1056</v>
      </c>
      <c r="L1227" s="4">
        <f t="shared" si="278"/>
        <v>0</v>
      </c>
      <c r="M1227" s="2">
        <v>0.02</v>
      </c>
      <c r="N1227" t="s">
        <v>130</v>
      </c>
      <c r="O1227">
        <v>8.692499999999999</v>
      </c>
      <c r="P1227" s="5">
        <f t="shared" si="279"/>
        <v>3800</v>
      </c>
      <c r="Q1227" s="6">
        <f t="shared" si="266"/>
        <v>25</v>
      </c>
      <c r="R1227" s="5">
        <f t="shared" si="267"/>
        <v>7663.125</v>
      </c>
      <c r="S1227" s="6">
        <v>13</v>
      </c>
      <c r="T1227" s="2">
        <f t="shared" si="268"/>
        <v>1.3599999999999999E-2</v>
      </c>
      <c r="U1227" s="5">
        <f t="shared" si="269"/>
        <v>0</v>
      </c>
      <c r="V1227" s="2">
        <v>0.02</v>
      </c>
      <c r="W1227">
        <v>4.875</v>
      </c>
      <c r="X1227">
        <v>2.4375</v>
      </c>
      <c r="Y1227" s="7">
        <f t="shared" si="270"/>
        <v>0.8</v>
      </c>
      <c r="Z1227" s="8">
        <f t="shared" si="271"/>
        <v>1037</v>
      </c>
      <c r="AA1227" s="3" t="str">
        <f t="shared" si="272"/>
        <v>No</v>
      </c>
      <c r="AB1227" s="3" t="str">
        <f t="shared" si="273"/>
        <v>TOU Arbitrage</v>
      </c>
      <c r="AC1227">
        <v>20.090909091</v>
      </c>
      <c r="AD1227">
        <v>175.63636364000001</v>
      </c>
      <c r="AE1227" s="6" t="str">
        <f>INDEX([1]Lookups!$M$1:$P$30,MATCH(D1227,[1]Lookups!$N$1:$N$30,0),MATCH([1]Inputs!$N$5,[1]Lookups!$M$1:$P$1,0))</f>
        <v>CA_SACRAMENTO-EXECUTIVE-AP_724830S_CTZ22.csv</v>
      </c>
      <c r="AF1227" s="3" t="str">
        <f t="shared" si="274"/>
        <v/>
      </c>
      <c r="AH1227" s="2">
        <v>0.3</v>
      </c>
      <c r="AI1227" s="6">
        <v>0</v>
      </c>
      <c r="AJ1227" s="9">
        <v>0.05</v>
      </c>
      <c r="AK1227" s="9">
        <v>5.0000000000000001E-3</v>
      </c>
      <c r="AL1227" s="2">
        <v>0.02</v>
      </c>
      <c r="AM1227" s="3" t="str">
        <f t="shared" si="275"/>
        <v>Y</v>
      </c>
      <c r="AN1227" s="5">
        <v>0.35</v>
      </c>
      <c r="AO1227" s="5">
        <v>0.6</v>
      </c>
      <c r="AP1227" s="3" t="str">
        <f t="shared" si="276"/>
        <v>Upfront</v>
      </c>
      <c r="AQ1227" s="3" t="s">
        <v>117</v>
      </c>
      <c r="AR1227" s="10">
        <v>0</v>
      </c>
      <c r="AS1227" s="11">
        <v>0</v>
      </c>
      <c r="AT1227" s="2">
        <v>7.4999999999999997E-2</v>
      </c>
      <c r="AU1227" s="2">
        <v>7.0000000000000007E-2</v>
      </c>
      <c r="AV1227" s="7">
        <v>0.05</v>
      </c>
      <c r="AW1227" t="s">
        <v>346</v>
      </c>
      <c r="AX1227" t="s">
        <v>346</v>
      </c>
      <c r="AY1227" t="s">
        <v>346</v>
      </c>
      <c r="AZ1227" t="s">
        <v>347</v>
      </c>
      <c r="BA1227" t="s">
        <v>347</v>
      </c>
      <c r="BB1227" t="s">
        <v>347</v>
      </c>
      <c r="BC1227" t="s">
        <v>347</v>
      </c>
      <c r="BD1227" t="s">
        <v>347</v>
      </c>
      <c r="BE1227" t="s">
        <v>347</v>
      </c>
      <c r="BF1227" t="s">
        <v>347</v>
      </c>
      <c r="BG1227" t="s">
        <v>347</v>
      </c>
      <c r="BH1227" t="s">
        <v>347</v>
      </c>
      <c r="BI1227" t="s">
        <v>347</v>
      </c>
      <c r="BJ1227" t="s">
        <v>347</v>
      </c>
      <c r="BK1227" t="s">
        <v>347</v>
      </c>
      <c r="BL1227" t="s">
        <v>347</v>
      </c>
      <c r="BM1227" t="s">
        <v>347</v>
      </c>
      <c r="BN1227" t="s">
        <v>347</v>
      </c>
      <c r="BO1227" t="s">
        <v>347</v>
      </c>
      <c r="BP1227" t="s">
        <v>347</v>
      </c>
      <c r="BQ1227" t="s">
        <v>347</v>
      </c>
      <c r="BR1227" t="s">
        <v>347</v>
      </c>
      <c r="BS1227" t="s">
        <v>347</v>
      </c>
      <c r="BT1227" t="s">
        <v>347</v>
      </c>
      <c r="BU1227" t="s">
        <v>347</v>
      </c>
      <c r="CB1227" t="s">
        <v>348</v>
      </c>
      <c r="CC1227" t="s">
        <v>348</v>
      </c>
      <c r="CD1227" t="s">
        <v>347</v>
      </c>
      <c r="CE1227" t="s">
        <v>347</v>
      </c>
      <c r="CF1227" t="s">
        <v>347</v>
      </c>
      <c r="CG1227" t="s">
        <v>347</v>
      </c>
      <c r="CH1227" t="s">
        <v>347</v>
      </c>
      <c r="CI1227" t="s">
        <v>347</v>
      </c>
      <c r="CJ1227" t="s">
        <v>347</v>
      </c>
      <c r="CK1227" t="s">
        <v>347</v>
      </c>
      <c r="CL1227" t="s">
        <v>347</v>
      </c>
      <c r="CM1227" t="s">
        <v>347</v>
      </c>
      <c r="CN1227" t="s">
        <v>347</v>
      </c>
      <c r="CO1227" t="s">
        <v>347</v>
      </c>
      <c r="CP1227" t="s">
        <v>347</v>
      </c>
      <c r="CQ1227" t="s">
        <v>347</v>
      </c>
      <c r="CR1227" t="s">
        <v>347</v>
      </c>
      <c r="CS1227" t="s">
        <v>347</v>
      </c>
      <c r="CT1227" t="s">
        <v>347</v>
      </c>
      <c r="CU1227" t="s">
        <v>347</v>
      </c>
      <c r="CV1227" t="s">
        <v>347</v>
      </c>
      <c r="CW1227" t="s">
        <v>347</v>
      </c>
      <c r="CX1227" t="s">
        <v>347</v>
      </c>
      <c r="CY1227" t="s">
        <v>347</v>
      </c>
      <c r="CZ1227" t="s">
        <v>347</v>
      </c>
    </row>
    <row r="1228" spans="1:104" ht="15" x14ac:dyDescent="0.25">
      <c r="A1228">
        <v>1227</v>
      </c>
      <c r="B1228" t="s">
        <v>387</v>
      </c>
      <c r="C1228" t="s">
        <v>298</v>
      </c>
      <c r="D1228" t="s">
        <v>299</v>
      </c>
      <c r="E1228" t="s">
        <v>159</v>
      </c>
      <c r="F1228" t="s">
        <v>114</v>
      </c>
      <c r="G1228" s="2">
        <v>0.04</v>
      </c>
      <c r="H1228" s="3" t="s">
        <v>115</v>
      </c>
      <c r="I1228" s="2">
        <v>0</v>
      </c>
      <c r="J1228" s="4">
        <v>0</v>
      </c>
      <c r="K1228" s="4">
        <f t="shared" si="277"/>
        <v>1056</v>
      </c>
      <c r="L1228" s="4">
        <f t="shared" si="278"/>
        <v>0</v>
      </c>
      <c r="M1228" s="2">
        <v>0.02</v>
      </c>
      <c r="N1228" t="s">
        <v>130</v>
      </c>
      <c r="O1228">
        <v>7.3379519999999996</v>
      </c>
      <c r="P1228" s="5">
        <f t="shared" si="279"/>
        <v>3800</v>
      </c>
      <c r="Q1228" s="6">
        <f t="shared" si="266"/>
        <v>25</v>
      </c>
      <c r="R1228" s="5">
        <f t="shared" si="267"/>
        <v>7818.8145999999997</v>
      </c>
      <c r="S1228" s="6">
        <v>13</v>
      </c>
      <c r="T1228" s="2">
        <f t="shared" si="268"/>
        <v>1.3599999999999999E-2</v>
      </c>
      <c r="U1228" s="5">
        <f t="shared" si="269"/>
        <v>0</v>
      </c>
      <c r="V1228" s="2">
        <v>0.02</v>
      </c>
      <c r="W1228">
        <v>5.4169999999999998</v>
      </c>
      <c r="X1228">
        <v>2.7084999999999999</v>
      </c>
      <c r="Y1228" s="7">
        <f t="shared" si="270"/>
        <v>0.8</v>
      </c>
      <c r="Z1228" s="8">
        <f t="shared" si="271"/>
        <v>1037</v>
      </c>
      <c r="AA1228" s="3" t="str">
        <f t="shared" si="272"/>
        <v>No</v>
      </c>
      <c r="AB1228" s="3" t="str">
        <f t="shared" si="273"/>
        <v>TOU Arbitrage</v>
      </c>
      <c r="AC1228">
        <v>23.8</v>
      </c>
      <c r="AD1228">
        <v>190.6</v>
      </c>
      <c r="AE1228" s="6" t="str">
        <f>INDEX([1]Lookups!$M$1:$P$30,MATCH(D1228,[1]Lookups!$N$1:$N$30,0),MATCH([1]Inputs!$N$5,[1]Lookups!$M$1:$P$1,0))</f>
        <v>CA_SACRAMENTO-EXECUTIVE-AP_724830S_CTZ22.csv</v>
      </c>
      <c r="AF1228" s="3" t="str">
        <f t="shared" si="274"/>
        <v/>
      </c>
      <c r="AH1228" s="2">
        <v>0.3</v>
      </c>
      <c r="AI1228" s="6">
        <v>0</v>
      </c>
      <c r="AJ1228" s="9">
        <v>0.05</v>
      </c>
      <c r="AK1228" s="9">
        <v>5.0000000000000001E-3</v>
      </c>
      <c r="AL1228" s="2">
        <v>0.02</v>
      </c>
      <c r="AM1228" s="3" t="str">
        <f t="shared" si="275"/>
        <v>Y</v>
      </c>
      <c r="AN1228" s="5">
        <v>0.35</v>
      </c>
      <c r="AO1228" s="5">
        <v>0.6</v>
      </c>
      <c r="AP1228" s="3" t="str">
        <f t="shared" si="276"/>
        <v>Upfront</v>
      </c>
      <c r="AQ1228" s="3" t="s">
        <v>117</v>
      </c>
      <c r="AR1228" s="10">
        <v>0</v>
      </c>
      <c r="AS1228" s="11">
        <v>0</v>
      </c>
      <c r="AT1228" s="2">
        <v>7.4999999999999997E-2</v>
      </c>
      <c r="AU1228" s="2">
        <v>7.0000000000000007E-2</v>
      </c>
      <c r="AV1228" s="7">
        <v>0.05</v>
      </c>
      <c r="AW1228" t="s">
        <v>314</v>
      </c>
      <c r="AX1228" t="s">
        <v>314</v>
      </c>
      <c r="AY1228" t="s">
        <v>314</v>
      </c>
      <c r="AZ1228" t="s">
        <v>315</v>
      </c>
      <c r="BA1228" t="s">
        <v>315</v>
      </c>
      <c r="BB1228" t="s">
        <v>315</v>
      </c>
      <c r="BC1228" t="s">
        <v>315</v>
      </c>
      <c r="BD1228" t="s">
        <v>315</v>
      </c>
      <c r="BE1228" t="s">
        <v>315</v>
      </c>
      <c r="BF1228" t="s">
        <v>315</v>
      </c>
      <c r="BG1228" t="s">
        <v>315</v>
      </c>
      <c r="BH1228" t="s">
        <v>315</v>
      </c>
      <c r="BI1228" t="s">
        <v>315</v>
      </c>
      <c r="BJ1228" t="s">
        <v>315</v>
      </c>
      <c r="BK1228" t="s">
        <v>315</v>
      </c>
      <c r="BL1228" t="s">
        <v>315</v>
      </c>
      <c r="BM1228" t="s">
        <v>315</v>
      </c>
      <c r="BN1228" t="s">
        <v>315</v>
      </c>
      <c r="BO1228" t="s">
        <v>315</v>
      </c>
      <c r="BP1228" t="s">
        <v>315</v>
      </c>
      <c r="BQ1228" t="s">
        <v>315</v>
      </c>
      <c r="BR1228" t="s">
        <v>315</v>
      </c>
      <c r="BS1228" t="s">
        <v>315</v>
      </c>
      <c r="BT1228" t="s">
        <v>315</v>
      </c>
      <c r="BU1228" t="s">
        <v>315</v>
      </c>
      <c r="CB1228" t="s">
        <v>349</v>
      </c>
      <c r="CC1228" t="s">
        <v>349</v>
      </c>
      <c r="CD1228" t="s">
        <v>349</v>
      </c>
      <c r="CE1228" t="s">
        <v>349</v>
      </c>
      <c r="CF1228" t="s">
        <v>349</v>
      </c>
      <c r="CG1228" t="s">
        <v>349</v>
      </c>
      <c r="CH1228" t="s">
        <v>349</v>
      </c>
      <c r="CI1228" t="s">
        <v>349</v>
      </c>
      <c r="CJ1228" t="s">
        <v>349</v>
      </c>
      <c r="CK1228" t="s">
        <v>349</v>
      </c>
      <c r="CL1228" t="s">
        <v>349</v>
      </c>
      <c r="CM1228" t="s">
        <v>349</v>
      </c>
      <c r="CN1228" t="s">
        <v>349</v>
      </c>
      <c r="CO1228" t="s">
        <v>349</v>
      </c>
      <c r="CP1228" t="s">
        <v>349</v>
      </c>
      <c r="CQ1228" t="s">
        <v>349</v>
      </c>
      <c r="CR1228" t="s">
        <v>349</v>
      </c>
      <c r="CS1228" t="s">
        <v>349</v>
      </c>
      <c r="CT1228" t="s">
        <v>349</v>
      </c>
      <c r="CU1228" t="s">
        <v>349</v>
      </c>
      <c r="CV1228" t="s">
        <v>349</v>
      </c>
      <c r="CW1228" t="s">
        <v>349</v>
      </c>
      <c r="CX1228" t="s">
        <v>349</v>
      </c>
      <c r="CY1228" t="s">
        <v>349</v>
      </c>
      <c r="CZ1228" t="s">
        <v>349</v>
      </c>
    </row>
    <row r="1229" spans="1:104" ht="15" x14ac:dyDescent="0.25">
      <c r="A1229">
        <v>1228</v>
      </c>
      <c r="B1229" t="s">
        <v>387</v>
      </c>
      <c r="C1229" t="s">
        <v>298</v>
      </c>
      <c r="D1229" t="s">
        <v>299</v>
      </c>
      <c r="E1229" t="s">
        <v>159</v>
      </c>
      <c r="F1229" t="s">
        <v>114</v>
      </c>
      <c r="G1229" s="2">
        <v>0.04</v>
      </c>
      <c r="H1229" s="3" t="s">
        <v>115</v>
      </c>
      <c r="I1229" s="2">
        <v>0</v>
      </c>
      <c r="J1229" s="4">
        <v>0</v>
      </c>
      <c r="K1229" s="4">
        <f t="shared" si="277"/>
        <v>1056</v>
      </c>
      <c r="L1229" s="4">
        <f t="shared" si="278"/>
        <v>0</v>
      </c>
      <c r="M1229" s="2">
        <v>0.02</v>
      </c>
      <c r="N1229" t="s">
        <v>130</v>
      </c>
      <c r="O1229">
        <v>6.296219999999999</v>
      </c>
      <c r="P1229" s="5">
        <f t="shared" si="279"/>
        <v>3800</v>
      </c>
      <c r="Q1229" s="6">
        <f t="shared" si="266"/>
        <v>25</v>
      </c>
      <c r="R1229" s="5">
        <f t="shared" si="267"/>
        <v>8499.741</v>
      </c>
      <c r="S1229" s="6">
        <v>13</v>
      </c>
      <c r="T1229" s="2">
        <f t="shared" si="268"/>
        <v>1.3599999999999999E-2</v>
      </c>
      <c r="U1229" s="5">
        <f t="shared" si="269"/>
        <v>0</v>
      </c>
      <c r="V1229" s="2">
        <v>0.02</v>
      </c>
      <c r="W1229">
        <v>6.375</v>
      </c>
      <c r="X1229">
        <v>3.1875</v>
      </c>
      <c r="Y1229" s="7">
        <f t="shared" si="270"/>
        <v>0.8</v>
      </c>
      <c r="Z1229" s="8">
        <f t="shared" si="271"/>
        <v>1037</v>
      </c>
      <c r="AA1229" s="3" t="str">
        <f t="shared" si="272"/>
        <v>No</v>
      </c>
      <c r="AB1229" s="3" t="str">
        <f t="shared" si="273"/>
        <v>TOU Arbitrage</v>
      </c>
      <c r="AC1229">
        <v>18.25</v>
      </c>
      <c r="AD1229">
        <v>210.25</v>
      </c>
      <c r="AE1229" s="6" t="str">
        <f>INDEX([1]Lookups!$M$1:$P$30,MATCH(D1229,[1]Lookups!$N$1:$N$30,0),MATCH([1]Inputs!$N$5,[1]Lookups!$M$1:$P$1,0))</f>
        <v>CA_SACRAMENTO-EXECUTIVE-AP_724830S_CTZ22.csv</v>
      </c>
      <c r="AF1229" s="3" t="str">
        <f t="shared" si="274"/>
        <v/>
      </c>
      <c r="AH1229" s="2">
        <v>0.3</v>
      </c>
      <c r="AI1229" s="6">
        <v>0</v>
      </c>
      <c r="AJ1229" s="9">
        <v>0.05</v>
      </c>
      <c r="AK1229" s="9">
        <v>5.0000000000000001E-3</v>
      </c>
      <c r="AL1229" s="2">
        <v>0.02</v>
      </c>
      <c r="AM1229" s="3" t="str">
        <f t="shared" si="275"/>
        <v>Y</v>
      </c>
      <c r="AN1229" s="5">
        <v>0.35</v>
      </c>
      <c r="AO1229" s="5">
        <v>0.6</v>
      </c>
      <c r="AP1229" s="3" t="str">
        <f t="shared" si="276"/>
        <v>Upfront</v>
      </c>
      <c r="AQ1229" s="3" t="s">
        <v>117</v>
      </c>
      <c r="AR1229" s="10">
        <v>0</v>
      </c>
      <c r="AS1229" s="11">
        <v>0</v>
      </c>
      <c r="AT1229" s="2">
        <v>7.4999999999999997E-2</v>
      </c>
      <c r="AU1229" s="2">
        <v>7.0000000000000007E-2</v>
      </c>
      <c r="AV1229" s="7">
        <v>0.05</v>
      </c>
      <c r="AW1229" t="s">
        <v>314</v>
      </c>
      <c r="AX1229" t="s">
        <v>314</v>
      </c>
      <c r="AY1229" t="s">
        <v>314</v>
      </c>
      <c r="AZ1229" t="s">
        <v>315</v>
      </c>
      <c r="BA1229" t="s">
        <v>315</v>
      </c>
      <c r="BB1229" t="s">
        <v>315</v>
      </c>
      <c r="BC1229" t="s">
        <v>315</v>
      </c>
      <c r="BD1229" t="s">
        <v>315</v>
      </c>
      <c r="BE1229" t="s">
        <v>315</v>
      </c>
      <c r="BF1229" t="s">
        <v>315</v>
      </c>
      <c r="BG1229" t="s">
        <v>315</v>
      </c>
      <c r="BH1229" t="s">
        <v>315</v>
      </c>
      <c r="BI1229" t="s">
        <v>315</v>
      </c>
      <c r="BJ1229" t="s">
        <v>315</v>
      </c>
      <c r="BK1229" t="s">
        <v>315</v>
      </c>
      <c r="BL1229" t="s">
        <v>315</v>
      </c>
      <c r="BM1229" t="s">
        <v>315</v>
      </c>
      <c r="BN1229" t="s">
        <v>315</v>
      </c>
      <c r="BO1229" t="s">
        <v>315</v>
      </c>
      <c r="BP1229" t="s">
        <v>315</v>
      </c>
      <c r="BQ1229" t="s">
        <v>315</v>
      </c>
      <c r="BR1229" t="s">
        <v>315</v>
      </c>
      <c r="BS1229" t="s">
        <v>315</v>
      </c>
      <c r="BT1229" t="s">
        <v>315</v>
      </c>
      <c r="BU1229" t="s">
        <v>315</v>
      </c>
      <c r="CB1229" t="s">
        <v>349</v>
      </c>
      <c r="CC1229" t="s">
        <v>349</v>
      </c>
      <c r="CD1229" t="s">
        <v>349</v>
      </c>
      <c r="CE1229" t="s">
        <v>349</v>
      </c>
      <c r="CF1229" t="s">
        <v>349</v>
      </c>
      <c r="CG1229" t="s">
        <v>349</v>
      </c>
      <c r="CH1229" t="s">
        <v>349</v>
      </c>
      <c r="CI1229" t="s">
        <v>349</v>
      </c>
      <c r="CJ1229" t="s">
        <v>349</v>
      </c>
      <c r="CK1229" t="s">
        <v>349</v>
      </c>
      <c r="CL1229" t="s">
        <v>349</v>
      </c>
      <c r="CM1229" t="s">
        <v>349</v>
      </c>
      <c r="CN1229" t="s">
        <v>349</v>
      </c>
      <c r="CO1229" t="s">
        <v>349</v>
      </c>
      <c r="CP1229" t="s">
        <v>349</v>
      </c>
      <c r="CQ1229" t="s">
        <v>349</v>
      </c>
      <c r="CR1229" t="s">
        <v>349</v>
      </c>
      <c r="CS1229" t="s">
        <v>349</v>
      </c>
      <c r="CT1229" t="s">
        <v>349</v>
      </c>
      <c r="CU1229" t="s">
        <v>349</v>
      </c>
      <c r="CV1229" t="s">
        <v>349</v>
      </c>
      <c r="CW1229" t="s">
        <v>349</v>
      </c>
      <c r="CX1229" t="s">
        <v>349</v>
      </c>
      <c r="CY1229" t="s">
        <v>349</v>
      </c>
      <c r="CZ1229" t="s">
        <v>349</v>
      </c>
    </row>
    <row r="1230" spans="1:104" ht="15" x14ac:dyDescent="0.25">
      <c r="A1230">
        <v>1229</v>
      </c>
      <c r="B1230" t="s">
        <v>387</v>
      </c>
      <c r="C1230" t="s">
        <v>298</v>
      </c>
      <c r="D1230" t="s">
        <v>299</v>
      </c>
      <c r="E1230" t="s">
        <v>159</v>
      </c>
      <c r="F1230" t="s">
        <v>114</v>
      </c>
      <c r="G1230" s="2">
        <v>0.04</v>
      </c>
      <c r="H1230" s="3" t="s">
        <v>115</v>
      </c>
      <c r="I1230" s="2">
        <v>0</v>
      </c>
      <c r="J1230" s="4">
        <v>0</v>
      </c>
      <c r="K1230" s="4">
        <f t="shared" si="277"/>
        <v>1056</v>
      </c>
      <c r="L1230" s="4">
        <f t="shared" si="278"/>
        <v>0</v>
      </c>
      <c r="M1230" s="2">
        <v>0.02</v>
      </c>
      <c r="N1230" t="s">
        <v>130</v>
      </c>
      <c r="O1230">
        <v>3.42</v>
      </c>
      <c r="P1230" s="5">
        <f t="shared" si="279"/>
        <v>3800</v>
      </c>
      <c r="Q1230" s="6">
        <f t="shared" si="266"/>
        <v>25</v>
      </c>
      <c r="R1230" s="5">
        <f t="shared" si="267"/>
        <v>6211</v>
      </c>
      <c r="S1230" s="6">
        <v>13</v>
      </c>
      <c r="T1230" s="2">
        <f t="shared" si="268"/>
        <v>1.3599999999999999E-2</v>
      </c>
      <c r="U1230" s="5">
        <f t="shared" si="269"/>
        <v>0</v>
      </c>
      <c r="V1230" s="2">
        <v>0.02</v>
      </c>
      <c r="W1230">
        <v>5</v>
      </c>
      <c r="X1230">
        <v>2.5</v>
      </c>
      <c r="Y1230" s="7">
        <f t="shared" si="270"/>
        <v>0.8</v>
      </c>
      <c r="Z1230" s="8">
        <f t="shared" si="271"/>
        <v>1037</v>
      </c>
      <c r="AA1230" s="3" t="str">
        <f t="shared" si="272"/>
        <v>No</v>
      </c>
      <c r="AB1230" s="3" t="str">
        <f t="shared" si="273"/>
        <v>TOU Arbitrage</v>
      </c>
      <c r="AC1230">
        <v>21.078895463999999</v>
      </c>
      <c r="AD1230">
        <v>196.46062992</v>
      </c>
      <c r="AE1230" s="6" t="str">
        <f>INDEX([1]Lookups!$M$1:$P$30,MATCH(D1230,[1]Lookups!$N$1:$N$30,0),MATCH([1]Inputs!$N$5,[1]Lookups!$M$1:$P$1,0))</f>
        <v>CA_SACRAMENTO-EXECUTIVE-AP_724830S_CTZ22.csv</v>
      </c>
      <c r="AF1230" s="3" t="str">
        <f t="shared" si="274"/>
        <v/>
      </c>
      <c r="AH1230" s="2">
        <v>0.3</v>
      </c>
      <c r="AI1230" s="6">
        <v>0</v>
      </c>
      <c r="AJ1230" s="9">
        <v>0.05</v>
      </c>
      <c r="AK1230" s="9">
        <v>5.0000000000000001E-3</v>
      </c>
      <c r="AL1230" s="2">
        <v>0.02</v>
      </c>
      <c r="AM1230" s="3" t="str">
        <f t="shared" si="275"/>
        <v>Y</v>
      </c>
      <c r="AN1230" s="5">
        <v>0.35</v>
      </c>
      <c r="AO1230" s="5">
        <v>0.6</v>
      </c>
      <c r="AP1230" s="3" t="str">
        <f t="shared" si="276"/>
        <v>Upfront</v>
      </c>
      <c r="AQ1230" s="3" t="s">
        <v>117</v>
      </c>
      <c r="AR1230" s="10">
        <v>0</v>
      </c>
      <c r="AS1230" s="11">
        <v>0</v>
      </c>
      <c r="AT1230" s="2">
        <v>7.4999999999999997E-2</v>
      </c>
      <c r="AU1230" s="2">
        <v>7.0000000000000007E-2</v>
      </c>
      <c r="AV1230" s="7">
        <v>0.05</v>
      </c>
      <c r="AW1230" t="s">
        <v>314</v>
      </c>
      <c r="AX1230" t="s">
        <v>314</v>
      </c>
      <c r="AY1230" t="s">
        <v>314</v>
      </c>
      <c r="AZ1230" t="s">
        <v>315</v>
      </c>
      <c r="BA1230" t="s">
        <v>315</v>
      </c>
      <c r="BB1230" t="s">
        <v>315</v>
      </c>
      <c r="BC1230" t="s">
        <v>315</v>
      </c>
      <c r="BD1230" t="s">
        <v>315</v>
      </c>
      <c r="BE1230" t="s">
        <v>315</v>
      </c>
      <c r="BF1230" t="s">
        <v>315</v>
      </c>
      <c r="BG1230" t="s">
        <v>315</v>
      </c>
      <c r="BH1230" t="s">
        <v>315</v>
      </c>
      <c r="BI1230" t="s">
        <v>315</v>
      </c>
      <c r="BJ1230" t="s">
        <v>315</v>
      </c>
      <c r="BK1230" t="s">
        <v>315</v>
      </c>
      <c r="BL1230" t="s">
        <v>315</v>
      </c>
      <c r="BM1230" t="s">
        <v>315</v>
      </c>
      <c r="BN1230" t="s">
        <v>315</v>
      </c>
      <c r="BO1230" t="s">
        <v>315</v>
      </c>
      <c r="BP1230" t="s">
        <v>315</v>
      </c>
      <c r="BQ1230" t="s">
        <v>315</v>
      </c>
      <c r="BR1230" t="s">
        <v>315</v>
      </c>
      <c r="BS1230" t="s">
        <v>315</v>
      </c>
      <c r="BT1230" t="s">
        <v>315</v>
      </c>
      <c r="BU1230" t="s">
        <v>315</v>
      </c>
      <c r="CB1230" t="s">
        <v>349</v>
      </c>
      <c r="CC1230" t="s">
        <v>349</v>
      </c>
      <c r="CD1230" t="s">
        <v>349</v>
      </c>
      <c r="CE1230" t="s">
        <v>349</v>
      </c>
      <c r="CF1230" t="s">
        <v>349</v>
      </c>
      <c r="CG1230" t="s">
        <v>349</v>
      </c>
      <c r="CH1230" t="s">
        <v>349</v>
      </c>
      <c r="CI1230" t="s">
        <v>349</v>
      </c>
      <c r="CJ1230" t="s">
        <v>349</v>
      </c>
      <c r="CK1230" t="s">
        <v>349</v>
      </c>
      <c r="CL1230" t="s">
        <v>349</v>
      </c>
      <c r="CM1230" t="s">
        <v>349</v>
      </c>
      <c r="CN1230" t="s">
        <v>349</v>
      </c>
      <c r="CO1230" t="s">
        <v>349</v>
      </c>
      <c r="CP1230" t="s">
        <v>349</v>
      </c>
      <c r="CQ1230" t="s">
        <v>349</v>
      </c>
      <c r="CR1230" t="s">
        <v>349</v>
      </c>
      <c r="CS1230" t="s">
        <v>349</v>
      </c>
      <c r="CT1230" t="s">
        <v>349</v>
      </c>
      <c r="CU1230" t="s">
        <v>349</v>
      </c>
      <c r="CV1230" t="s">
        <v>349</v>
      </c>
      <c r="CW1230" t="s">
        <v>349</v>
      </c>
      <c r="CX1230" t="s">
        <v>349</v>
      </c>
      <c r="CY1230" t="s">
        <v>349</v>
      </c>
      <c r="CZ1230" t="s">
        <v>349</v>
      </c>
    </row>
    <row r="1231" spans="1:104" ht="15" x14ac:dyDescent="0.25">
      <c r="A1231">
        <v>1230</v>
      </c>
      <c r="B1231" t="s">
        <v>387</v>
      </c>
      <c r="C1231" t="s">
        <v>298</v>
      </c>
      <c r="D1231" t="s">
        <v>299</v>
      </c>
      <c r="E1231" t="s">
        <v>159</v>
      </c>
      <c r="F1231" t="s">
        <v>114</v>
      </c>
      <c r="G1231" s="2">
        <v>0.04</v>
      </c>
      <c r="H1231" s="3" t="s">
        <v>115</v>
      </c>
      <c r="I1231" s="2">
        <v>0</v>
      </c>
      <c r="J1231" s="4">
        <v>0</v>
      </c>
      <c r="K1231" s="4">
        <f t="shared" si="277"/>
        <v>1056</v>
      </c>
      <c r="L1231" s="4">
        <f t="shared" si="278"/>
        <v>0</v>
      </c>
      <c r="M1231" s="2">
        <v>0.02</v>
      </c>
      <c r="N1231" t="s">
        <v>130</v>
      </c>
      <c r="O1231">
        <v>8.6547739534379993</v>
      </c>
      <c r="P1231" s="5">
        <f t="shared" si="279"/>
        <v>3800</v>
      </c>
      <c r="Q1231" s="6">
        <f t="shared" si="266"/>
        <v>25</v>
      </c>
      <c r="R1231" s="5">
        <f t="shared" si="267"/>
        <v>7650.9148837227003</v>
      </c>
      <c r="S1231" s="6">
        <v>13</v>
      </c>
      <c r="T1231" s="2">
        <f t="shared" si="268"/>
        <v>1.3599999999999999E-2</v>
      </c>
      <c r="U1231" s="5">
        <f t="shared" si="269"/>
        <v>0</v>
      </c>
      <c r="V1231" s="2">
        <v>0.02</v>
      </c>
      <c r="W1231">
        <v>4.8741395349000003</v>
      </c>
      <c r="X1231">
        <v>2.4370697674000001</v>
      </c>
      <c r="Y1231" s="7">
        <f t="shared" si="270"/>
        <v>0.8</v>
      </c>
      <c r="Z1231" s="8">
        <f t="shared" si="271"/>
        <v>1037</v>
      </c>
      <c r="AA1231" s="3" t="str">
        <f t="shared" si="272"/>
        <v>No</v>
      </c>
      <c r="AB1231" s="3" t="str">
        <f t="shared" si="273"/>
        <v>TOU Arbitrage</v>
      </c>
      <c r="AC1231">
        <v>20.073170732000001</v>
      </c>
      <c r="AD1231">
        <v>206.23809524000001</v>
      </c>
      <c r="AE1231" s="6" t="str">
        <f>INDEX([1]Lookups!$M$1:$P$30,MATCH(D1231,[1]Lookups!$N$1:$N$30,0),MATCH([1]Inputs!$N$5,[1]Lookups!$M$1:$P$1,0))</f>
        <v>CA_SACRAMENTO-EXECUTIVE-AP_724830S_CTZ22.csv</v>
      </c>
      <c r="AF1231" s="3" t="str">
        <f t="shared" si="274"/>
        <v/>
      </c>
      <c r="AH1231" s="2">
        <v>0.3</v>
      </c>
      <c r="AI1231" s="6">
        <v>0</v>
      </c>
      <c r="AJ1231" s="9">
        <v>0.05</v>
      </c>
      <c r="AK1231" s="9">
        <v>5.0000000000000001E-3</v>
      </c>
      <c r="AL1231" s="2">
        <v>0.02</v>
      </c>
      <c r="AM1231" s="3" t="str">
        <f t="shared" si="275"/>
        <v>Y</v>
      </c>
      <c r="AN1231" s="5">
        <v>0.35</v>
      </c>
      <c r="AO1231" s="5">
        <v>0.6</v>
      </c>
      <c r="AP1231" s="3" t="str">
        <f t="shared" si="276"/>
        <v>Upfront</v>
      </c>
      <c r="AQ1231" s="3" t="s">
        <v>117</v>
      </c>
      <c r="AR1231" s="10">
        <v>0</v>
      </c>
      <c r="AS1231" s="11">
        <v>0</v>
      </c>
      <c r="AT1231" s="2">
        <v>7.4999999999999997E-2</v>
      </c>
      <c r="AU1231" s="2">
        <v>7.0000000000000007E-2</v>
      </c>
      <c r="AV1231" s="7">
        <v>0.05</v>
      </c>
      <c r="AW1231" t="s">
        <v>314</v>
      </c>
      <c r="AX1231" t="s">
        <v>314</v>
      </c>
      <c r="AY1231" t="s">
        <v>314</v>
      </c>
      <c r="AZ1231" t="s">
        <v>315</v>
      </c>
      <c r="BA1231" t="s">
        <v>315</v>
      </c>
      <c r="BB1231" t="s">
        <v>315</v>
      </c>
      <c r="BC1231" t="s">
        <v>315</v>
      </c>
      <c r="BD1231" t="s">
        <v>315</v>
      </c>
      <c r="BE1231" t="s">
        <v>315</v>
      </c>
      <c r="BF1231" t="s">
        <v>315</v>
      </c>
      <c r="BG1231" t="s">
        <v>315</v>
      </c>
      <c r="BH1231" t="s">
        <v>315</v>
      </c>
      <c r="BI1231" t="s">
        <v>315</v>
      </c>
      <c r="BJ1231" t="s">
        <v>315</v>
      </c>
      <c r="BK1231" t="s">
        <v>315</v>
      </c>
      <c r="BL1231" t="s">
        <v>315</v>
      </c>
      <c r="BM1231" t="s">
        <v>315</v>
      </c>
      <c r="BN1231" t="s">
        <v>315</v>
      </c>
      <c r="BO1231" t="s">
        <v>315</v>
      </c>
      <c r="BP1231" t="s">
        <v>315</v>
      </c>
      <c r="BQ1231" t="s">
        <v>315</v>
      </c>
      <c r="BR1231" t="s">
        <v>315</v>
      </c>
      <c r="BS1231" t="s">
        <v>315</v>
      </c>
      <c r="BT1231" t="s">
        <v>315</v>
      </c>
      <c r="BU1231" t="s">
        <v>315</v>
      </c>
      <c r="CB1231" t="s">
        <v>349</v>
      </c>
      <c r="CC1231" t="s">
        <v>349</v>
      </c>
      <c r="CD1231" t="s">
        <v>349</v>
      </c>
      <c r="CE1231" t="s">
        <v>349</v>
      </c>
      <c r="CF1231" t="s">
        <v>349</v>
      </c>
      <c r="CG1231" t="s">
        <v>349</v>
      </c>
      <c r="CH1231" t="s">
        <v>349</v>
      </c>
      <c r="CI1231" t="s">
        <v>349</v>
      </c>
      <c r="CJ1231" t="s">
        <v>349</v>
      </c>
      <c r="CK1231" t="s">
        <v>349</v>
      </c>
      <c r="CL1231" t="s">
        <v>349</v>
      </c>
      <c r="CM1231" t="s">
        <v>349</v>
      </c>
      <c r="CN1231" t="s">
        <v>349</v>
      </c>
      <c r="CO1231" t="s">
        <v>349</v>
      </c>
      <c r="CP1231" t="s">
        <v>349</v>
      </c>
      <c r="CQ1231" t="s">
        <v>349</v>
      </c>
      <c r="CR1231" t="s">
        <v>349</v>
      </c>
      <c r="CS1231" t="s">
        <v>349</v>
      </c>
      <c r="CT1231" t="s">
        <v>349</v>
      </c>
      <c r="CU1231" t="s">
        <v>349</v>
      </c>
      <c r="CV1231" t="s">
        <v>349</v>
      </c>
      <c r="CW1231" t="s">
        <v>349</v>
      </c>
      <c r="CX1231" t="s">
        <v>349</v>
      </c>
      <c r="CY1231" t="s">
        <v>349</v>
      </c>
      <c r="CZ1231" t="s">
        <v>349</v>
      </c>
    </row>
    <row r="1232" spans="1:104" ht="15" x14ac:dyDescent="0.25">
      <c r="A1232">
        <v>1231</v>
      </c>
      <c r="B1232" t="s">
        <v>387</v>
      </c>
      <c r="C1232" t="s">
        <v>298</v>
      </c>
      <c r="D1232" t="s">
        <v>299</v>
      </c>
      <c r="E1232" t="s">
        <v>159</v>
      </c>
      <c r="F1232" t="s">
        <v>114</v>
      </c>
      <c r="G1232" s="2">
        <v>0.04</v>
      </c>
      <c r="H1232" s="3" t="s">
        <v>115</v>
      </c>
      <c r="I1232" s="2">
        <v>0</v>
      </c>
      <c r="J1232" s="4">
        <v>0</v>
      </c>
      <c r="K1232" s="4">
        <f t="shared" si="277"/>
        <v>1056</v>
      </c>
      <c r="L1232" s="4">
        <f t="shared" si="278"/>
        <v>0</v>
      </c>
      <c r="M1232" s="2">
        <v>0.02</v>
      </c>
      <c r="N1232" t="s">
        <v>130</v>
      </c>
      <c r="O1232">
        <v>8.692499999999999</v>
      </c>
      <c r="P1232" s="5">
        <f t="shared" si="279"/>
        <v>3800</v>
      </c>
      <c r="Q1232" s="6">
        <f t="shared" si="266"/>
        <v>25</v>
      </c>
      <c r="R1232" s="5">
        <f t="shared" si="267"/>
        <v>7663.125</v>
      </c>
      <c r="S1232" s="6">
        <v>13</v>
      </c>
      <c r="T1232" s="2">
        <f t="shared" si="268"/>
        <v>1.3599999999999999E-2</v>
      </c>
      <c r="U1232" s="5">
        <f t="shared" si="269"/>
        <v>0</v>
      </c>
      <c r="V1232" s="2">
        <v>0.02</v>
      </c>
      <c r="W1232">
        <v>4.875</v>
      </c>
      <c r="X1232">
        <v>2.4375</v>
      </c>
      <c r="Y1232" s="7">
        <f t="shared" si="270"/>
        <v>0.8</v>
      </c>
      <c r="Z1232" s="8">
        <f t="shared" si="271"/>
        <v>1037</v>
      </c>
      <c r="AA1232" s="3" t="str">
        <f t="shared" si="272"/>
        <v>No</v>
      </c>
      <c r="AB1232" s="3" t="str">
        <f t="shared" si="273"/>
        <v>TOU Arbitrage</v>
      </c>
      <c r="AC1232">
        <v>17</v>
      </c>
      <c r="AD1232">
        <v>227</v>
      </c>
      <c r="AE1232" s="6" t="str">
        <f>INDEX([1]Lookups!$M$1:$P$30,MATCH(D1232,[1]Lookups!$N$1:$N$30,0),MATCH([1]Inputs!$N$5,[1]Lookups!$M$1:$P$1,0))</f>
        <v>CA_SACRAMENTO-EXECUTIVE-AP_724830S_CTZ22.csv</v>
      </c>
      <c r="AF1232" s="3" t="str">
        <f t="shared" si="274"/>
        <v/>
      </c>
      <c r="AH1232" s="2">
        <v>0.3</v>
      </c>
      <c r="AI1232" s="6">
        <v>0</v>
      </c>
      <c r="AJ1232" s="9">
        <v>0.05</v>
      </c>
      <c r="AK1232" s="9">
        <v>5.0000000000000001E-3</v>
      </c>
      <c r="AL1232" s="2">
        <v>0.02</v>
      </c>
      <c r="AM1232" s="3" t="str">
        <f t="shared" si="275"/>
        <v>Y</v>
      </c>
      <c r="AN1232" s="5">
        <v>0.35</v>
      </c>
      <c r="AO1232" s="5">
        <v>0.6</v>
      </c>
      <c r="AP1232" s="3" t="str">
        <f t="shared" si="276"/>
        <v>Upfront</v>
      </c>
      <c r="AQ1232" s="3" t="s">
        <v>117</v>
      </c>
      <c r="AR1232" s="10">
        <v>0</v>
      </c>
      <c r="AS1232" s="11">
        <v>0</v>
      </c>
      <c r="AT1232" s="2">
        <v>7.4999999999999997E-2</v>
      </c>
      <c r="AU1232" s="2">
        <v>7.0000000000000007E-2</v>
      </c>
      <c r="AV1232" s="7">
        <v>0.05</v>
      </c>
      <c r="AW1232" t="s">
        <v>346</v>
      </c>
      <c r="AX1232" t="s">
        <v>346</v>
      </c>
      <c r="AY1232" t="s">
        <v>346</v>
      </c>
      <c r="AZ1232" t="s">
        <v>347</v>
      </c>
      <c r="BA1232" t="s">
        <v>347</v>
      </c>
      <c r="BB1232" t="s">
        <v>347</v>
      </c>
      <c r="BC1232" t="s">
        <v>347</v>
      </c>
      <c r="BD1232" t="s">
        <v>347</v>
      </c>
      <c r="BE1232" t="s">
        <v>347</v>
      </c>
      <c r="BF1232" t="s">
        <v>347</v>
      </c>
      <c r="BG1232" t="s">
        <v>347</v>
      </c>
      <c r="BH1232" t="s">
        <v>347</v>
      </c>
      <c r="BI1232" t="s">
        <v>347</v>
      </c>
      <c r="BJ1232" t="s">
        <v>347</v>
      </c>
      <c r="BK1232" t="s">
        <v>347</v>
      </c>
      <c r="BL1232" t="s">
        <v>347</v>
      </c>
      <c r="BM1232" t="s">
        <v>347</v>
      </c>
      <c r="BN1232" t="s">
        <v>347</v>
      </c>
      <c r="BO1232" t="s">
        <v>347</v>
      </c>
      <c r="BP1232" t="s">
        <v>347</v>
      </c>
      <c r="BQ1232" t="s">
        <v>347</v>
      </c>
      <c r="BR1232" t="s">
        <v>347</v>
      </c>
      <c r="BS1232" t="s">
        <v>347</v>
      </c>
      <c r="BT1232" t="s">
        <v>347</v>
      </c>
      <c r="BU1232" t="s">
        <v>347</v>
      </c>
      <c r="CB1232" t="s">
        <v>350</v>
      </c>
      <c r="CC1232" t="s">
        <v>350</v>
      </c>
      <c r="CD1232" t="s">
        <v>350</v>
      </c>
      <c r="CE1232" t="s">
        <v>350</v>
      </c>
      <c r="CF1232" t="s">
        <v>350</v>
      </c>
      <c r="CG1232" t="s">
        <v>350</v>
      </c>
      <c r="CH1232" t="s">
        <v>350</v>
      </c>
      <c r="CI1232" t="s">
        <v>350</v>
      </c>
      <c r="CJ1232" t="s">
        <v>350</v>
      </c>
      <c r="CK1232" t="s">
        <v>350</v>
      </c>
      <c r="CL1232" t="s">
        <v>350</v>
      </c>
      <c r="CM1232" t="s">
        <v>350</v>
      </c>
      <c r="CN1232" t="s">
        <v>350</v>
      </c>
      <c r="CO1232" t="s">
        <v>350</v>
      </c>
      <c r="CP1232" t="s">
        <v>350</v>
      </c>
      <c r="CQ1232" t="s">
        <v>350</v>
      </c>
      <c r="CR1232" t="s">
        <v>350</v>
      </c>
      <c r="CS1232" t="s">
        <v>350</v>
      </c>
      <c r="CT1232" t="s">
        <v>350</v>
      </c>
      <c r="CU1232" t="s">
        <v>350</v>
      </c>
      <c r="CV1232" t="s">
        <v>350</v>
      </c>
      <c r="CW1232" t="s">
        <v>350</v>
      </c>
      <c r="CX1232" t="s">
        <v>350</v>
      </c>
      <c r="CY1232" t="s">
        <v>350</v>
      </c>
      <c r="CZ1232" t="s">
        <v>350</v>
      </c>
    </row>
    <row r="1233" spans="1:104" ht="15" x14ac:dyDescent="0.25">
      <c r="A1233">
        <v>1232</v>
      </c>
      <c r="B1233" t="s">
        <v>387</v>
      </c>
      <c r="C1233" t="s">
        <v>298</v>
      </c>
      <c r="D1233" t="s">
        <v>299</v>
      </c>
      <c r="E1233" t="s">
        <v>159</v>
      </c>
      <c r="F1233" t="s">
        <v>114</v>
      </c>
      <c r="G1233" s="2">
        <v>0.04</v>
      </c>
      <c r="H1233" s="3" t="s">
        <v>115</v>
      </c>
      <c r="I1233" s="2">
        <v>0</v>
      </c>
      <c r="J1233" s="4">
        <v>0</v>
      </c>
      <c r="K1233" s="4">
        <f t="shared" si="277"/>
        <v>1056</v>
      </c>
      <c r="L1233" s="4">
        <f t="shared" si="278"/>
        <v>0</v>
      </c>
      <c r="M1233" s="2">
        <v>0.02</v>
      </c>
      <c r="N1233" t="s">
        <v>130</v>
      </c>
      <c r="O1233">
        <v>7.0919399999999992</v>
      </c>
      <c r="P1233" s="5">
        <f t="shared" si="279"/>
        <v>3800</v>
      </c>
      <c r="Q1233" s="6">
        <f t="shared" si="266"/>
        <v>25</v>
      </c>
      <c r="R1233" s="5">
        <f t="shared" si="267"/>
        <v>9329.5470000000005</v>
      </c>
      <c r="S1233" s="6">
        <v>13</v>
      </c>
      <c r="T1233" s="2">
        <f t="shared" si="268"/>
        <v>1.3599999999999999E-2</v>
      </c>
      <c r="U1233" s="5">
        <f t="shared" si="269"/>
        <v>0</v>
      </c>
      <c r="V1233" s="2">
        <v>0.02</v>
      </c>
      <c r="W1233">
        <v>6.9450000000000003</v>
      </c>
      <c r="X1233">
        <v>3.4725000000000001</v>
      </c>
      <c r="Y1233" s="7">
        <f t="shared" si="270"/>
        <v>0.8</v>
      </c>
      <c r="Z1233" s="8">
        <f t="shared" si="271"/>
        <v>1037</v>
      </c>
      <c r="AA1233" s="3" t="str">
        <f t="shared" si="272"/>
        <v>No</v>
      </c>
      <c r="AB1233" s="3" t="str">
        <f t="shared" si="273"/>
        <v>TOU Arbitrage</v>
      </c>
      <c r="AC1233">
        <v>19.399999999999999</v>
      </c>
      <c r="AD1233">
        <v>159.19999999999999</v>
      </c>
      <c r="AE1233" s="6" t="str">
        <f>INDEX([1]Lookups!$M$1:$P$30,MATCH(D1233,[1]Lookups!$N$1:$N$30,0),MATCH([1]Inputs!$N$5,[1]Lookups!$M$1:$P$1,0))</f>
        <v>CA_SACRAMENTO-EXECUTIVE-AP_724830S_CTZ22.csv</v>
      </c>
      <c r="AF1233" s="3" t="str">
        <f t="shared" si="274"/>
        <v/>
      </c>
      <c r="AH1233" s="2">
        <v>0.3</v>
      </c>
      <c r="AI1233" s="6">
        <v>0</v>
      </c>
      <c r="AJ1233" s="9">
        <v>0.05</v>
      </c>
      <c r="AK1233" s="9">
        <v>5.0000000000000001E-3</v>
      </c>
      <c r="AL1233" s="2">
        <v>0.02</v>
      </c>
      <c r="AM1233" s="3" t="str">
        <f t="shared" si="275"/>
        <v>Y</v>
      </c>
      <c r="AN1233" s="5">
        <v>0.35</v>
      </c>
      <c r="AO1233" s="5">
        <v>0.6</v>
      </c>
      <c r="AP1233" s="3" t="str">
        <f t="shared" si="276"/>
        <v>Upfront</v>
      </c>
      <c r="AQ1233" s="3" t="s">
        <v>117</v>
      </c>
      <c r="AR1233" s="10">
        <v>0</v>
      </c>
      <c r="AS1233" s="11">
        <v>0</v>
      </c>
      <c r="AT1233" s="2">
        <v>7.4999999999999997E-2</v>
      </c>
      <c r="AU1233" s="2">
        <v>7.0000000000000007E-2</v>
      </c>
      <c r="AV1233" s="7">
        <v>0.05</v>
      </c>
      <c r="AW1233" t="s">
        <v>351</v>
      </c>
      <c r="AX1233" t="s">
        <v>351</v>
      </c>
      <c r="AY1233" t="s">
        <v>351</v>
      </c>
      <c r="AZ1233" t="s">
        <v>351</v>
      </c>
      <c r="BA1233" t="s">
        <v>351</v>
      </c>
      <c r="BB1233" t="s">
        <v>352</v>
      </c>
      <c r="BC1233" t="s">
        <v>352</v>
      </c>
      <c r="BD1233" t="s">
        <v>352</v>
      </c>
      <c r="BE1233" t="s">
        <v>352</v>
      </c>
      <c r="BF1233" t="s">
        <v>352</v>
      </c>
      <c r="BG1233" t="s">
        <v>352</v>
      </c>
      <c r="BH1233" t="s">
        <v>352</v>
      </c>
      <c r="BI1233" t="s">
        <v>352</v>
      </c>
      <c r="BJ1233" t="s">
        <v>352</v>
      </c>
      <c r="BK1233" t="s">
        <v>352</v>
      </c>
      <c r="BL1233" t="s">
        <v>352</v>
      </c>
      <c r="BM1233" t="s">
        <v>352</v>
      </c>
      <c r="BN1233" t="s">
        <v>352</v>
      </c>
      <c r="BO1233" t="s">
        <v>352</v>
      </c>
      <c r="BP1233" t="s">
        <v>352</v>
      </c>
      <c r="BQ1233" t="s">
        <v>352</v>
      </c>
      <c r="BR1233" t="s">
        <v>352</v>
      </c>
      <c r="BS1233" t="s">
        <v>352</v>
      </c>
      <c r="BT1233" t="s">
        <v>352</v>
      </c>
      <c r="BU1233" t="s">
        <v>352</v>
      </c>
      <c r="CB1233" t="s">
        <v>351</v>
      </c>
      <c r="CC1233" t="s">
        <v>351</v>
      </c>
      <c r="CD1233" t="s">
        <v>351</v>
      </c>
      <c r="CE1233" t="s">
        <v>351</v>
      </c>
      <c r="CF1233" t="s">
        <v>351</v>
      </c>
      <c r="CG1233" t="s">
        <v>352</v>
      </c>
      <c r="CH1233" t="s">
        <v>352</v>
      </c>
      <c r="CI1233" t="s">
        <v>352</v>
      </c>
      <c r="CJ1233" t="s">
        <v>352</v>
      </c>
      <c r="CK1233" t="s">
        <v>352</v>
      </c>
      <c r="CL1233" t="s">
        <v>352</v>
      </c>
      <c r="CM1233" t="s">
        <v>352</v>
      </c>
      <c r="CN1233" t="s">
        <v>352</v>
      </c>
      <c r="CO1233" t="s">
        <v>352</v>
      </c>
      <c r="CP1233" t="s">
        <v>352</v>
      </c>
      <c r="CQ1233" t="s">
        <v>352</v>
      </c>
      <c r="CR1233" t="s">
        <v>352</v>
      </c>
      <c r="CS1233" t="s">
        <v>352</v>
      </c>
      <c r="CT1233" t="s">
        <v>352</v>
      </c>
      <c r="CU1233" t="s">
        <v>352</v>
      </c>
      <c r="CV1233" t="s">
        <v>352</v>
      </c>
      <c r="CW1233" t="s">
        <v>352</v>
      </c>
      <c r="CX1233" t="s">
        <v>352</v>
      </c>
      <c r="CY1233" t="s">
        <v>352</v>
      </c>
      <c r="CZ1233" t="s">
        <v>352</v>
      </c>
    </row>
    <row r="1234" spans="1:104" ht="15" x14ac:dyDescent="0.25">
      <c r="A1234">
        <v>1233</v>
      </c>
      <c r="B1234" t="s">
        <v>387</v>
      </c>
      <c r="C1234" t="s">
        <v>298</v>
      </c>
      <c r="D1234" t="s">
        <v>299</v>
      </c>
      <c r="E1234" t="s">
        <v>159</v>
      </c>
      <c r="F1234" t="s">
        <v>114</v>
      </c>
      <c r="G1234" s="2">
        <v>0.04</v>
      </c>
      <c r="H1234" s="3" t="s">
        <v>115</v>
      </c>
      <c r="I1234" s="2">
        <v>0</v>
      </c>
      <c r="J1234" s="4">
        <v>0</v>
      </c>
      <c r="K1234" s="4">
        <f t="shared" si="277"/>
        <v>1056</v>
      </c>
      <c r="L1234" s="4">
        <f t="shared" si="278"/>
        <v>0</v>
      </c>
      <c r="M1234" s="2">
        <v>0.02</v>
      </c>
      <c r="N1234" t="s">
        <v>130</v>
      </c>
      <c r="O1234">
        <v>5.9279999999999999</v>
      </c>
      <c r="P1234" s="5">
        <f t="shared" si="279"/>
        <v>3800</v>
      </c>
      <c r="Q1234" s="6">
        <f t="shared" si="266"/>
        <v>25</v>
      </c>
      <c r="R1234" s="5">
        <f t="shared" si="267"/>
        <v>12148.4</v>
      </c>
      <c r="S1234" s="6">
        <v>13</v>
      </c>
      <c r="T1234" s="2">
        <f t="shared" si="268"/>
        <v>1.3599999999999999E-2</v>
      </c>
      <c r="U1234" s="5">
        <f t="shared" si="269"/>
        <v>0</v>
      </c>
      <c r="V1234" s="2">
        <v>0.02</v>
      </c>
      <c r="W1234">
        <v>10</v>
      </c>
      <c r="X1234">
        <v>5</v>
      </c>
      <c r="Y1234" s="7">
        <f t="shared" si="270"/>
        <v>0.8</v>
      </c>
      <c r="Z1234" s="8">
        <f t="shared" si="271"/>
        <v>1037</v>
      </c>
      <c r="AA1234" s="3" t="str">
        <f t="shared" si="272"/>
        <v>No</v>
      </c>
      <c r="AB1234" s="3" t="str">
        <f t="shared" si="273"/>
        <v>TOU Arbitrage</v>
      </c>
      <c r="AC1234">
        <v>20</v>
      </c>
      <c r="AD1234">
        <v>115</v>
      </c>
      <c r="AE1234" s="6" t="str">
        <f>INDEX([1]Lookups!$M$1:$P$30,MATCH(D1234,[1]Lookups!$N$1:$N$30,0),MATCH([1]Inputs!$N$5,[1]Lookups!$M$1:$P$1,0))</f>
        <v>CA_SACRAMENTO-EXECUTIVE-AP_724830S_CTZ22.csv</v>
      </c>
      <c r="AF1234" s="3" t="str">
        <f t="shared" si="274"/>
        <v/>
      </c>
      <c r="AH1234" s="2">
        <v>0.3</v>
      </c>
      <c r="AI1234" s="6">
        <v>0</v>
      </c>
      <c r="AJ1234" s="9">
        <v>0.05</v>
      </c>
      <c r="AK1234" s="9">
        <v>5.0000000000000001E-3</v>
      </c>
      <c r="AL1234" s="2">
        <v>0.02</v>
      </c>
      <c r="AM1234" s="3" t="str">
        <f t="shared" si="275"/>
        <v>Y</v>
      </c>
      <c r="AN1234" s="5">
        <v>0.35</v>
      </c>
      <c r="AO1234" s="5">
        <v>0.6</v>
      </c>
      <c r="AP1234" s="3" t="str">
        <f t="shared" si="276"/>
        <v>Upfront</v>
      </c>
      <c r="AQ1234" s="3" t="s">
        <v>117</v>
      </c>
      <c r="AR1234" s="10">
        <v>0</v>
      </c>
      <c r="AS1234" s="11">
        <v>0</v>
      </c>
      <c r="AT1234" s="2">
        <v>7.4999999999999997E-2</v>
      </c>
      <c r="AU1234" s="2">
        <v>7.0000000000000007E-2</v>
      </c>
      <c r="AV1234" s="7">
        <v>0.05</v>
      </c>
      <c r="AW1234" t="s">
        <v>351</v>
      </c>
      <c r="AX1234" t="s">
        <v>351</v>
      </c>
      <c r="AY1234" t="s">
        <v>351</v>
      </c>
      <c r="AZ1234" t="s">
        <v>351</v>
      </c>
      <c r="BA1234" t="s">
        <v>351</v>
      </c>
      <c r="BB1234" t="s">
        <v>352</v>
      </c>
      <c r="BC1234" t="s">
        <v>352</v>
      </c>
      <c r="BD1234" t="s">
        <v>352</v>
      </c>
      <c r="BE1234" t="s">
        <v>352</v>
      </c>
      <c r="BF1234" t="s">
        <v>352</v>
      </c>
      <c r="BG1234" t="s">
        <v>352</v>
      </c>
      <c r="BH1234" t="s">
        <v>352</v>
      </c>
      <c r="BI1234" t="s">
        <v>352</v>
      </c>
      <c r="BJ1234" t="s">
        <v>352</v>
      </c>
      <c r="BK1234" t="s">
        <v>352</v>
      </c>
      <c r="BL1234" t="s">
        <v>352</v>
      </c>
      <c r="BM1234" t="s">
        <v>352</v>
      </c>
      <c r="BN1234" t="s">
        <v>352</v>
      </c>
      <c r="BO1234" t="s">
        <v>352</v>
      </c>
      <c r="BP1234" t="s">
        <v>352</v>
      </c>
      <c r="BQ1234" t="s">
        <v>352</v>
      </c>
      <c r="BR1234" t="s">
        <v>352</v>
      </c>
      <c r="BS1234" t="s">
        <v>352</v>
      </c>
      <c r="BT1234" t="s">
        <v>352</v>
      </c>
      <c r="BU1234" t="s">
        <v>352</v>
      </c>
      <c r="CB1234" t="s">
        <v>351</v>
      </c>
      <c r="CC1234" t="s">
        <v>351</v>
      </c>
      <c r="CD1234" t="s">
        <v>351</v>
      </c>
      <c r="CE1234" t="s">
        <v>351</v>
      </c>
      <c r="CF1234" t="s">
        <v>351</v>
      </c>
      <c r="CG1234" t="s">
        <v>352</v>
      </c>
      <c r="CH1234" t="s">
        <v>352</v>
      </c>
      <c r="CI1234" t="s">
        <v>352</v>
      </c>
      <c r="CJ1234" t="s">
        <v>352</v>
      </c>
      <c r="CK1234" t="s">
        <v>352</v>
      </c>
      <c r="CL1234" t="s">
        <v>352</v>
      </c>
      <c r="CM1234" t="s">
        <v>352</v>
      </c>
      <c r="CN1234" t="s">
        <v>352</v>
      </c>
      <c r="CO1234" t="s">
        <v>352</v>
      </c>
      <c r="CP1234" t="s">
        <v>352</v>
      </c>
      <c r="CQ1234" t="s">
        <v>352</v>
      </c>
      <c r="CR1234" t="s">
        <v>352</v>
      </c>
      <c r="CS1234" t="s">
        <v>352</v>
      </c>
      <c r="CT1234" t="s">
        <v>352</v>
      </c>
      <c r="CU1234" t="s">
        <v>352</v>
      </c>
      <c r="CV1234" t="s">
        <v>352</v>
      </c>
      <c r="CW1234" t="s">
        <v>352</v>
      </c>
      <c r="CX1234" t="s">
        <v>352</v>
      </c>
      <c r="CY1234" t="s">
        <v>352</v>
      </c>
      <c r="CZ1234" t="s">
        <v>352</v>
      </c>
    </row>
    <row r="1235" spans="1:104" ht="15" x14ac:dyDescent="0.25">
      <c r="A1235">
        <v>1234</v>
      </c>
      <c r="B1235" t="s">
        <v>387</v>
      </c>
      <c r="C1235" t="s">
        <v>298</v>
      </c>
      <c r="D1235" t="s">
        <v>299</v>
      </c>
      <c r="E1235" t="s">
        <v>159</v>
      </c>
      <c r="F1235" t="s">
        <v>114</v>
      </c>
      <c r="G1235" s="2">
        <v>0.04</v>
      </c>
      <c r="H1235" s="3" t="s">
        <v>115</v>
      </c>
      <c r="I1235" s="2">
        <v>0</v>
      </c>
      <c r="J1235" s="4">
        <v>0</v>
      </c>
      <c r="K1235" s="4">
        <f t="shared" si="277"/>
        <v>1056</v>
      </c>
      <c r="L1235" s="4">
        <f t="shared" si="278"/>
        <v>0</v>
      </c>
      <c r="M1235" s="2">
        <v>0.02</v>
      </c>
      <c r="N1235" t="s">
        <v>130</v>
      </c>
      <c r="O1235">
        <v>5.0881999999619989</v>
      </c>
      <c r="P1235" s="5">
        <f t="shared" si="279"/>
        <v>3800</v>
      </c>
      <c r="Q1235" s="6">
        <f t="shared" si="266"/>
        <v>25</v>
      </c>
      <c r="R1235" s="5">
        <f t="shared" si="267"/>
        <v>8533.8146666206994</v>
      </c>
      <c r="S1235" s="6">
        <v>13</v>
      </c>
      <c r="T1235" s="2">
        <f t="shared" si="268"/>
        <v>1.3599999999999999E-2</v>
      </c>
      <c r="U1235" s="5">
        <f t="shared" si="269"/>
        <v>0</v>
      </c>
      <c r="V1235" s="2">
        <v>0.02</v>
      </c>
      <c r="W1235">
        <v>6.7573333333000001</v>
      </c>
      <c r="X1235">
        <v>3.3786666667</v>
      </c>
      <c r="Y1235" s="7">
        <f t="shared" si="270"/>
        <v>0.8</v>
      </c>
      <c r="Z1235" s="8">
        <f t="shared" si="271"/>
        <v>1037</v>
      </c>
      <c r="AA1235" s="3" t="str">
        <f t="shared" si="272"/>
        <v>No</v>
      </c>
      <c r="AB1235" s="3" t="str">
        <f t="shared" si="273"/>
        <v>TOU Arbitrage</v>
      </c>
      <c r="AC1235">
        <v>19.5</v>
      </c>
      <c r="AD1235">
        <v>281</v>
      </c>
      <c r="AE1235" s="6" t="str">
        <f>INDEX([1]Lookups!$M$1:$P$30,MATCH(D1235,[1]Lookups!$N$1:$N$30,0),MATCH([1]Inputs!$N$5,[1]Lookups!$M$1:$P$1,0))</f>
        <v>CA_SACRAMENTO-EXECUTIVE-AP_724830S_CTZ22.csv</v>
      </c>
      <c r="AF1235" s="3" t="str">
        <f t="shared" si="274"/>
        <v/>
      </c>
      <c r="AH1235" s="2">
        <v>0.3</v>
      </c>
      <c r="AI1235" s="6">
        <v>0</v>
      </c>
      <c r="AJ1235" s="9">
        <v>0.05</v>
      </c>
      <c r="AK1235" s="9">
        <v>5.0000000000000001E-3</v>
      </c>
      <c r="AL1235" s="2">
        <v>0.02</v>
      </c>
      <c r="AM1235" s="3" t="str">
        <f t="shared" si="275"/>
        <v>Y</v>
      </c>
      <c r="AN1235" s="5">
        <v>0.35</v>
      </c>
      <c r="AO1235" s="5">
        <v>0.6</v>
      </c>
      <c r="AP1235" s="3" t="str">
        <f t="shared" si="276"/>
        <v>Upfront</v>
      </c>
      <c r="AQ1235" s="3" t="s">
        <v>117</v>
      </c>
      <c r="AR1235" s="10">
        <v>0</v>
      </c>
      <c r="AS1235" s="11">
        <v>0</v>
      </c>
      <c r="AT1235" s="2">
        <v>7.4999999999999997E-2</v>
      </c>
      <c r="AU1235" s="2">
        <v>7.0000000000000007E-2</v>
      </c>
      <c r="AV1235" s="7">
        <v>0.05</v>
      </c>
      <c r="AW1235" t="s">
        <v>351</v>
      </c>
      <c r="AX1235" t="s">
        <v>351</v>
      </c>
      <c r="AY1235" t="s">
        <v>351</v>
      </c>
      <c r="AZ1235" t="s">
        <v>351</v>
      </c>
      <c r="BA1235" t="s">
        <v>351</v>
      </c>
      <c r="BB1235" t="s">
        <v>352</v>
      </c>
      <c r="BC1235" t="s">
        <v>352</v>
      </c>
      <c r="BD1235" t="s">
        <v>352</v>
      </c>
      <c r="BE1235" t="s">
        <v>352</v>
      </c>
      <c r="BF1235" t="s">
        <v>352</v>
      </c>
      <c r="BG1235" t="s">
        <v>352</v>
      </c>
      <c r="BH1235" t="s">
        <v>352</v>
      </c>
      <c r="BI1235" t="s">
        <v>352</v>
      </c>
      <c r="BJ1235" t="s">
        <v>352</v>
      </c>
      <c r="BK1235" t="s">
        <v>352</v>
      </c>
      <c r="BL1235" t="s">
        <v>352</v>
      </c>
      <c r="BM1235" t="s">
        <v>352</v>
      </c>
      <c r="BN1235" t="s">
        <v>352</v>
      </c>
      <c r="BO1235" t="s">
        <v>352</v>
      </c>
      <c r="BP1235" t="s">
        <v>352</v>
      </c>
      <c r="BQ1235" t="s">
        <v>352</v>
      </c>
      <c r="BR1235" t="s">
        <v>352</v>
      </c>
      <c r="BS1235" t="s">
        <v>352</v>
      </c>
      <c r="BT1235" t="s">
        <v>352</v>
      </c>
      <c r="BU1235" t="s">
        <v>352</v>
      </c>
      <c r="CB1235" t="s">
        <v>351</v>
      </c>
      <c r="CC1235" t="s">
        <v>351</v>
      </c>
      <c r="CD1235" t="s">
        <v>351</v>
      </c>
      <c r="CE1235" t="s">
        <v>351</v>
      </c>
      <c r="CF1235" t="s">
        <v>351</v>
      </c>
      <c r="CG1235" t="s">
        <v>352</v>
      </c>
      <c r="CH1235" t="s">
        <v>352</v>
      </c>
      <c r="CI1235" t="s">
        <v>352</v>
      </c>
      <c r="CJ1235" t="s">
        <v>352</v>
      </c>
      <c r="CK1235" t="s">
        <v>352</v>
      </c>
      <c r="CL1235" t="s">
        <v>352</v>
      </c>
      <c r="CM1235" t="s">
        <v>352</v>
      </c>
      <c r="CN1235" t="s">
        <v>352</v>
      </c>
      <c r="CO1235" t="s">
        <v>352</v>
      </c>
      <c r="CP1235" t="s">
        <v>352</v>
      </c>
      <c r="CQ1235" t="s">
        <v>352</v>
      </c>
      <c r="CR1235" t="s">
        <v>352</v>
      </c>
      <c r="CS1235" t="s">
        <v>352</v>
      </c>
      <c r="CT1235" t="s">
        <v>352</v>
      </c>
      <c r="CU1235" t="s">
        <v>352</v>
      </c>
      <c r="CV1235" t="s">
        <v>352</v>
      </c>
      <c r="CW1235" t="s">
        <v>352</v>
      </c>
      <c r="CX1235" t="s">
        <v>352</v>
      </c>
      <c r="CY1235" t="s">
        <v>352</v>
      </c>
      <c r="CZ1235" t="s">
        <v>352</v>
      </c>
    </row>
    <row r="1236" spans="1:104" ht="15" x14ac:dyDescent="0.25">
      <c r="A1236">
        <v>1235</v>
      </c>
      <c r="B1236" t="s">
        <v>387</v>
      </c>
      <c r="C1236" t="s">
        <v>298</v>
      </c>
      <c r="D1236" t="s">
        <v>299</v>
      </c>
      <c r="E1236" t="s">
        <v>159</v>
      </c>
      <c r="F1236" t="s">
        <v>114</v>
      </c>
      <c r="G1236" s="2">
        <v>0.04</v>
      </c>
      <c r="H1236" s="3" t="s">
        <v>115</v>
      </c>
      <c r="I1236" s="2">
        <v>0</v>
      </c>
      <c r="J1236" s="4">
        <v>0</v>
      </c>
      <c r="K1236" s="4">
        <f t="shared" si="277"/>
        <v>1056</v>
      </c>
      <c r="L1236" s="4">
        <f t="shared" si="278"/>
        <v>0</v>
      </c>
      <c r="M1236" s="2">
        <v>0.02</v>
      </c>
      <c r="N1236" t="s">
        <v>130</v>
      </c>
      <c r="O1236">
        <v>7.8775900000379995</v>
      </c>
      <c r="P1236" s="5">
        <f t="shared" si="279"/>
        <v>3800</v>
      </c>
      <c r="Q1236" s="6">
        <f t="shared" si="266"/>
        <v>25</v>
      </c>
      <c r="R1236" s="5">
        <f t="shared" si="267"/>
        <v>7500.7478333792997</v>
      </c>
      <c r="S1236" s="6">
        <v>13</v>
      </c>
      <c r="T1236" s="2">
        <f t="shared" si="268"/>
        <v>1.3599999999999999E-2</v>
      </c>
      <c r="U1236" s="5">
        <f t="shared" si="269"/>
        <v>0</v>
      </c>
      <c r="V1236" s="2">
        <v>0.02</v>
      </c>
      <c r="W1236">
        <v>4.9541666666999999</v>
      </c>
      <c r="X1236">
        <v>2.4770833333</v>
      </c>
      <c r="Y1236" s="7">
        <f t="shared" si="270"/>
        <v>0.8</v>
      </c>
      <c r="Z1236" s="8">
        <f t="shared" si="271"/>
        <v>1037</v>
      </c>
      <c r="AA1236" s="3" t="str">
        <f t="shared" si="272"/>
        <v>No</v>
      </c>
      <c r="AB1236" s="3" t="str">
        <f t="shared" si="273"/>
        <v>TOU Arbitrage</v>
      </c>
      <c r="AC1236">
        <v>21.833333332999999</v>
      </c>
      <c r="AD1236">
        <v>229</v>
      </c>
      <c r="AE1236" s="6" t="str">
        <f>INDEX([1]Lookups!$M$1:$P$30,MATCH(D1236,[1]Lookups!$N$1:$N$30,0),MATCH([1]Inputs!$N$5,[1]Lookups!$M$1:$P$1,0))</f>
        <v>CA_SACRAMENTO-EXECUTIVE-AP_724830S_CTZ22.csv</v>
      </c>
      <c r="AF1236" s="3" t="str">
        <f t="shared" si="274"/>
        <v/>
      </c>
      <c r="AH1236" s="2">
        <v>0.3</v>
      </c>
      <c r="AI1236" s="6">
        <v>0</v>
      </c>
      <c r="AJ1236" s="9">
        <v>0.05</v>
      </c>
      <c r="AK1236" s="9">
        <v>5.0000000000000001E-3</v>
      </c>
      <c r="AL1236" s="2">
        <v>0.02</v>
      </c>
      <c r="AM1236" s="3" t="str">
        <f t="shared" si="275"/>
        <v>Y</v>
      </c>
      <c r="AN1236" s="5">
        <v>0.35</v>
      </c>
      <c r="AO1236" s="5">
        <v>0.6</v>
      </c>
      <c r="AP1236" s="3" t="str">
        <f t="shared" si="276"/>
        <v>Upfront</v>
      </c>
      <c r="AQ1236" s="3" t="s">
        <v>117</v>
      </c>
      <c r="AR1236" s="10">
        <v>0</v>
      </c>
      <c r="AS1236" s="11">
        <v>0</v>
      </c>
      <c r="AT1236" s="2">
        <v>7.4999999999999997E-2</v>
      </c>
      <c r="AU1236" s="2">
        <v>7.0000000000000007E-2</v>
      </c>
      <c r="AV1236" s="7">
        <v>0.05</v>
      </c>
      <c r="AW1236" t="s">
        <v>351</v>
      </c>
      <c r="AX1236" t="s">
        <v>351</v>
      </c>
      <c r="AY1236" t="s">
        <v>351</v>
      </c>
      <c r="AZ1236" t="s">
        <v>351</v>
      </c>
      <c r="BA1236" t="s">
        <v>351</v>
      </c>
      <c r="BB1236" t="s">
        <v>352</v>
      </c>
      <c r="BC1236" t="s">
        <v>352</v>
      </c>
      <c r="BD1236" t="s">
        <v>352</v>
      </c>
      <c r="BE1236" t="s">
        <v>352</v>
      </c>
      <c r="BF1236" t="s">
        <v>352</v>
      </c>
      <c r="BG1236" t="s">
        <v>352</v>
      </c>
      <c r="BH1236" t="s">
        <v>352</v>
      </c>
      <c r="BI1236" t="s">
        <v>352</v>
      </c>
      <c r="BJ1236" t="s">
        <v>352</v>
      </c>
      <c r="BK1236" t="s">
        <v>352</v>
      </c>
      <c r="BL1236" t="s">
        <v>352</v>
      </c>
      <c r="BM1236" t="s">
        <v>352</v>
      </c>
      <c r="BN1236" t="s">
        <v>352</v>
      </c>
      <c r="BO1236" t="s">
        <v>352</v>
      </c>
      <c r="BP1236" t="s">
        <v>352</v>
      </c>
      <c r="BQ1236" t="s">
        <v>352</v>
      </c>
      <c r="BR1236" t="s">
        <v>352</v>
      </c>
      <c r="BS1236" t="s">
        <v>352</v>
      </c>
      <c r="BT1236" t="s">
        <v>352</v>
      </c>
      <c r="BU1236" t="s">
        <v>352</v>
      </c>
      <c r="CB1236" t="s">
        <v>351</v>
      </c>
      <c r="CC1236" t="s">
        <v>351</v>
      </c>
      <c r="CD1236" t="s">
        <v>351</v>
      </c>
      <c r="CE1236" t="s">
        <v>351</v>
      </c>
      <c r="CF1236" t="s">
        <v>351</v>
      </c>
      <c r="CG1236" t="s">
        <v>352</v>
      </c>
      <c r="CH1236" t="s">
        <v>352</v>
      </c>
      <c r="CI1236" t="s">
        <v>352</v>
      </c>
      <c r="CJ1236" t="s">
        <v>352</v>
      </c>
      <c r="CK1236" t="s">
        <v>352</v>
      </c>
      <c r="CL1236" t="s">
        <v>352</v>
      </c>
      <c r="CM1236" t="s">
        <v>352</v>
      </c>
      <c r="CN1236" t="s">
        <v>352</v>
      </c>
      <c r="CO1236" t="s">
        <v>352</v>
      </c>
      <c r="CP1236" t="s">
        <v>352</v>
      </c>
      <c r="CQ1236" t="s">
        <v>352</v>
      </c>
      <c r="CR1236" t="s">
        <v>352</v>
      </c>
      <c r="CS1236" t="s">
        <v>352</v>
      </c>
      <c r="CT1236" t="s">
        <v>352</v>
      </c>
      <c r="CU1236" t="s">
        <v>352</v>
      </c>
      <c r="CV1236" t="s">
        <v>352</v>
      </c>
      <c r="CW1236" t="s">
        <v>352</v>
      </c>
      <c r="CX1236" t="s">
        <v>352</v>
      </c>
      <c r="CY1236" t="s">
        <v>352</v>
      </c>
      <c r="CZ1236" t="s">
        <v>352</v>
      </c>
    </row>
    <row r="1237" spans="1:104" ht="15" x14ac:dyDescent="0.25">
      <c r="A1237">
        <v>1236</v>
      </c>
      <c r="B1237" t="s">
        <v>387</v>
      </c>
      <c r="C1237" t="s">
        <v>298</v>
      </c>
      <c r="D1237" t="s">
        <v>299</v>
      </c>
      <c r="E1237" t="s">
        <v>159</v>
      </c>
      <c r="F1237" t="s">
        <v>114</v>
      </c>
      <c r="G1237" s="2">
        <v>0.04</v>
      </c>
      <c r="H1237" s="3" t="s">
        <v>115</v>
      </c>
      <c r="I1237" s="2">
        <v>0</v>
      </c>
      <c r="J1237" s="4">
        <v>0</v>
      </c>
      <c r="K1237" s="4">
        <f t="shared" si="277"/>
        <v>1056</v>
      </c>
      <c r="L1237" s="4">
        <f t="shared" si="278"/>
        <v>0</v>
      </c>
      <c r="M1237" s="2">
        <v>0.02</v>
      </c>
      <c r="N1237" t="s">
        <v>130</v>
      </c>
      <c r="O1237">
        <v>5.7683999999999989</v>
      </c>
      <c r="P1237" s="5">
        <f t="shared" si="279"/>
        <v>3800</v>
      </c>
      <c r="Q1237" s="6">
        <f t="shared" si="266"/>
        <v>25</v>
      </c>
      <c r="R1237" s="5">
        <f t="shared" si="267"/>
        <v>12100.52</v>
      </c>
      <c r="S1237" s="6">
        <v>13</v>
      </c>
      <c r="T1237" s="2">
        <f t="shared" si="268"/>
        <v>1.3599999999999999E-2</v>
      </c>
      <c r="U1237" s="5">
        <f t="shared" si="269"/>
        <v>0</v>
      </c>
      <c r="V1237" s="2">
        <v>0.02</v>
      </c>
      <c r="W1237">
        <v>10</v>
      </c>
      <c r="X1237">
        <v>5</v>
      </c>
      <c r="Y1237" s="7">
        <f t="shared" si="270"/>
        <v>0.8</v>
      </c>
      <c r="Z1237" s="8">
        <f t="shared" si="271"/>
        <v>1037</v>
      </c>
      <c r="AA1237" s="3" t="str">
        <f t="shared" si="272"/>
        <v>No</v>
      </c>
      <c r="AB1237" s="3" t="str">
        <f t="shared" si="273"/>
        <v>TOU Arbitrage</v>
      </c>
      <c r="AC1237">
        <v>18</v>
      </c>
      <c r="AD1237">
        <v>162</v>
      </c>
      <c r="AE1237" s="6" t="str">
        <f>INDEX([1]Lookups!$M$1:$P$30,MATCH(D1237,[1]Lookups!$N$1:$N$30,0),MATCH([1]Inputs!$N$5,[1]Lookups!$M$1:$P$1,0))</f>
        <v>CA_SACRAMENTO-EXECUTIVE-AP_724830S_CTZ22.csv</v>
      </c>
      <c r="AF1237" s="3" t="str">
        <f t="shared" si="274"/>
        <v/>
      </c>
      <c r="AH1237" s="2">
        <v>0.3</v>
      </c>
      <c r="AI1237" s="6">
        <v>0</v>
      </c>
      <c r="AJ1237" s="9">
        <v>0.05</v>
      </c>
      <c r="AK1237" s="9">
        <v>5.0000000000000001E-3</v>
      </c>
      <c r="AL1237" s="2">
        <v>0.02</v>
      </c>
      <c r="AM1237" s="3" t="str">
        <f t="shared" si="275"/>
        <v>Y</v>
      </c>
      <c r="AN1237" s="5">
        <v>0.35</v>
      </c>
      <c r="AO1237" s="5">
        <v>0.6</v>
      </c>
      <c r="AP1237" s="3" t="str">
        <f t="shared" si="276"/>
        <v>Upfront</v>
      </c>
      <c r="AQ1237" s="3" t="s">
        <v>117</v>
      </c>
      <c r="AR1237" s="10">
        <v>0</v>
      </c>
      <c r="AS1237" s="11">
        <v>0</v>
      </c>
      <c r="AT1237" s="2">
        <v>7.4999999999999997E-2</v>
      </c>
      <c r="AU1237" s="2">
        <v>7.0000000000000007E-2</v>
      </c>
      <c r="AV1237" s="7">
        <v>0.05</v>
      </c>
      <c r="AW1237" t="s">
        <v>352</v>
      </c>
      <c r="AX1237" t="s">
        <v>352</v>
      </c>
      <c r="AY1237" t="s">
        <v>352</v>
      </c>
      <c r="AZ1237" t="s">
        <v>352</v>
      </c>
      <c r="BA1237" t="s">
        <v>352</v>
      </c>
      <c r="BB1237" t="s">
        <v>352</v>
      </c>
      <c r="BC1237" t="s">
        <v>352</v>
      </c>
      <c r="BD1237" t="s">
        <v>352</v>
      </c>
      <c r="BE1237" t="s">
        <v>352</v>
      </c>
      <c r="BF1237" t="s">
        <v>352</v>
      </c>
      <c r="BG1237" t="s">
        <v>352</v>
      </c>
      <c r="BH1237" t="s">
        <v>352</v>
      </c>
      <c r="BI1237" t="s">
        <v>352</v>
      </c>
      <c r="BJ1237" t="s">
        <v>352</v>
      </c>
      <c r="BK1237" t="s">
        <v>352</v>
      </c>
      <c r="BL1237" t="s">
        <v>352</v>
      </c>
      <c r="BM1237" t="s">
        <v>352</v>
      </c>
      <c r="BN1237" t="s">
        <v>352</v>
      </c>
      <c r="BO1237" t="s">
        <v>352</v>
      </c>
      <c r="BP1237" t="s">
        <v>352</v>
      </c>
      <c r="BQ1237" t="s">
        <v>352</v>
      </c>
      <c r="BR1237" t="s">
        <v>352</v>
      </c>
      <c r="BS1237" t="s">
        <v>352</v>
      </c>
      <c r="BT1237" t="s">
        <v>352</v>
      </c>
      <c r="BU1237" t="s">
        <v>352</v>
      </c>
      <c r="CB1237" t="s">
        <v>352</v>
      </c>
      <c r="CC1237" t="s">
        <v>352</v>
      </c>
      <c r="CD1237" t="s">
        <v>352</v>
      </c>
      <c r="CE1237" t="s">
        <v>352</v>
      </c>
      <c r="CF1237" t="s">
        <v>352</v>
      </c>
      <c r="CG1237" t="s">
        <v>352</v>
      </c>
      <c r="CH1237" t="s">
        <v>352</v>
      </c>
      <c r="CI1237" t="s">
        <v>352</v>
      </c>
      <c r="CJ1237" t="s">
        <v>352</v>
      </c>
      <c r="CK1237" t="s">
        <v>352</v>
      </c>
      <c r="CL1237" t="s">
        <v>352</v>
      </c>
      <c r="CM1237" t="s">
        <v>352</v>
      </c>
      <c r="CN1237" t="s">
        <v>352</v>
      </c>
      <c r="CO1237" t="s">
        <v>352</v>
      </c>
      <c r="CP1237" t="s">
        <v>352</v>
      </c>
      <c r="CQ1237" t="s">
        <v>352</v>
      </c>
      <c r="CR1237" t="s">
        <v>352</v>
      </c>
      <c r="CS1237" t="s">
        <v>352</v>
      </c>
      <c r="CT1237" t="s">
        <v>352</v>
      </c>
      <c r="CU1237" t="s">
        <v>352</v>
      </c>
      <c r="CV1237" t="s">
        <v>352</v>
      </c>
      <c r="CW1237" t="s">
        <v>352</v>
      </c>
      <c r="CX1237" t="s">
        <v>352</v>
      </c>
      <c r="CY1237" t="s">
        <v>352</v>
      </c>
      <c r="CZ1237" t="s">
        <v>352</v>
      </c>
    </row>
    <row r="1238" spans="1:104" ht="15" x14ac:dyDescent="0.25">
      <c r="A1238">
        <v>1237</v>
      </c>
      <c r="B1238" t="s">
        <v>388</v>
      </c>
      <c r="C1238" t="s">
        <v>298</v>
      </c>
      <c r="D1238" t="s">
        <v>299</v>
      </c>
      <c r="E1238" t="s">
        <v>159</v>
      </c>
      <c r="F1238" t="s">
        <v>169</v>
      </c>
      <c r="G1238" s="2">
        <v>0.04</v>
      </c>
      <c r="H1238" s="3" t="s">
        <v>115</v>
      </c>
      <c r="I1238" s="2">
        <v>0</v>
      </c>
      <c r="J1238" s="4">
        <v>0</v>
      </c>
      <c r="K1238" s="4">
        <f t="shared" si="277"/>
        <v>449.57</v>
      </c>
      <c r="L1238" s="4">
        <f t="shared" si="278"/>
        <v>0</v>
      </c>
      <c r="M1238" s="2">
        <v>0.02</v>
      </c>
      <c r="N1238" t="s">
        <v>116</v>
      </c>
      <c r="O1238">
        <v>7.3415999999999997</v>
      </c>
      <c r="P1238" s="5">
        <f t="shared" si="279"/>
        <v>3800</v>
      </c>
      <c r="Q1238" s="6">
        <f t="shared" si="266"/>
        <v>25</v>
      </c>
      <c r="R1238" s="5">
        <f t="shared" si="267"/>
        <v>2202.48</v>
      </c>
      <c r="S1238" s="6">
        <v>13</v>
      </c>
      <c r="T1238" s="2">
        <f t="shared" si="268"/>
        <v>1.3599999999999999E-2</v>
      </c>
      <c r="U1238" s="5">
        <f t="shared" si="269"/>
        <v>0</v>
      </c>
      <c r="V1238" s="2">
        <v>0.02</v>
      </c>
      <c r="W1238"/>
      <c r="X1238"/>
      <c r="Y1238" s="7" t="str">
        <f t="shared" si="270"/>
        <v/>
      </c>
      <c r="Z1238" s="8" t="str">
        <f t="shared" si="271"/>
        <v/>
      </c>
      <c r="AA1238" s="3" t="str">
        <f t="shared" si="272"/>
        <v/>
      </c>
      <c r="AB1238" s="3" t="str">
        <f t="shared" si="273"/>
        <v/>
      </c>
      <c r="AC1238">
        <v>20.902954188999999</v>
      </c>
      <c r="AD1238">
        <v>187.19265924000001</v>
      </c>
      <c r="AE1238" s="6" t="str">
        <f>INDEX([1]Lookups!$M$1:$P$30,MATCH(D1238,[1]Lookups!$N$1:$N$30,0),MATCH([1]Inputs!$N$5,[1]Lookups!$M$1:$P$1,0))</f>
        <v>CA_SACRAMENTO-EXECUTIVE-AP_724830S_CTZ22.csv</v>
      </c>
      <c r="AF1238" s="3" t="str">
        <f t="shared" si="274"/>
        <v/>
      </c>
      <c r="AH1238" s="2">
        <v>0.3</v>
      </c>
      <c r="AI1238" s="6">
        <v>0</v>
      </c>
      <c r="AJ1238" s="9">
        <v>0.05</v>
      </c>
      <c r="AK1238" s="9">
        <v>5.0000000000000001E-3</v>
      </c>
      <c r="AL1238" s="2">
        <v>0.02</v>
      </c>
      <c r="AM1238" s="3" t="str">
        <f t="shared" si="275"/>
        <v>N</v>
      </c>
      <c r="AN1238" s="5">
        <v>0.35</v>
      </c>
      <c r="AO1238" s="5">
        <v>0.6</v>
      </c>
      <c r="AP1238" s="3" t="str">
        <f t="shared" si="276"/>
        <v>Upfront</v>
      </c>
      <c r="AQ1238" s="3" t="s">
        <v>117</v>
      </c>
      <c r="AR1238" s="10">
        <v>0</v>
      </c>
      <c r="AS1238" s="11">
        <v>0</v>
      </c>
      <c r="AT1238" s="2">
        <v>7.4999999999999997E-2</v>
      </c>
      <c r="AU1238" s="2">
        <v>7.0000000000000007E-2</v>
      </c>
      <c r="AV1238" s="7">
        <v>0.05</v>
      </c>
      <c r="AW1238" t="s">
        <v>314</v>
      </c>
      <c r="AX1238" t="s">
        <v>314</v>
      </c>
      <c r="AY1238" t="s">
        <v>314</v>
      </c>
      <c r="AZ1238" t="s">
        <v>315</v>
      </c>
      <c r="BA1238" t="s">
        <v>315</v>
      </c>
      <c r="BB1238" t="s">
        <v>315</v>
      </c>
      <c r="BC1238" t="s">
        <v>315</v>
      </c>
      <c r="BD1238" t="s">
        <v>315</v>
      </c>
      <c r="BE1238" t="s">
        <v>315</v>
      </c>
      <c r="BF1238" t="s">
        <v>315</v>
      </c>
      <c r="BG1238" t="s">
        <v>315</v>
      </c>
      <c r="BH1238" t="s">
        <v>315</v>
      </c>
      <c r="BI1238" t="s">
        <v>315</v>
      </c>
      <c r="BJ1238" t="s">
        <v>315</v>
      </c>
      <c r="BK1238" t="s">
        <v>315</v>
      </c>
      <c r="BL1238" t="s">
        <v>315</v>
      </c>
      <c r="BM1238" t="s">
        <v>315</v>
      </c>
      <c r="BN1238" t="s">
        <v>315</v>
      </c>
      <c r="BO1238" t="s">
        <v>315</v>
      </c>
      <c r="BP1238" t="s">
        <v>315</v>
      </c>
      <c r="BQ1238" t="s">
        <v>315</v>
      </c>
      <c r="BR1238" t="s">
        <v>315</v>
      </c>
      <c r="BS1238" t="s">
        <v>315</v>
      </c>
      <c r="BT1238" t="s">
        <v>315</v>
      </c>
      <c r="BU1238" t="s">
        <v>315</v>
      </c>
      <c r="CB1238" t="s">
        <v>314</v>
      </c>
      <c r="CC1238" t="s">
        <v>315</v>
      </c>
      <c r="CD1238" t="s">
        <v>315</v>
      </c>
      <c r="CE1238" t="s">
        <v>315</v>
      </c>
      <c r="CF1238" t="s">
        <v>315</v>
      </c>
      <c r="CG1238" t="s">
        <v>315</v>
      </c>
      <c r="CH1238" t="s">
        <v>315</v>
      </c>
      <c r="CI1238" t="s">
        <v>315</v>
      </c>
      <c r="CJ1238" t="s">
        <v>315</v>
      </c>
      <c r="CK1238" t="s">
        <v>315</v>
      </c>
      <c r="CL1238" t="s">
        <v>315</v>
      </c>
      <c r="CM1238" t="s">
        <v>315</v>
      </c>
      <c r="CN1238" t="s">
        <v>315</v>
      </c>
      <c r="CO1238" t="s">
        <v>315</v>
      </c>
      <c r="CP1238" t="s">
        <v>315</v>
      </c>
      <c r="CQ1238" t="s">
        <v>315</v>
      </c>
      <c r="CR1238" t="s">
        <v>315</v>
      </c>
      <c r="CS1238" t="s">
        <v>315</v>
      </c>
      <c r="CT1238" t="s">
        <v>315</v>
      </c>
      <c r="CU1238" t="s">
        <v>315</v>
      </c>
      <c r="CV1238" t="s">
        <v>315</v>
      </c>
      <c r="CW1238" t="s">
        <v>315</v>
      </c>
      <c r="CX1238" t="s">
        <v>315</v>
      </c>
      <c r="CY1238" t="s">
        <v>315</v>
      </c>
      <c r="CZ1238" t="s">
        <v>315</v>
      </c>
    </row>
    <row r="1239" spans="1:104" ht="15" x14ac:dyDescent="0.25">
      <c r="A1239">
        <v>1238</v>
      </c>
      <c r="B1239" t="s">
        <v>388</v>
      </c>
      <c r="C1239" t="s">
        <v>298</v>
      </c>
      <c r="D1239" t="s">
        <v>299</v>
      </c>
      <c r="E1239" t="s">
        <v>159</v>
      </c>
      <c r="F1239" t="s">
        <v>169</v>
      </c>
      <c r="G1239" s="2">
        <v>0.04</v>
      </c>
      <c r="H1239" s="3" t="s">
        <v>115</v>
      </c>
      <c r="I1239" s="2">
        <v>0</v>
      </c>
      <c r="J1239" s="4">
        <v>0</v>
      </c>
      <c r="K1239" s="4">
        <f t="shared" si="277"/>
        <v>449.57</v>
      </c>
      <c r="L1239" s="4">
        <f t="shared" si="278"/>
        <v>0</v>
      </c>
      <c r="M1239" s="2">
        <v>0.02</v>
      </c>
      <c r="N1239" t="s">
        <v>116</v>
      </c>
      <c r="O1239">
        <v>4.57254</v>
      </c>
      <c r="P1239" s="5">
        <f t="shared" si="279"/>
        <v>3800</v>
      </c>
      <c r="Q1239" s="6">
        <f t="shared" si="266"/>
        <v>25</v>
      </c>
      <c r="R1239" s="5">
        <f t="shared" si="267"/>
        <v>1371.7619999999999</v>
      </c>
      <c r="S1239" s="6">
        <v>13</v>
      </c>
      <c r="T1239" s="2">
        <f t="shared" si="268"/>
        <v>1.3599999999999999E-2</v>
      </c>
      <c r="U1239" s="5">
        <f t="shared" si="269"/>
        <v>0</v>
      </c>
      <c r="V1239" s="2">
        <v>0.02</v>
      </c>
      <c r="W1239"/>
      <c r="X1239"/>
      <c r="Y1239" s="7" t="str">
        <f t="shared" si="270"/>
        <v/>
      </c>
      <c r="Z1239" s="8" t="str">
        <f t="shared" si="271"/>
        <v/>
      </c>
      <c r="AA1239" s="3" t="str">
        <f t="shared" si="272"/>
        <v/>
      </c>
      <c r="AB1239" s="3" t="str">
        <f t="shared" si="273"/>
        <v/>
      </c>
      <c r="AC1239">
        <v>23</v>
      </c>
      <c r="AD1239">
        <v>182</v>
      </c>
      <c r="AE1239" s="6" t="str">
        <f>INDEX([1]Lookups!$M$1:$P$30,MATCH(D1239,[1]Lookups!$N$1:$N$30,0),MATCH([1]Inputs!$N$5,[1]Lookups!$M$1:$P$1,0))</f>
        <v>CA_SACRAMENTO-EXECUTIVE-AP_724830S_CTZ22.csv</v>
      </c>
      <c r="AF1239" s="3" t="str">
        <f t="shared" si="274"/>
        <v/>
      </c>
      <c r="AH1239" s="2">
        <v>0.3</v>
      </c>
      <c r="AI1239" s="6">
        <v>0</v>
      </c>
      <c r="AJ1239" s="9">
        <v>0.05</v>
      </c>
      <c r="AK1239" s="9">
        <v>5.0000000000000001E-3</v>
      </c>
      <c r="AL1239" s="2">
        <v>0.02</v>
      </c>
      <c r="AM1239" s="3" t="str">
        <f t="shared" si="275"/>
        <v>N</v>
      </c>
      <c r="AN1239" s="5">
        <v>0.35</v>
      </c>
      <c r="AO1239" s="5">
        <v>0.6</v>
      </c>
      <c r="AP1239" s="3" t="str">
        <f t="shared" si="276"/>
        <v>Upfront</v>
      </c>
      <c r="AQ1239" s="3" t="s">
        <v>117</v>
      </c>
      <c r="AR1239" s="10">
        <v>0</v>
      </c>
      <c r="AS1239" s="11">
        <v>0</v>
      </c>
      <c r="AT1239" s="2">
        <v>7.4999999999999997E-2</v>
      </c>
      <c r="AU1239" s="2">
        <v>7.0000000000000007E-2</v>
      </c>
      <c r="AV1239" s="7">
        <v>0.05</v>
      </c>
      <c r="AW1239" t="s">
        <v>314</v>
      </c>
      <c r="AX1239" t="s">
        <v>314</v>
      </c>
      <c r="AY1239" t="s">
        <v>314</v>
      </c>
      <c r="AZ1239" t="s">
        <v>315</v>
      </c>
      <c r="BA1239" t="s">
        <v>315</v>
      </c>
      <c r="BB1239" t="s">
        <v>315</v>
      </c>
      <c r="BC1239" t="s">
        <v>315</v>
      </c>
      <c r="BD1239" t="s">
        <v>315</v>
      </c>
      <c r="BE1239" t="s">
        <v>315</v>
      </c>
      <c r="BF1239" t="s">
        <v>315</v>
      </c>
      <c r="BG1239" t="s">
        <v>315</v>
      </c>
      <c r="BH1239" t="s">
        <v>315</v>
      </c>
      <c r="BI1239" t="s">
        <v>315</v>
      </c>
      <c r="BJ1239" t="s">
        <v>315</v>
      </c>
      <c r="BK1239" t="s">
        <v>315</v>
      </c>
      <c r="BL1239" t="s">
        <v>315</v>
      </c>
      <c r="BM1239" t="s">
        <v>315</v>
      </c>
      <c r="BN1239" t="s">
        <v>315</v>
      </c>
      <c r="BO1239" t="s">
        <v>315</v>
      </c>
      <c r="BP1239" t="s">
        <v>315</v>
      </c>
      <c r="BQ1239" t="s">
        <v>315</v>
      </c>
      <c r="BR1239" t="s">
        <v>315</v>
      </c>
      <c r="BS1239" t="s">
        <v>315</v>
      </c>
      <c r="BT1239" t="s">
        <v>315</v>
      </c>
      <c r="BU1239" t="s">
        <v>315</v>
      </c>
      <c r="CB1239" t="s">
        <v>314</v>
      </c>
      <c r="CC1239" t="s">
        <v>315</v>
      </c>
      <c r="CD1239" t="s">
        <v>315</v>
      </c>
      <c r="CE1239" t="s">
        <v>315</v>
      </c>
      <c r="CF1239" t="s">
        <v>315</v>
      </c>
      <c r="CG1239" t="s">
        <v>315</v>
      </c>
      <c r="CH1239" t="s">
        <v>315</v>
      </c>
      <c r="CI1239" t="s">
        <v>315</v>
      </c>
      <c r="CJ1239" t="s">
        <v>315</v>
      </c>
      <c r="CK1239" t="s">
        <v>315</v>
      </c>
      <c r="CL1239" t="s">
        <v>315</v>
      </c>
      <c r="CM1239" t="s">
        <v>315</v>
      </c>
      <c r="CN1239" t="s">
        <v>315</v>
      </c>
      <c r="CO1239" t="s">
        <v>315</v>
      </c>
      <c r="CP1239" t="s">
        <v>315</v>
      </c>
      <c r="CQ1239" t="s">
        <v>315</v>
      </c>
      <c r="CR1239" t="s">
        <v>315</v>
      </c>
      <c r="CS1239" t="s">
        <v>315</v>
      </c>
      <c r="CT1239" t="s">
        <v>315</v>
      </c>
      <c r="CU1239" t="s">
        <v>315</v>
      </c>
      <c r="CV1239" t="s">
        <v>315</v>
      </c>
      <c r="CW1239" t="s">
        <v>315</v>
      </c>
      <c r="CX1239" t="s">
        <v>315</v>
      </c>
      <c r="CY1239" t="s">
        <v>315</v>
      </c>
      <c r="CZ1239" t="s">
        <v>315</v>
      </c>
    </row>
    <row r="1240" spans="1:104" ht="15" x14ac:dyDescent="0.25">
      <c r="A1240">
        <v>1239</v>
      </c>
      <c r="B1240" t="s">
        <v>388</v>
      </c>
      <c r="C1240" t="s">
        <v>298</v>
      </c>
      <c r="D1240" t="s">
        <v>299</v>
      </c>
      <c r="E1240" t="s">
        <v>159</v>
      </c>
      <c r="F1240" t="s">
        <v>169</v>
      </c>
      <c r="G1240" s="2">
        <v>0.04</v>
      </c>
      <c r="H1240" s="3" t="s">
        <v>115</v>
      </c>
      <c r="I1240" s="2">
        <v>0</v>
      </c>
      <c r="J1240" s="4">
        <v>0</v>
      </c>
      <c r="K1240" s="4">
        <f t="shared" si="277"/>
        <v>449.57</v>
      </c>
      <c r="L1240" s="4">
        <f t="shared" si="278"/>
        <v>0</v>
      </c>
      <c r="M1240" s="2">
        <v>0.02</v>
      </c>
      <c r="N1240" t="s">
        <v>116</v>
      </c>
      <c r="O1240">
        <v>4.2715799999999993</v>
      </c>
      <c r="P1240" s="5">
        <f t="shared" si="279"/>
        <v>3800</v>
      </c>
      <c r="Q1240" s="6">
        <f t="shared" si="266"/>
        <v>25</v>
      </c>
      <c r="R1240" s="5">
        <f t="shared" si="267"/>
        <v>1281.4739999999997</v>
      </c>
      <c r="S1240" s="6">
        <v>13</v>
      </c>
      <c r="T1240" s="2">
        <f t="shared" si="268"/>
        <v>1.3599999999999999E-2</v>
      </c>
      <c r="U1240" s="5">
        <f t="shared" si="269"/>
        <v>0</v>
      </c>
      <c r="V1240" s="2">
        <v>0.02</v>
      </c>
      <c r="W1240"/>
      <c r="X1240"/>
      <c r="Y1240" s="7" t="str">
        <f t="shared" si="270"/>
        <v/>
      </c>
      <c r="Z1240" s="8" t="str">
        <f t="shared" si="271"/>
        <v/>
      </c>
      <c r="AA1240" s="3" t="str">
        <f t="shared" si="272"/>
        <v/>
      </c>
      <c r="AB1240" s="3" t="str">
        <f t="shared" si="273"/>
        <v/>
      </c>
      <c r="AC1240">
        <v>20.902954188999999</v>
      </c>
      <c r="AD1240">
        <v>187.19265924000001</v>
      </c>
      <c r="AE1240" s="6" t="str">
        <f>INDEX([1]Lookups!$M$1:$P$30,MATCH(D1240,[1]Lookups!$N$1:$N$30,0),MATCH([1]Inputs!$N$5,[1]Lookups!$M$1:$P$1,0))</f>
        <v>CA_SACRAMENTO-EXECUTIVE-AP_724830S_CTZ22.csv</v>
      </c>
      <c r="AF1240" s="3" t="str">
        <f t="shared" si="274"/>
        <v/>
      </c>
      <c r="AH1240" s="2">
        <v>0.3</v>
      </c>
      <c r="AI1240" s="6">
        <v>0</v>
      </c>
      <c r="AJ1240" s="9">
        <v>0.05</v>
      </c>
      <c r="AK1240" s="9">
        <v>5.0000000000000001E-3</v>
      </c>
      <c r="AL1240" s="2">
        <v>0.02</v>
      </c>
      <c r="AM1240" s="3" t="str">
        <f t="shared" si="275"/>
        <v>N</v>
      </c>
      <c r="AN1240" s="5">
        <v>0.35</v>
      </c>
      <c r="AO1240" s="5">
        <v>0.6</v>
      </c>
      <c r="AP1240" s="3" t="str">
        <f t="shared" si="276"/>
        <v>Upfront</v>
      </c>
      <c r="AQ1240" s="3" t="s">
        <v>117</v>
      </c>
      <c r="AR1240" s="10">
        <v>0</v>
      </c>
      <c r="AS1240" s="11">
        <v>0</v>
      </c>
      <c r="AT1240" s="2">
        <v>7.4999999999999997E-2</v>
      </c>
      <c r="AU1240" s="2">
        <v>7.0000000000000007E-2</v>
      </c>
      <c r="AV1240" s="7">
        <v>0.05</v>
      </c>
      <c r="AW1240" t="s">
        <v>314</v>
      </c>
      <c r="AX1240" t="s">
        <v>314</v>
      </c>
      <c r="AY1240" t="s">
        <v>314</v>
      </c>
      <c r="AZ1240" t="s">
        <v>315</v>
      </c>
      <c r="BA1240" t="s">
        <v>315</v>
      </c>
      <c r="BB1240" t="s">
        <v>315</v>
      </c>
      <c r="BC1240" t="s">
        <v>315</v>
      </c>
      <c r="BD1240" t="s">
        <v>315</v>
      </c>
      <c r="BE1240" t="s">
        <v>315</v>
      </c>
      <c r="BF1240" t="s">
        <v>315</v>
      </c>
      <c r="BG1240" t="s">
        <v>315</v>
      </c>
      <c r="BH1240" t="s">
        <v>315</v>
      </c>
      <c r="BI1240" t="s">
        <v>315</v>
      </c>
      <c r="BJ1240" t="s">
        <v>315</v>
      </c>
      <c r="BK1240" t="s">
        <v>315</v>
      </c>
      <c r="BL1240" t="s">
        <v>315</v>
      </c>
      <c r="BM1240" t="s">
        <v>315</v>
      </c>
      <c r="BN1240" t="s">
        <v>315</v>
      </c>
      <c r="BO1240" t="s">
        <v>315</v>
      </c>
      <c r="BP1240" t="s">
        <v>315</v>
      </c>
      <c r="BQ1240" t="s">
        <v>315</v>
      </c>
      <c r="BR1240" t="s">
        <v>315</v>
      </c>
      <c r="BS1240" t="s">
        <v>315</v>
      </c>
      <c r="BT1240" t="s">
        <v>315</v>
      </c>
      <c r="BU1240" t="s">
        <v>315</v>
      </c>
      <c r="CB1240" t="s">
        <v>314</v>
      </c>
      <c r="CC1240" t="s">
        <v>315</v>
      </c>
      <c r="CD1240" t="s">
        <v>315</v>
      </c>
      <c r="CE1240" t="s">
        <v>315</v>
      </c>
      <c r="CF1240" t="s">
        <v>315</v>
      </c>
      <c r="CG1240" t="s">
        <v>315</v>
      </c>
      <c r="CH1240" t="s">
        <v>315</v>
      </c>
      <c r="CI1240" t="s">
        <v>315</v>
      </c>
      <c r="CJ1240" t="s">
        <v>315</v>
      </c>
      <c r="CK1240" t="s">
        <v>315</v>
      </c>
      <c r="CL1240" t="s">
        <v>315</v>
      </c>
      <c r="CM1240" t="s">
        <v>315</v>
      </c>
      <c r="CN1240" t="s">
        <v>315</v>
      </c>
      <c r="CO1240" t="s">
        <v>315</v>
      </c>
      <c r="CP1240" t="s">
        <v>315</v>
      </c>
      <c r="CQ1240" t="s">
        <v>315</v>
      </c>
      <c r="CR1240" t="s">
        <v>315</v>
      </c>
      <c r="CS1240" t="s">
        <v>315</v>
      </c>
      <c r="CT1240" t="s">
        <v>315</v>
      </c>
      <c r="CU1240" t="s">
        <v>315</v>
      </c>
      <c r="CV1240" t="s">
        <v>315</v>
      </c>
      <c r="CW1240" t="s">
        <v>315</v>
      </c>
      <c r="CX1240" t="s">
        <v>315</v>
      </c>
      <c r="CY1240" t="s">
        <v>315</v>
      </c>
      <c r="CZ1240" t="s">
        <v>315</v>
      </c>
    </row>
    <row r="1241" spans="1:104" ht="15" x14ac:dyDescent="0.25">
      <c r="A1241">
        <v>1240</v>
      </c>
      <c r="B1241" t="s">
        <v>388</v>
      </c>
      <c r="C1241" t="s">
        <v>298</v>
      </c>
      <c r="D1241" t="s">
        <v>299</v>
      </c>
      <c r="E1241" t="s">
        <v>159</v>
      </c>
      <c r="F1241" t="s">
        <v>169</v>
      </c>
      <c r="G1241" s="2">
        <v>0.04</v>
      </c>
      <c r="H1241" s="3" t="s">
        <v>115</v>
      </c>
      <c r="I1241" s="2">
        <v>0</v>
      </c>
      <c r="J1241" s="4">
        <v>0</v>
      </c>
      <c r="K1241" s="4">
        <f t="shared" si="277"/>
        <v>449.57</v>
      </c>
      <c r="L1241" s="4">
        <f t="shared" si="278"/>
        <v>0</v>
      </c>
      <c r="M1241" s="2">
        <v>0.02</v>
      </c>
      <c r="N1241" t="s">
        <v>116</v>
      </c>
      <c r="O1241">
        <v>7.0799320000380002</v>
      </c>
      <c r="P1241" s="5">
        <f t="shared" si="279"/>
        <v>3800</v>
      </c>
      <c r="Q1241" s="6">
        <f t="shared" si="266"/>
        <v>25</v>
      </c>
      <c r="R1241" s="5">
        <f t="shared" si="267"/>
        <v>2123.9796000114002</v>
      </c>
      <c r="S1241" s="6">
        <v>13</v>
      </c>
      <c r="T1241" s="2">
        <f t="shared" si="268"/>
        <v>1.3599999999999999E-2</v>
      </c>
      <c r="U1241" s="5">
        <f t="shared" si="269"/>
        <v>0</v>
      </c>
      <c r="V1241" s="2">
        <v>0.02</v>
      </c>
      <c r="W1241"/>
      <c r="X1241"/>
      <c r="Y1241" s="7" t="str">
        <f t="shared" si="270"/>
        <v/>
      </c>
      <c r="Z1241" s="8" t="str">
        <f t="shared" si="271"/>
        <v/>
      </c>
      <c r="AA1241" s="3" t="str">
        <f t="shared" si="272"/>
        <v/>
      </c>
      <c r="AB1241" s="3" t="str">
        <f t="shared" si="273"/>
        <v/>
      </c>
      <c r="AC1241">
        <v>22.5</v>
      </c>
      <c r="AD1241">
        <v>177.76923077000001</v>
      </c>
      <c r="AE1241" s="6" t="str">
        <f>INDEX([1]Lookups!$M$1:$P$30,MATCH(D1241,[1]Lookups!$N$1:$N$30,0),MATCH([1]Inputs!$N$5,[1]Lookups!$M$1:$P$1,0))</f>
        <v>CA_SACRAMENTO-EXECUTIVE-AP_724830S_CTZ22.csv</v>
      </c>
      <c r="AF1241" s="3" t="str">
        <f t="shared" si="274"/>
        <v/>
      </c>
      <c r="AH1241" s="2">
        <v>0.3</v>
      </c>
      <c r="AI1241" s="6">
        <v>0</v>
      </c>
      <c r="AJ1241" s="9">
        <v>0.05</v>
      </c>
      <c r="AK1241" s="9">
        <v>5.0000000000000001E-3</v>
      </c>
      <c r="AL1241" s="2">
        <v>0.02</v>
      </c>
      <c r="AM1241" s="3" t="str">
        <f t="shared" si="275"/>
        <v>N</v>
      </c>
      <c r="AN1241" s="5">
        <v>0.35</v>
      </c>
      <c r="AO1241" s="5">
        <v>0.6</v>
      </c>
      <c r="AP1241" s="3" t="str">
        <f t="shared" si="276"/>
        <v>Upfront</v>
      </c>
      <c r="AQ1241" s="3" t="s">
        <v>117</v>
      </c>
      <c r="AR1241" s="10">
        <v>0</v>
      </c>
      <c r="AS1241" s="11">
        <v>0</v>
      </c>
      <c r="AT1241" s="2">
        <v>7.4999999999999997E-2</v>
      </c>
      <c r="AU1241" s="2">
        <v>7.0000000000000007E-2</v>
      </c>
      <c r="AV1241" s="7">
        <v>0.05</v>
      </c>
      <c r="AW1241" t="s">
        <v>345</v>
      </c>
      <c r="AX1241" t="s">
        <v>345</v>
      </c>
      <c r="AY1241" t="s">
        <v>345</v>
      </c>
      <c r="AZ1241" t="s">
        <v>345</v>
      </c>
      <c r="BA1241" t="s">
        <v>345</v>
      </c>
      <c r="BB1241" t="s">
        <v>315</v>
      </c>
      <c r="BC1241" t="s">
        <v>315</v>
      </c>
      <c r="BD1241" t="s">
        <v>315</v>
      </c>
      <c r="BE1241" t="s">
        <v>315</v>
      </c>
      <c r="BF1241" t="s">
        <v>315</v>
      </c>
      <c r="BG1241" t="s">
        <v>315</v>
      </c>
      <c r="BH1241" t="s">
        <v>315</v>
      </c>
      <c r="BI1241" t="s">
        <v>315</v>
      </c>
      <c r="BJ1241" t="s">
        <v>315</v>
      </c>
      <c r="BK1241" t="s">
        <v>315</v>
      </c>
      <c r="BL1241" t="s">
        <v>315</v>
      </c>
      <c r="BM1241" t="s">
        <v>315</v>
      </c>
      <c r="BN1241" t="s">
        <v>315</v>
      </c>
      <c r="BO1241" t="s">
        <v>315</v>
      </c>
      <c r="BP1241" t="s">
        <v>315</v>
      </c>
      <c r="BQ1241" t="s">
        <v>315</v>
      </c>
      <c r="BR1241" t="s">
        <v>315</v>
      </c>
      <c r="BS1241" t="s">
        <v>315</v>
      </c>
      <c r="BT1241" t="s">
        <v>315</v>
      </c>
      <c r="BU1241" t="s">
        <v>315</v>
      </c>
      <c r="CB1241" t="s">
        <v>345</v>
      </c>
      <c r="CC1241" t="s">
        <v>345</v>
      </c>
      <c r="CD1241" t="s">
        <v>345</v>
      </c>
      <c r="CE1241" t="s">
        <v>345</v>
      </c>
      <c r="CF1241" t="s">
        <v>345</v>
      </c>
      <c r="CG1241" t="s">
        <v>315</v>
      </c>
      <c r="CH1241" t="s">
        <v>315</v>
      </c>
      <c r="CI1241" t="s">
        <v>315</v>
      </c>
      <c r="CJ1241" t="s">
        <v>315</v>
      </c>
      <c r="CK1241" t="s">
        <v>315</v>
      </c>
      <c r="CL1241" t="s">
        <v>315</v>
      </c>
      <c r="CM1241" t="s">
        <v>315</v>
      </c>
      <c r="CN1241" t="s">
        <v>315</v>
      </c>
      <c r="CO1241" t="s">
        <v>315</v>
      </c>
      <c r="CP1241" t="s">
        <v>315</v>
      </c>
      <c r="CQ1241" t="s">
        <v>315</v>
      </c>
      <c r="CR1241" t="s">
        <v>315</v>
      </c>
      <c r="CS1241" t="s">
        <v>315</v>
      </c>
      <c r="CT1241" t="s">
        <v>315</v>
      </c>
      <c r="CU1241" t="s">
        <v>315</v>
      </c>
      <c r="CV1241" t="s">
        <v>315</v>
      </c>
      <c r="CW1241" t="s">
        <v>315</v>
      </c>
      <c r="CX1241" t="s">
        <v>315</v>
      </c>
      <c r="CY1241" t="s">
        <v>315</v>
      </c>
      <c r="CZ1241" t="s">
        <v>315</v>
      </c>
    </row>
    <row r="1242" spans="1:104" ht="15" x14ac:dyDescent="0.25">
      <c r="A1242">
        <v>1241</v>
      </c>
      <c r="B1242" t="s">
        <v>388</v>
      </c>
      <c r="C1242" t="s">
        <v>298</v>
      </c>
      <c r="D1242" t="s">
        <v>299</v>
      </c>
      <c r="E1242" t="s">
        <v>159</v>
      </c>
      <c r="F1242" t="s">
        <v>169</v>
      </c>
      <c r="G1242" s="2">
        <v>0.04</v>
      </c>
      <c r="H1242" s="3" t="s">
        <v>115</v>
      </c>
      <c r="I1242" s="2">
        <v>0</v>
      </c>
      <c r="J1242" s="4">
        <v>0</v>
      </c>
      <c r="K1242" s="4">
        <f t="shared" si="277"/>
        <v>449.57</v>
      </c>
      <c r="L1242" s="4">
        <f t="shared" si="278"/>
        <v>0</v>
      </c>
      <c r="M1242" s="2">
        <v>0.02</v>
      </c>
      <c r="N1242" t="s">
        <v>116</v>
      </c>
      <c r="O1242">
        <v>5.7186833333459992</v>
      </c>
      <c r="P1242" s="5">
        <f t="shared" si="279"/>
        <v>3800</v>
      </c>
      <c r="Q1242" s="6">
        <f t="shared" si="266"/>
        <v>25</v>
      </c>
      <c r="R1242" s="5">
        <f t="shared" si="267"/>
        <v>1715.6050000037997</v>
      </c>
      <c r="S1242" s="6">
        <v>13</v>
      </c>
      <c r="T1242" s="2">
        <f t="shared" si="268"/>
        <v>1.3599999999999999E-2</v>
      </c>
      <c r="U1242" s="5">
        <f t="shared" si="269"/>
        <v>0</v>
      </c>
      <c r="V1242" s="2">
        <v>0.02</v>
      </c>
      <c r="W1242"/>
      <c r="X1242"/>
      <c r="Y1242" s="7" t="str">
        <f t="shared" si="270"/>
        <v/>
      </c>
      <c r="Z1242" s="8" t="str">
        <f t="shared" si="271"/>
        <v/>
      </c>
      <c r="AA1242" s="3" t="str">
        <f t="shared" si="272"/>
        <v/>
      </c>
      <c r="AB1242" s="3" t="str">
        <f t="shared" si="273"/>
        <v/>
      </c>
      <c r="AC1242">
        <v>21.774193548</v>
      </c>
      <c r="AD1242">
        <v>194.6</v>
      </c>
      <c r="AE1242" s="6" t="str">
        <f>INDEX([1]Lookups!$M$1:$P$30,MATCH(D1242,[1]Lookups!$N$1:$N$30,0),MATCH([1]Inputs!$N$5,[1]Lookups!$M$1:$P$1,0))</f>
        <v>CA_SACRAMENTO-EXECUTIVE-AP_724830S_CTZ22.csv</v>
      </c>
      <c r="AF1242" s="3" t="str">
        <f t="shared" si="274"/>
        <v/>
      </c>
      <c r="AH1242" s="2">
        <v>0.3</v>
      </c>
      <c r="AI1242" s="6">
        <v>0</v>
      </c>
      <c r="AJ1242" s="9">
        <v>0.05</v>
      </c>
      <c r="AK1242" s="9">
        <v>5.0000000000000001E-3</v>
      </c>
      <c r="AL1242" s="2">
        <v>0.02</v>
      </c>
      <c r="AM1242" s="3" t="str">
        <f t="shared" si="275"/>
        <v>N</v>
      </c>
      <c r="AN1242" s="5">
        <v>0.35</v>
      </c>
      <c r="AO1242" s="5">
        <v>0.6</v>
      </c>
      <c r="AP1242" s="3" t="str">
        <f t="shared" si="276"/>
        <v>Upfront</v>
      </c>
      <c r="AQ1242" s="3" t="s">
        <v>117</v>
      </c>
      <c r="AR1242" s="10">
        <v>0</v>
      </c>
      <c r="AS1242" s="11">
        <v>0</v>
      </c>
      <c r="AT1242" s="2">
        <v>7.4999999999999997E-2</v>
      </c>
      <c r="AU1242" s="2">
        <v>7.0000000000000007E-2</v>
      </c>
      <c r="AV1242" s="7">
        <v>0.05</v>
      </c>
      <c r="AW1242" t="s">
        <v>345</v>
      </c>
      <c r="AX1242" t="s">
        <v>345</v>
      </c>
      <c r="AY1242" t="s">
        <v>345</v>
      </c>
      <c r="AZ1242" t="s">
        <v>345</v>
      </c>
      <c r="BA1242" t="s">
        <v>345</v>
      </c>
      <c r="BB1242" t="s">
        <v>315</v>
      </c>
      <c r="BC1242" t="s">
        <v>315</v>
      </c>
      <c r="BD1242" t="s">
        <v>315</v>
      </c>
      <c r="BE1242" t="s">
        <v>315</v>
      </c>
      <c r="BF1242" t="s">
        <v>315</v>
      </c>
      <c r="BG1242" t="s">
        <v>315</v>
      </c>
      <c r="BH1242" t="s">
        <v>315</v>
      </c>
      <c r="BI1242" t="s">
        <v>315</v>
      </c>
      <c r="BJ1242" t="s">
        <v>315</v>
      </c>
      <c r="BK1242" t="s">
        <v>315</v>
      </c>
      <c r="BL1242" t="s">
        <v>315</v>
      </c>
      <c r="BM1242" t="s">
        <v>315</v>
      </c>
      <c r="BN1242" t="s">
        <v>315</v>
      </c>
      <c r="BO1242" t="s">
        <v>315</v>
      </c>
      <c r="BP1242" t="s">
        <v>315</v>
      </c>
      <c r="BQ1242" t="s">
        <v>315</v>
      </c>
      <c r="BR1242" t="s">
        <v>315</v>
      </c>
      <c r="BS1242" t="s">
        <v>315</v>
      </c>
      <c r="BT1242" t="s">
        <v>315</v>
      </c>
      <c r="BU1242" t="s">
        <v>315</v>
      </c>
      <c r="CB1242" t="s">
        <v>345</v>
      </c>
      <c r="CC1242" t="s">
        <v>345</v>
      </c>
      <c r="CD1242" t="s">
        <v>345</v>
      </c>
      <c r="CE1242" t="s">
        <v>345</v>
      </c>
      <c r="CF1242" t="s">
        <v>345</v>
      </c>
      <c r="CG1242" t="s">
        <v>315</v>
      </c>
      <c r="CH1242" t="s">
        <v>315</v>
      </c>
      <c r="CI1242" t="s">
        <v>315</v>
      </c>
      <c r="CJ1242" t="s">
        <v>315</v>
      </c>
      <c r="CK1242" t="s">
        <v>315</v>
      </c>
      <c r="CL1242" t="s">
        <v>315</v>
      </c>
      <c r="CM1242" t="s">
        <v>315</v>
      </c>
      <c r="CN1242" t="s">
        <v>315</v>
      </c>
      <c r="CO1242" t="s">
        <v>315</v>
      </c>
      <c r="CP1242" t="s">
        <v>315</v>
      </c>
      <c r="CQ1242" t="s">
        <v>315</v>
      </c>
      <c r="CR1242" t="s">
        <v>315</v>
      </c>
      <c r="CS1242" t="s">
        <v>315</v>
      </c>
      <c r="CT1242" t="s">
        <v>315</v>
      </c>
      <c r="CU1242" t="s">
        <v>315</v>
      </c>
      <c r="CV1242" t="s">
        <v>315</v>
      </c>
      <c r="CW1242" t="s">
        <v>315</v>
      </c>
      <c r="CX1242" t="s">
        <v>315</v>
      </c>
      <c r="CY1242" t="s">
        <v>315</v>
      </c>
      <c r="CZ1242" t="s">
        <v>315</v>
      </c>
    </row>
    <row r="1243" spans="1:104" ht="15" x14ac:dyDescent="0.25">
      <c r="A1243">
        <v>1242</v>
      </c>
      <c r="B1243" t="s">
        <v>388</v>
      </c>
      <c r="C1243" t="s">
        <v>298</v>
      </c>
      <c r="D1243" t="s">
        <v>299</v>
      </c>
      <c r="E1243" t="s">
        <v>159</v>
      </c>
      <c r="F1243" t="s">
        <v>169</v>
      </c>
      <c r="G1243" s="2">
        <v>0.04</v>
      </c>
      <c r="H1243" s="3" t="s">
        <v>115</v>
      </c>
      <c r="I1243" s="2">
        <v>0</v>
      </c>
      <c r="J1243" s="4">
        <v>0</v>
      </c>
      <c r="K1243" s="4">
        <f t="shared" si="277"/>
        <v>449.57</v>
      </c>
      <c r="L1243" s="4">
        <f t="shared" si="278"/>
        <v>0</v>
      </c>
      <c r="M1243" s="2">
        <v>0.02</v>
      </c>
      <c r="N1243" t="s">
        <v>116</v>
      </c>
      <c r="O1243">
        <v>4.8729299999999993</v>
      </c>
      <c r="P1243" s="5">
        <f t="shared" si="279"/>
        <v>3800</v>
      </c>
      <c r="Q1243" s="6">
        <f t="shared" si="266"/>
        <v>25</v>
      </c>
      <c r="R1243" s="5">
        <f t="shared" si="267"/>
        <v>1461.8789999999997</v>
      </c>
      <c r="S1243" s="6">
        <v>13</v>
      </c>
      <c r="T1243" s="2">
        <f t="shared" si="268"/>
        <v>1.3599999999999999E-2</v>
      </c>
      <c r="U1243" s="5">
        <f t="shared" si="269"/>
        <v>0</v>
      </c>
      <c r="V1243" s="2">
        <v>0.02</v>
      </c>
      <c r="W1243"/>
      <c r="X1243"/>
      <c r="Y1243" s="7" t="str">
        <f t="shared" si="270"/>
        <v/>
      </c>
      <c r="Z1243" s="8" t="str">
        <f t="shared" si="271"/>
        <v/>
      </c>
      <c r="AA1243" s="3" t="str">
        <f t="shared" si="272"/>
        <v/>
      </c>
      <c r="AB1243" s="3" t="str">
        <f t="shared" si="273"/>
        <v/>
      </c>
      <c r="AC1243">
        <v>19.75</v>
      </c>
      <c r="AD1243">
        <v>188.6875</v>
      </c>
      <c r="AE1243" s="6" t="str">
        <f>INDEX([1]Lookups!$M$1:$P$30,MATCH(D1243,[1]Lookups!$N$1:$N$30,0),MATCH([1]Inputs!$N$5,[1]Lookups!$M$1:$P$1,0))</f>
        <v>CA_SACRAMENTO-EXECUTIVE-AP_724830S_CTZ22.csv</v>
      </c>
      <c r="AF1243" s="3" t="str">
        <f t="shared" si="274"/>
        <v/>
      </c>
      <c r="AH1243" s="2">
        <v>0.3</v>
      </c>
      <c r="AI1243" s="6">
        <v>0</v>
      </c>
      <c r="AJ1243" s="9">
        <v>0.05</v>
      </c>
      <c r="AK1243" s="9">
        <v>5.0000000000000001E-3</v>
      </c>
      <c r="AL1243" s="2">
        <v>0.02</v>
      </c>
      <c r="AM1243" s="3" t="str">
        <f t="shared" si="275"/>
        <v>N</v>
      </c>
      <c r="AN1243" s="5">
        <v>0.35</v>
      </c>
      <c r="AO1243" s="5">
        <v>0.6</v>
      </c>
      <c r="AP1243" s="3" t="str">
        <f t="shared" si="276"/>
        <v>Upfront</v>
      </c>
      <c r="AQ1243" s="3" t="s">
        <v>117</v>
      </c>
      <c r="AR1243" s="10">
        <v>0</v>
      </c>
      <c r="AS1243" s="11">
        <v>0</v>
      </c>
      <c r="AT1243" s="2">
        <v>7.4999999999999997E-2</v>
      </c>
      <c r="AU1243" s="2">
        <v>7.0000000000000007E-2</v>
      </c>
      <c r="AV1243" s="7">
        <v>0.05</v>
      </c>
      <c r="AW1243" t="s">
        <v>345</v>
      </c>
      <c r="AX1243" t="s">
        <v>345</v>
      </c>
      <c r="AY1243" t="s">
        <v>345</v>
      </c>
      <c r="AZ1243" t="s">
        <v>345</v>
      </c>
      <c r="BA1243" t="s">
        <v>345</v>
      </c>
      <c r="BB1243" t="s">
        <v>315</v>
      </c>
      <c r="BC1243" t="s">
        <v>315</v>
      </c>
      <c r="BD1243" t="s">
        <v>315</v>
      </c>
      <c r="BE1243" t="s">
        <v>315</v>
      </c>
      <c r="BF1243" t="s">
        <v>315</v>
      </c>
      <c r="BG1243" t="s">
        <v>315</v>
      </c>
      <c r="BH1243" t="s">
        <v>315</v>
      </c>
      <c r="BI1243" t="s">
        <v>315</v>
      </c>
      <c r="BJ1243" t="s">
        <v>315</v>
      </c>
      <c r="BK1243" t="s">
        <v>315</v>
      </c>
      <c r="BL1243" t="s">
        <v>315</v>
      </c>
      <c r="BM1243" t="s">
        <v>315</v>
      </c>
      <c r="BN1243" t="s">
        <v>315</v>
      </c>
      <c r="BO1243" t="s">
        <v>315</v>
      </c>
      <c r="BP1243" t="s">
        <v>315</v>
      </c>
      <c r="BQ1243" t="s">
        <v>315</v>
      </c>
      <c r="BR1243" t="s">
        <v>315</v>
      </c>
      <c r="BS1243" t="s">
        <v>315</v>
      </c>
      <c r="BT1243" t="s">
        <v>315</v>
      </c>
      <c r="BU1243" t="s">
        <v>315</v>
      </c>
      <c r="CB1243" t="s">
        <v>345</v>
      </c>
      <c r="CC1243" t="s">
        <v>345</v>
      </c>
      <c r="CD1243" t="s">
        <v>345</v>
      </c>
      <c r="CE1243" t="s">
        <v>345</v>
      </c>
      <c r="CF1243" t="s">
        <v>345</v>
      </c>
      <c r="CG1243" t="s">
        <v>315</v>
      </c>
      <c r="CH1243" t="s">
        <v>315</v>
      </c>
      <c r="CI1243" t="s">
        <v>315</v>
      </c>
      <c r="CJ1243" t="s">
        <v>315</v>
      </c>
      <c r="CK1243" t="s">
        <v>315</v>
      </c>
      <c r="CL1243" t="s">
        <v>315</v>
      </c>
      <c r="CM1243" t="s">
        <v>315</v>
      </c>
      <c r="CN1243" t="s">
        <v>315</v>
      </c>
      <c r="CO1243" t="s">
        <v>315</v>
      </c>
      <c r="CP1243" t="s">
        <v>315</v>
      </c>
      <c r="CQ1243" t="s">
        <v>315</v>
      </c>
      <c r="CR1243" t="s">
        <v>315</v>
      </c>
      <c r="CS1243" t="s">
        <v>315</v>
      </c>
      <c r="CT1243" t="s">
        <v>315</v>
      </c>
      <c r="CU1243" t="s">
        <v>315</v>
      </c>
      <c r="CV1243" t="s">
        <v>315</v>
      </c>
      <c r="CW1243" t="s">
        <v>315</v>
      </c>
      <c r="CX1243" t="s">
        <v>315</v>
      </c>
      <c r="CY1243" t="s">
        <v>315</v>
      </c>
      <c r="CZ1243" t="s">
        <v>315</v>
      </c>
    </row>
    <row r="1244" spans="1:104" ht="15" x14ac:dyDescent="0.25">
      <c r="A1244">
        <v>1243</v>
      </c>
      <c r="B1244" t="s">
        <v>388</v>
      </c>
      <c r="C1244" t="s">
        <v>298</v>
      </c>
      <c r="D1244" t="s">
        <v>299</v>
      </c>
      <c r="E1244" t="s">
        <v>159</v>
      </c>
      <c r="F1244" t="s">
        <v>169</v>
      </c>
      <c r="G1244" s="2">
        <v>0.04</v>
      </c>
      <c r="H1244" s="3" t="s">
        <v>115</v>
      </c>
      <c r="I1244" s="2">
        <v>0</v>
      </c>
      <c r="J1244" s="4">
        <v>0</v>
      </c>
      <c r="K1244" s="4">
        <f t="shared" si="277"/>
        <v>449.57</v>
      </c>
      <c r="L1244" s="4">
        <f t="shared" si="278"/>
        <v>0</v>
      </c>
      <c r="M1244" s="2">
        <v>0.02</v>
      </c>
      <c r="N1244" t="s">
        <v>116</v>
      </c>
      <c r="O1244">
        <v>8.0479154999999984</v>
      </c>
      <c r="P1244" s="5">
        <f t="shared" si="279"/>
        <v>3800</v>
      </c>
      <c r="Q1244" s="6">
        <f t="shared" si="266"/>
        <v>25</v>
      </c>
      <c r="R1244" s="5">
        <f t="shared" si="267"/>
        <v>2414.3746499999997</v>
      </c>
      <c r="S1244" s="6">
        <v>13</v>
      </c>
      <c r="T1244" s="2">
        <f t="shared" si="268"/>
        <v>1.3599999999999999E-2</v>
      </c>
      <c r="U1244" s="5">
        <f t="shared" si="269"/>
        <v>0</v>
      </c>
      <c r="V1244" s="2">
        <v>0.02</v>
      </c>
      <c r="W1244"/>
      <c r="X1244"/>
      <c r="Y1244" s="7" t="str">
        <f t="shared" si="270"/>
        <v/>
      </c>
      <c r="Z1244" s="8" t="str">
        <f t="shared" si="271"/>
        <v/>
      </c>
      <c r="AA1244" s="3" t="str">
        <f t="shared" si="272"/>
        <v/>
      </c>
      <c r="AB1244" s="3" t="str">
        <f t="shared" si="273"/>
        <v/>
      </c>
      <c r="AC1244">
        <v>19.138888889</v>
      </c>
      <c r="AD1244">
        <v>189.75</v>
      </c>
      <c r="AE1244" s="6" t="str">
        <f>INDEX([1]Lookups!$M$1:$P$30,MATCH(D1244,[1]Lookups!$N$1:$N$30,0),MATCH([1]Inputs!$N$5,[1]Lookups!$M$1:$P$1,0))</f>
        <v>CA_SACRAMENTO-EXECUTIVE-AP_724830S_CTZ22.csv</v>
      </c>
      <c r="AF1244" s="3" t="str">
        <f t="shared" si="274"/>
        <v/>
      </c>
      <c r="AH1244" s="2">
        <v>0.3</v>
      </c>
      <c r="AI1244" s="6">
        <v>0</v>
      </c>
      <c r="AJ1244" s="9">
        <v>0.05</v>
      </c>
      <c r="AK1244" s="9">
        <v>5.0000000000000001E-3</v>
      </c>
      <c r="AL1244" s="2">
        <v>0.02</v>
      </c>
      <c r="AM1244" s="3" t="str">
        <f t="shared" si="275"/>
        <v>N</v>
      </c>
      <c r="AN1244" s="5">
        <v>0.35</v>
      </c>
      <c r="AO1244" s="5">
        <v>0.6</v>
      </c>
      <c r="AP1244" s="3" t="str">
        <f t="shared" si="276"/>
        <v>Upfront</v>
      </c>
      <c r="AQ1244" s="3" t="s">
        <v>117</v>
      </c>
      <c r="AR1244" s="10">
        <v>0</v>
      </c>
      <c r="AS1244" s="11">
        <v>0</v>
      </c>
      <c r="AT1244" s="2">
        <v>7.4999999999999997E-2</v>
      </c>
      <c r="AU1244" s="2">
        <v>7.0000000000000007E-2</v>
      </c>
      <c r="AV1244" s="7">
        <v>0.05</v>
      </c>
      <c r="AW1244" t="s">
        <v>345</v>
      </c>
      <c r="AX1244" t="s">
        <v>345</v>
      </c>
      <c r="AY1244" t="s">
        <v>345</v>
      </c>
      <c r="AZ1244" t="s">
        <v>345</v>
      </c>
      <c r="BA1244" t="s">
        <v>345</v>
      </c>
      <c r="BB1244" t="s">
        <v>315</v>
      </c>
      <c r="BC1244" t="s">
        <v>315</v>
      </c>
      <c r="BD1244" t="s">
        <v>315</v>
      </c>
      <c r="BE1244" t="s">
        <v>315</v>
      </c>
      <c r="BF1244" t="s">
        <v>315</v>
      </c>
      <c r="BG1244" t="s">
        <v>315</v>
      </c>
      <c r="BH1244" t="s">
        <v>315</v>
      </c>
      <c r="BI1244" t="s">
        <v>315</v>
      </c>
      <c r="BJ1244" t="s">
        <v>315</v>
      </c>
      <c r="BK1244" t="s">
        <v>315</v>
      </c>
      <c r="BL1244" t="s">
        <v>315</v>
      </c>
      <c r="BM1244" t="s">
        <v>315</v>
      </c>
      <c r="BN1244" t="s">
        <v>315</v>
      </c>
      <c r="BO1244" t="s">
        <v>315</v>
      </c>
      <c r="BP1244" t="s">
        <v>315</v>
      </c>
      <c r="BQ1244" t="s">
        <v>315</v>
      </c>
      <c r="BR1244" t="s">
        <v>315</v>
      </c>
      <c r="BS1244" t="s">
        <v>315</v>
      </c>
      <c r="BT1244" t="s">
        <v>315</v>
      </c>
      <c r="BU1244" t="s">
        <v>315</v>
      </c>
      <c r="CB1244" t="s">
        <v>345</v>
      </c>
      <c r="CC1244" t="s">
        <v>345</v>
      </c>
      <c r="CD1244" t="s">
        <v>345</v>
      </c>
      <c r="CE1244" t="s">
        <v>345</v>
      </c>
      <c r="CF1244" t="s">
        <v>345</v>
      </c>
      <c r="CG1244" t="s">
        <v>315</v>
      </c>
      <c r="CH1244" t="s">
        <v>315</v>
      </c>
      <c r="CI1244" t="s">
        <v>315</v>
      </c>
      <c r="CJ1244" t="s">
        <v>315</v>
      </c>
      <c r="CK1244" t="s">
        <v>315</v>
      </c>
      <c r="CL1244" t="s">
        <v>315</v>
      </c>
      <c r="CM1244" t="s">
        <v>315</v>
      </c>
      <c r="CN1244" t="s">
        <v>315</v>
      </c>
      <c r="CO1244" t="s">
        <v>315</v>
      </c>
      <c r="CP1244" t="s">
        <v>315</v>
      </c>
      <c r="CQ1244" t="s">
        <v>315</v>
      </c>
      <c r="CR1244" t="s">
        <v>315</v>
      </c>
      <c r="CS1244" t="s">
        <v>315</v>
      </c>
      <c r="CT1244" t="s">
        <v>315</v>
      </c>
      <c r="CU1244" t="s">
        <v>315</v>
      </c>
      <c r="CV1244" t="s">
        <v>315</v>
      </c>
      <c r="CW1244" t="s">
        <v>315</v>
      </c>
      <c r="CX1244" t="s">
        <v>315</v>
      </c>
      <c r="CY1244" t="s">
        <v>315</v>
      </c>
      <c r="CZ1244" t="s">
        <v>315</v>
      </c>
    </row>
    <row r="1245" spans="1:104" ht="15" x14ac:dyDescent="0.25">
      <c r="A1245">
        <v>1244</v>
      </c>
      <c r="B1245" t="s">
        <v>388</v>
      </c>
      <c r="C1245" t="s">
        <v>298</v>
      </c>
      <c r="D1245" t="s">
        <v>299</v>
      </c>
      <c r="E1245" t="s">
        <v>159</v>
      </c>
      <c r="F1245" t="s">
        <v>169</v>
      </c>
      <c r="G1245" s="2">
        <v>0.04</v>
      </c>
      <c r="H1245" s="3" t="s">
        <v>115</v>
      </c>
      <c r="I1245" s="2">
        <v>0</v>
      </c>
      <c r="J1245" s="4">
        <v>0</v>
      </c>
      <c r="K1245" s="4">
        <f t="shared" si="277"/>
        <v>449.57</v>
      </c>
      <c r="L1245" s="4">
        <f t="shared" si="278"/>
        <v>0</v>
      </c>
      <c r="M1245" s="2">
        <v>0.02</v>
      </c>
      <c r="N1245" t="s">
        <v>116</v>
      </c>
      <c r="O1245">
        <v>3.0773294117579999</v>
      </c>
      <c r="P1245" s="5">
        <f t="shared" si="279"/>
        <v>3800</v>
      </c>
      <c r="Q1245" s="6">
        <f t="shared" si="266"/>
        <v>25</v>
      </c>
      <c r="R1245" s="5">
        <f t="shared" si="267"/>
        <v>923.1988235273999</v>
      </c>
      <c r="S1245" s="6">
        <v>13</v>
      </c>
      <c r="T1245" s="2">
        <f t="shared" si="268"/>
        <v>1.3599999999999999E-2</v>
      </c>
      <c r="U1245" s="5">
        <f t="shared" si="269"/>
        <v>0</v>
      </c>
      <c r="V1245" s="2">
        <v>0.02</v>
      </c>
      <c r="W1245"/>
      <c r="X1245"/>
      <c r="Y1245" s="7" t="str">
        <f t="shared" si="270"/>
        <v/>
      </c>
      <c r="Z1245" s="8" t="str">
        <f t="shared" si="271"/>
        <v/>
      </c>
      <c r="AA1245" s="3" t="str">
        <f t="shared" si="272"/>
        <v/>
      </c>
      <c r="AB1245" s="3" t="str">
        <f t="shared" si="273"/>
        <v/>
      </c>
      <c r="AC1245">
        <v>18.666666667000001</v>
      </c>
      <c r="AD1245">
        <v>171.11111111</v>
      </c>
      <c r="AE1245" s="6" t="str">
        <f>INDEX([1]Lookups!$M$1:$P$30,MATCH(D1245,[1]Lookups!$N$1:$N$30,0),MATCH([1]Inputs!$N$5,[1]Lookups!$M$1:$P$1,0))</f>
        <v>CA_SACRAMENTO-EXECUTIVE-AP_724830S_CTZ22.csv</v>
      </c>
      <c r="AF1245" s="3" t="str">
        <f t="shared" si="274"/>
        <v/>
      </c>
      <c r="AH1245" s="2">
        <v>0.3</v>
      </c>
      <c r="AI1245" s="6">
        <v>0</v>
      </c>
      <c r="AJ1245" s="9">
        <v>0.05</v>
      </c>
      <c r="AK1245" s="9">
        <v>5.0000000000000001E-3</v>
      </c>
      <c r="AL1245" s="2">
        <v>0.02</v>
      </c>
      <c r="AM1245" s="3" t="str">
        <f t="shared" si="275"/>
        <v>N</v>
      </c>
      <c r="AN1245" s="5">
        <v>0.35</v>
      </c>
      <c r="AO1245" s="5">
        <v>0.6</v>
      </c>
      <c r="AP1245" s="3" t="str">
        <f t="shared" si="276"/>
        <v>Upfront</v>
      </c>
      <c r="AQ1245" s="3" t="s">
        <v>117</v>
      </c>
      <c r="AR1245" s="10">
        <v>0</v>
      </c>
      <c r="AS1245" s="11">
        <v>0</v>
      </c>
      <c r="AT1245" s="2">
        <v>7.4999999999999997E-2</v>
      </c>
      <c r="AU1245" s="2">
        <v>7.0000000000000007E-2</v>
      </c>
      <c r="AV1245" s="7">
        <v>0.05</v>
      </c>
      <c r="AW1245" t="s">
        <v>345</v>
      </c>
      <c r="AX1245" t="s">
        <v>345</v>
      </c>
      <c r="AY1245" t="s">
        <v>345</v>
      </c>
      <c r="AZ1245" t="s">
        <v>345</v>
      </c>
      <c r="BA1245" t="s">
        <v>345</v>
      </c>
      <c r="BB1245" t="s">
        <v>315</v>
      </c>
      <c r="BC1245" t="s">
        <v>315</v>
      </c>
      <c r="BD1245" t="s">
        <v>315</v>
      </c>
      <c r="BE1245" t="s">
        <v>315</v>
      </c>
      <c r="BF1245" t="s">
        <v>315</v>
      </c>
      <c r="BG1245" t="s">
        <v>315</v>
      </c>
      <c r="BH1245" t="s">
        <v>315</v>
      </c>
      <c r="BI1245" t="s">
        <v>315</v>
      </c>
      <c r="BJ1245" t="s">
        <v>315</v>
      </c>
      <c r="BK1245" t="s">
        <v>315</v>
      </c>
      <c r="BL1245" t="s">
        <v>315</v>
      </c>
      <c r="BM1245" t="s">
        <v>315</v>
      </c>
      <c r="BN1245" t="s">
        <v>315</v>
      </c>
      <c r="BO1245" t="s">
        <v>315</v>
      </c>
      <c r="BP1245" t="s">
        <v>315</v>
      </c>
      <c r="BQ1245" t="s">
        <v>315</v>
      </c>
      <c r="BR1245" t="s">
        <v>315</v>
      </c>
      <c r="BS1245" t="s">
        <v>315</v>
      </c>
      <c r="BT1245" t="s">
        <v>315</v>
      </c>
      <c r="BU1245" t="s">
        <v>315</v>
      </c>
      <c r="CB1245" t="s">
        <v>345</v>
      </c>
      <c r="CC1245" t="s">
        <v>345</v>
      </c>
      <c r="CD1245" t="s">
        <v>345</v>
      </c>
      <c r="CE1245" t="s">
        <v>345</v>
      </c>
      <c r="CF1245" t="s">
        <v>345</v>
      </c>
      <c r="CG1245" t="s">
        <v>315</v>
      </c>
      <c r="CH1245" t="s">
        <v>315</v>
      </c>
      <c r="CI1245" t="s">
        <v>315</v>
      </c>
      <c r="CJ1245" t="s">
        <v>315</v>
      </c>
      <c r="CK1245" t="s">
        <v>315</v>
      </c>
      <c r="CL1245" t="s">
        <v>315</v>
      </c>
      <c r="CM1245" t="s">
        <v>315</v>
      </c>
      <c r="CN1245" t="s">
        <v>315</v>
      </c>
      <c r="CO1245" t="s">
        <v>315</v>
      </c>
      <c r="CP1245" t="s">
        <v>315</v>
      </c>
      <c r="CQ1245" t="s">
        <v>315</v>
      </c>
      <c r="CR1245" t="s">
        <v>315</v>
      </c>
      <c r="CS1245" t="s">
        <v>315</v>
      </c>
      <c r="CT1245" t="s">
        <v>315</v>
      </c>
      <c r="CU1245" t="s">
        <v>315</v>
      </c>
      <c r="CV1245" t="s">
        <v>315</v>
      </c>
      <c r="CW1245" t="s">
        <v>315</v>
      </c>
      <c r="CX1245" t="s">
        <v>315</v>
      </c>
      <c r="CY1245" t="s">
        <v>315</v>
      </c>
      <c r="CZ1245" t="s">
        <v>315</v>
      </c>
    </row>
    <row r="1246" spans="1:104" ht="15" x14ac:dyDescent="0.25">
      <c r="A1246">
        <v>1245</v>
      </c>
      <c r="B1246" t="s">
        <v>388</v>
      </c>
      <c r="C1246" t="s">
        <v>298</v>
      </c>
      <c r="D1246" t="s">
        <v>299</v>
      </c>
      <c r="E1246" t="s">
        <v>159</v>
      </c>
      <c r="F1246" t="s">
        <v>169</v>
      </c>
      <c r="G1246" s="2">
        <v>0.04</v>
      </c>
      <c r="H1246" s="3" t="s">
        <v>115</v>
      </c>
      <c r="I1246" s="2">
        <v>0</v>
      </c>
      <c r="J1246" s="4">
        <v>0</v>
      </c>
      <c r="K1246" s="4">
        <f t="shared" si="277"/>
        <v>449.57</v>
      </c>
      <c r="L1246" s="4">
        <f t="shared" si="278"/>
        <v>0</v>
      </c>
      <c r="M1246" s="2">
        <v>0.02</v>
      </c>
      <c r="N1246" t="s">
        <v>116</v>
      </c>
      <c r="O1246">
        <v>6.6925456032059989</v>
      </c>
      <c r="P1246" s="5">
        <f t="shared" si="279"/>
        <v>3800</v>
      </c>
      <c r="Q1246" s="6">
        <f t="shared" si="266"/>
        <v>25</v>
      </c>
      <c r="R1246" s="5">
        <f t="shared" si="267"/>
        <v>2007.7636809617995</v>
      </c>
      <c r="S1246" s="6">
        <v>13</v>
      </c>
      <c r="T1246" s="2">
        <f t="shared" si="268"/>
        <v>1.3599999999999999E-2</v>
      </c>
      <c r="U1246" s="5">
        <f t="shared" si="269"/>
        <v>0</v>
      </c>
      <c r="V1246" s="2">
        <v>0.02</v>
      </c>
      <c r="W1246"/>
      <c r="X1246"/>
      <c r="Y1246" s="7" t="str">
        <f t="shared" si="270"/>
        <v/>
      </c>
      <c r="Z1246" s="8" t="str">
        <f t="shared" si="271"/>
        <v/>
      </c>
      <c r="AA1246" s="3" t="str">
        <f t="shared" si="272"/>
        <v/>
      </c>
      <c r="AB1246" s="3" t="str">
        <f t="shared" si="273"/>
        <v/>
      </c>
      <c r="AC1246">
        <v>21.179937952</v>
      </c>
      <c r="AD1246">
        <v>188.97628865999999</v>
      </c>
      <c r="AE1246" s="6" t="str">
        <f>INDEX([1]Lookups!$M$1:$P$30,MATCH(D1246,[1]Lookups!$N$1:$N$30,0),MATCH([1]Inputs!$N$5,[1]Lookups!$M$1:$P$1,0))</f>
        <v>CA_SACRAMENTO-EXECUTIVE-AP_724830S_CTZ22.csv</v>
      </c>
      <c r="AF1246" s="3" t="str">
        <f t="shared" si="274"/>
        <v/>
      </c>
      <c r="AH1246" s="2">
        <v>0.3</v>
      </c>
      <c r="AI1246" s="6">
        <v>0</v>
      </c>
      <c r="AJ1246" s="9">
        <v>0.05</v>
      </c>
      <c r="AK1246" s="9">
        <v>5.0000000000000001E-3</v>
      </c>
      <c r="AL1246" s="2">
        <v>0.02</v>
      </c>
      <c r="AM1246" s="3" t="str">
        <f t="shared" si="275"/>
        <v>N</v>
      </c>
      <c r="AN1246" s="5">
        <v>0.35</v>
      </c>
      <c r="AO1246" s="5">
        <v>0.6</v>
      </c>
      <c r="AP1246" s="3" t="str">
        <f t="shared" si="276"/>
        <v>Upfront</v>
      </c>
      <c r="AQ1246" s="3" t="s">
        <v>117</v>
      </c>
      <c r="AR1246" s="10">
        <v>0</v>
      </c>
      <c r="AS1246" s="11">
        <v>0</v>
      </c>
      <c r="AT1246" s="2">
        <v>7.4999999999999997E-2</v>
      </c>
      <c r="AU1246" s="2">
        <v>7.0000000000000007E-2</v>
      </c>
      <c r="AV1246" s="7">
        <v>0.05</v>
      </c>
      <c r="AW1246" t="s">
        <v>314</v>
      </c>
      <c r="AX1246" t="s">
        <v>314</v>
      </c>
      <c r="AY1246" t="s">
        <v>314</v>
      </c>
      <c r="AZ1246" t="s">
        <v>315</v>
      </c>
      <c r="BA1246" t="s">
        <v>315</v>
      </c>
      <c r="BB1246" t="s">
        <v>315</v>
      </c>
      <c r="BC1246" t="s">
        <v>315</v>
      </c>
      <c r="BD1246" t="s">
        <v>315</v>
      </c>
      <c r="BE1246" t="s">
        <v>315</v>
      </c>
      <c r="BF1246" t="s">
        <v>315</v>
      </c>
      <c r="BG1246" t="s">
        <v>315</v>
      </c>
      <c r="BH1246" t="s">
        <v>315</v>
      </c>
      <c r="BI1246" t="s">
        <v>315</v>
      </c>
      <c r="BJ1246" t="s">
        <v>315</v>
      </c>
      <c r="BK1246" t="s">
        <v>315</v>
      </c>
      <c r="BL1246" t="s">
        <v>315</v>
      </c>
      <c r="BM1246" t="s">
        <v>315</v>
      </c>
      <c r="BN1246" t="s">
        <v>315</v>
      </c>
      <c r="BO1246" t="s">
        <v>315</v>
      </c>
      <c r="BP1246" t="s">
        <v>315</v>
      </c>
      <c r="BQ1246" t="s">
        <v>315</v>
      </c>
      <c r="BR1246" t="s">
        <v>315</v>
      </c>
      <c r="BS1246" t="s">
        <v>315</v>
      </c>
      <c r="BT1246" t="s">
        <v>315</v>
      </c>
      <c r="BU1246" t="s">
        <v>315</v>
      </c>
      <c r="CB1246" t="s">
        <v>316</v>
      </c>
      <c r="CC1246" t="s">
        <v>316</v>
      </c>
      <c r="CD1246" t="s">
        <v>315</v>
      </c>
      <c r="CE1246" t="s">
        <v>315</v>
      </c>
      <c r="CF1246" t="s">
        <v>315</v>
      </c>
      <c r="CG1246" t="s">
        <v>315</v>
      </c>
      <c r="CH1246" t="s">
        <v>315</v>
      </c>
      <c r="CI1246" t="s">
        <v>315</v>
      </c>
      <c r="CJ1246" t="s">
        <v>315</v>
      </c>
      <c r="CK1246" t="s">
        <v>315</v>
      </c>
      <c r="CL1246" t="s">
        <v>315</v>
      </c>
      <c r="CM1246" t="s">
        <v>315</v>
      </c>
      <c r="CN1246" t="s">
        <v>315</v>
      </c>
      <c r="CO1246" t="s">
        <v>315</v>
      </c>
      <c r="CP1246" t="s">
        <v>315</v>
      </c>
      <c r="CQ1246" t="s">
        <v>315</v>
      </c>
      <c r="CR1246" t="s">
        <v>315</v>
      </c>
      <c r="CS1246" t="s">
        <v>315</v>
      </c>
      <c r="CT1246" t="s">
        <v>315</v>
      </c>
      <c r="CU1246" t="s">
        <v>315</v>
      </c>
      <c r="CV1246" t="s">
        <v>315</v>
      </c>
      <c r="CW1246" t="s">
        <v>315</v>
      </c>
      <c r="CX1246" t="s">
        <v>315</v>
      </c>
      <c r="CY1246" t="s">
        <v>315</v>
      </c>
      <c r="CZ1246" t="s">
        <v>315</v>
      </c>
    </row>
    <row r="1247" spans="1:104" ht="15" x14ac:dyDescent="0.25">
      <c r="A1247">
        <v>1246</v>
      </c>
      <c r="B1247" t="s">
        <v>388</v>
      </c>
      <c r="C1247" t="s">
        <v>298</v>
      </c>
      <c r="D1247" t="s">
        <v>299</v>
      </c>
      <c r="E1247" t="s">
        <v>159</v>
      </c>
      <c r="F1247" t="s">
        <v>169</v>
      </c>
      <c r="G1247" s="2">
        <v>0.04</v>
      </c>
      <c r="H1247" s="3" t="s">
        <v>115</v>
      </c>
      <c r="I1247" s="2">
        <v>0</v>
      </c>
      <c r="J1247" s="4">
        <v>0</v>
      </c>
      <c r="K1247" s="4">
        <f t="shared" si="277"/>
        <v>449.57</v>
      </c>
      <c r="L1247" s="4">
        <f t="shared" si="278"/>
        <v>0</v>
      </c>
      <c r="M1247" s="2">
        <v>0.02</v>
      </c>
      <c r="N1247" t="s">
        <v>116</v>
      </c>
      <c r="O1247">
        <v>5.6724243243119989</v>
      </c>
      <c r="P1247" s="5">
        <f t="shared" si="279"/>
        <v>3800</v>
      </c>
      <c r="Q1247" s="6">
        <f t="shared" si="266"/>
        <v>25</v>
      </c>
      <c r="R1247" s="5">
        <f t="shared" si="267"/>
        <v>1701.7272972935998</v>
      </c>
      <c r="S1247" s="6">
        <v>13</v>
      </c>
      <c r="T1247" s="2">
        <f t="shared" si="268"/>
        <v>1.3599999999999999E-2</v>
      </c>
      <c r="U1247" s="5">
        <f t="shared" si="269"/>
        <v>0</v>
      </c>
      <c r="V1247" s="2">
        <v>0.02</v>
      </c>
      <c r="W1247"/>
      <c r="X1247"/>
      <c r="Y1247" s="7" t="str">
        <f t="shared" si="270"/>
        <v/>
      </c>
      <c r="Z1247" s="8" t="str">
        <f t="shared" si="271"/>
        <v/>
      </c>
      <c r="AA1247" s="3" t="str">
        <f t="shared" si="272"/>
        <v/>
      </c>
      <c r="AB1247" s="3" t="str">
        <f t="shared" si="273"/>
        <v/>
      </c>
      <c r="AC1247">
        <v>21.169991327000002</v>
      </c>
      <c r="AD1247">
        <v>186.68083261000001</v>
      </c>
      <c r="AE1247" s="6" t="str">
        <f>INDEX([1]Lookups!$M$1:$P$30,MATCH(D1247,[1]Lookups!$N$1:$N$30,0),MATCH([1]Inputs!$N$5,[1]Lookups!$M$1:$P$1,0))</f>
        <v>CA_SACRAMENTO-EXECUTIVE-AP_724830S_CTZ22.csv</v>
      </c>
      <c r="AF1247" s="3" t="str">
        <f t="shared" si="274"/>
        <v/>
      </c>
      <c r="AH1247" s="2">
        <v>0.3</v>
      </c>
      <c r="AI1247" s="6">
        <v>0</v>
      </c>
      <c r="AJ1247" s="9">
        <v>0.05</v>
      </c>
      <c r="AK1247" s="9">
        <v>5.0000000000000001E-3</v>
      </c>
      <c r="AL1247" s="2">
        <v>0.02</v>
      </c>
      <c r="AM1247" s="3" t="str">
        <f t="shared" si="275"/>
        <v>N</v>
      </c>
      <c r="AN1247" s="5">
        <v>0.35</v>
      </c>
      <c r="AO1247" s="5">
        <v>0.6</v>
      </c>
      <c r="AP1247" s="3" t="str">
        <f t="shared" si="276"/>
        <v>Upfront</v>
      </c>
      <c r="AQ1247" s="3" t="s">
        <v>117</v>
      </c>
      <c r="AR1247" s="10">
        <v>0</v>
      </c>
      <c r="AS1247" s="11">
        <v>0</v>
      </c>
      <c r="AT1247" s="2">
        <v>7.4999999999999997E-2</v>
      </c>
      <c r="AU1247" s="2">
        <v>7.0000000000000007E-2</v>
      </c>
      <c r="AV1247" s="7">
        <v>0.05</v>
      </c>
      <c r="AW1247" t="s">
        <v>314</v>
      </c>
      <c r="AX1247" t="s">
        <v>314</v>
      </c>
      <c r="AY1247" t="s">
        <v>314</v>
      </c>
      <c r="AZ1247" t="s">
        <v>315</v>
      </c>
      <c r="BA1247" t="s">
        <v>315</v>
      </c>
      <c r="BB1247" t="s">
        <v>315</v>
      </c>
      <c r="BC1247" t="s">
        <v>315</v>
      </c>
      <c r="BD1247" t="s">
        <v>315</v>
      </c>
      <c r="BE1247" t="s">
        <v>315</v>
      </c>
      <c r="BF1247" t="s">
        <v>315</v>
      </c>
      <c r="BG1247" t="s">
        <v>315</v>
      </c>
      <c r="BH1247" t="s">
        <v>315</v>
      </c>
      <c r="BI1247" t="s">
        <v>315</v>
      </c>
      <c r="BJ1247" t="s">
        <v>315</v>
      </c>
      <c r="BK1247" t="s">
        <v>315</v>
      </c>
      <c r="BL1247" t="s">
        <v>315</v>
      </c>
      <c r="BM1247" t="s">
        <v>315</v>
      </c>
      <c r="BN1247" t="s">
        <v>315</v>
      </c>
      <c r="BO1247" t="s">
        <v>315</v>
      </c>
      <c r="BP1247" t="s">
        <v>315</v>
      </c>
      <c r="BQ1247" t="s">
        <v>315</v>
      </c>
      <c r="BR1247" t="s">
        <v>315</v>
      </c>
      <c r="BS1247" t="s">
        <v>315</v>
      </c>
      <c r="BT1247" t="s">
        <v>315</v>
      </c>
      <c r="BU1247" t="s">
        <v>315</v>
      </c>
      <c r="CB1247" t="s">
        <v>316</v>
      </c>
      <c r="CC1247" t="s">
        <v>316</v>
      </c>
      <c r="CD1247" t="s">
        <v>315</v>
      </c>
      <c r="CE1247" t="s">
        <v>315</v>
      </c>
      <c r="CF1247" t="s">
        <v>315</v>
      </c>
      <c r="CG1247" t="s">
        <v>315</v>
      </c>
      <c r="CH1247" t="s">
        <v>315</v>
      </c>
      <c r="CI1247" t="s">
        <v>315</v>
      </c>
      <c r="CJ1247" t="s">
        <v>315</v>
      </c>
      <c r="CK1247" t="s">
        <v>315</v>
      </c>
      <c r="CL1247" t="s">
        <v>315</v>
      </c>
      <c r="CM1247" t="s">
        <v>315</v>
      </c>
      <c r="CN1247" t="s">
        <v>315</v>
      </c>
      <c r="CO1247" t="s">
        <v>315</v>
      </c>
      <c r="CP1247" t="s">
        <v>315</v>
      </c>
      <c r="CQ1247" t="s">
        <v>315</v>
      </c>
      <c r="CR1247" t="s">
        <v>315</v>
      </c>
      <c r="CS1247" t="s">
        <v>315</v>
      </c>
      <c r="CT1247" t="s">
        <v>315</v>
      </c>
      <c r="CU1247" t="s">
        <v>315</v>
      </c>
      <c r="CV1247" t="s">
        <v>315</v>
      </c>
      <c r="CW1247" t="s">
        <v>315</v>
      </c>
      <c r="CX1247" t="s">
        <v>315</v>
      </c>
      <c r="CY1247" t="s">
        <v>315</v>
      </c>
      <c r="CZ1247" t="s">
        <v>315</v>
      </c>
    </row>
    <row r="1248" spans="1:104" ht="15" x14ac:dyDescent="0.25">
      <c r="A1248">
        <v>1247</v>
      </c>
      <c r="B1248" t="s">
        <v>388</v>
      </c>
      <c r="C1248" t="s">
        <v>298</v>
      </c>
      <c r="D1248" t="s">
        <v>299</v>
      </c>
      <c r="E1248" t="s">
        <v>159</v>
      </c>
      <c r="F1248" t="s">
        <v>169</v>
      </c>
      <c r="G1248" s="2">
        <v>0.04</v>
      </c>
      <c r="H1248" s="3" t="s">
        <v>115</v>
      </c>
      <c r="I1248" s="2">
        <v>0</v>
      </c>
      <c r="J1248" s="4">
        <v>0</v>
      </c>
      <c r="K1248" s="4">
        <f t="shared" si="277"/>
        <v>449.57</v>
      </c>
      <c r="L1248" s="4">
        <f t="shared" si="278"/>
        <v>0</v>
      </c>
      <c r="M1248" s="2">
        <v>0.02</v>
      </c>
      <c r="N1248" t="s">
        <v>116</v>
      </c>
      <c r="O1248">
        <v>4.7492623803659999</v>
      </c>
      <c r="P1248" s="5">
        <f t="shared" si="279"/>
        <v>3800</v>
      </c>
      <c r="Q1248" s="6">
        <f t="shared" si="266"/>
        <v>25</v>
      </c>
      <c r="R1248" s="5">
        <f t="shared" si="267"/>
        <v>1424.7787141097999</v>
      </c>
      <c r="S1248" s="6">
        <v>13</v>
      </c>
      <c r="T1248" s="2">
        <f t="shared" si="268"/>
        <v>1.3599999999999999E-2</v>
      </c>
      <c r="U1248" s="5">
        <f t="shared" si="269"/>
        <v>0</v>
      </c>
      <c r="V1248" s="2">
        <v>0.02</v>
      </c>
      <c r="W1248"/>
      <c r="X1248"/>
      <c r="Y1248" s="7" t="str">
        <f t="shared" si="270"/>
        <v/>
      </c>
      <c r="Z1248" s="8" t="str">
        <f t="shared" si="271"/>
        <v/>
      </c>
      <c r="AA1248" s="3" t="str">
        <f t="shared" si="272"/>
        <v/>
      </c>
      <c r="AB1248" s="3" t="str">
        <f t="shared" si="273"/>
        <v/>
      </c>
      <c r="AC1248">
        <v>20.917843389000002</v>
      </c>
      <c r="AD1248">
        <v>186.05648267000001</v>
      </c>
      <c r="AE1248" s="6" t="str">
        <f>INDEX([1]Lookups!$M$1:$P$30,MATCH(D1248,[1]Lookups!$N$1:$N$30,0),MATCH([1]Inputs!$N$5,[1]Lookups!$M$1:$P$1,0))</f>
        <v>CA_SACRAMENTO-EXECUTIVE-AP_724830S_CTZ22.csv</v>
      </c>
      <c r="AF1248" s="3" t="str">
        <f t="shared" si="274"/>
        <v/>
      </c>
      <c r="AH1248" s="2">
        <v>0.3</v>
      </c>
      <c r="AI1248" s="6">
        <v>0</v>
      </c>
      <c r="AJ1248" s="9">
        <v>0.05</v>
      </c>
      <c r="AK1248" s="9">
        <v>5.0000000000000001E-3</v>
      </c>
      <c r="AL1248" s="2">
        <v>0.02</v>
      </c>
      <c r="AM1248" s="3" t="str">
        <f t="shared" si="275"/>
        <v>N</v>
      </c>
      <c r="AN1248" s="5">
        <v>0.35</v>
      </c>
      <c r="AO1248" s="5">
        <v>0.6</v>
      </c>
      <c r="AP1248" s="3" t="str">
        <f t="shared" si="276"/>
        <v>Upfront</v>
      </c>
      <c r="AQ1248" s="3" t="s">
        <v>117</v>
      </c>
      <c r="AR1248" s="10">
        <v>0</v>
      </c>
      <c r="AS1248" s="11">
        <v>0</v>
      </c>
      <c r="AT1248" s="2">
        <v>7.4999999999999997E-2</v>
      </c>
      <c r="AU1248" s="2">
        <v>7.0000000000000007E-2</v>
      </c>
      <c r="AV1248" s="7">
        <v>0.05</v>
      </c>
      <c r="AW1248" t="s">
        <v>314</v>
      </c>
      <c r="AX1248" t="s">
        <v>314</v>
      </c>
      <c r="AY1248" t="s">
        <v>314</v>
      </c>
      <c r="AZ1248" t="s">
        <v>315</v>
      </c>
      <c r="BA1248" t="s">
        <v>315</v>
      </c>
      <c r="BB1248" t="s">
        <v>315</v>
      </c>
      <c r="BC1248" t="s">
        <v>315</v>
      </c>
      <c r="BD1248" t="s">
        <v>315</v>
      </c>
      <c r="BE1248" t="s">
        <v>315</v>
      </c>
      <c r="BF1248" t="s">
        <v>315</v>
      </c>
      <c r="BG1248" t="s">
        <v>315</v>
      </c>
      <c r="BH1248" t="s">
        <v>315</v>
      </c>
      <c r="BI1248" t="s">
        <v>315</v>
      </c>
      <c r="BJ1248" t="s">
        <v>315</v>
      </c>
      <c r="BK1248" t="s">
        <v>315</v>
      </c>
      <c r="BL1248" t="s">
        <v>315</v>
      </c>
      <c r="BM1248" t="s">
        <v>315</v>
      </c>
      <c r="BN1248" t="s">
        <v>315</v>
      </c>
      <c r="BO1248" t="s">
        <v>315</v>
      </c>
      <c r="BP1248" t="s">
        <v>315</v>
      </c>
      <c r="BQ1248" t="s">
        <v>315</v>
      </c>
      <c r="BR1248" t="s">
        <v>315</v>
      </c>
      <c r="BS1248" t="s">
        <v>315</v>
      </c>
      <c r="BT1248" t="s">
        <v>315</v>
      </c>
      <c r="BU1248" t="s">
        <v>315</v>
      </c>
      <c r="CB1248" t="s">
        <v>316</v>
      </c>
      <c r="CC1248" t="s">
        <v>316</v>
      </c>
      <c r="CD1248" t="s">
        <v>315</v>
      </c>
      <c r="CE1248" t="s">
        <v>315</v>
      </c>
      <c r="CF1248" t="s">
        <v>315</v>
      </c>
      <c r="CG1248" t="s">
        <v>315</v>
      </c>
      <c r="CH1248" t="s">
        <v>315</v>
      </c>
      <c r="CI1248" t="s">
        <v>315</v>
      </c>
      <c r="CJ1248" t="s">
        <v>315</v>
      </c>
      <c r="CK1248" t="s">
        <v>315</v>
      </c>
      <c r="CL1248" t="s">
        <v>315</v>
      </c>
      <c r="CM1248" t="s">
        <v>315</v>
      </c>
      <c r="CN1248" t="s">
        <v>315</v>
      </c>
      <c r="CO1248" t="s">
        <v>315</v>
      </c>
      <c r="CP1248" t="s">
        <v>315</v>
      </c>
      <c r="CQ1248" t="s">
        <v>315</v>
      </c>
      <c r="CR1248" t="s">
        <v>315</v>
      </c>
      <c r="CS1248" t="s">
        <v>315</v>
      </c>
      <c r="CT1248" t="s">
        <v>315</v>
      </c>
      <c r="CU1248" t="s">
        <v>315</v>
      </c>
      <c r="CV1248" t="s">
        <v>315</v>
      </c>
      <c r="CW1248" t="s">
        <v>315</v>
      </c>
      <c r="CX1248" t="s">
        <v>315</v>
      </c>
      <c r="CY1248" t="s">
        <v>315</v>
      </c>
      <c r="CZ1248" t="s">
        <v>315</v>
      </c>
    </row>
    <row r="1249" spans="1:104" ht="15" x14ac:dyDescent="0.25">
      <c r="A1249">
        <v>1248</v>
      </c>
      <c r="B1249" t="s">
        <v>388</v>
      </c>
      <c r="C1249" t="s">
        <v>298</v>
      </c>
      <c r="D1249" t="s">
        <v>299</v>
      </c>
      <c r="E1249" t="s">
        <v>159</v>
      </c>
      <c r="F1249" t="s">
        <v>169</v>
      </c>
      <c r="G1249" s="2">
        <v>0.04</v>
      </c>
      <c r="H1249" s="3" t="s">
        <v>115</v>
      </c>
      <c r="I1249" s="2">
        <v>0</v>
      </c>
      <c r="J1249" s="4">
        <v>0</v>
      </c>
      <c r="K1249" s="4">
        <f t="shared" si="277"/>
        <v>449.57</v>
      </c>
      <c r="L1249" s="4">
        <f t="shared" si="278"/>
        <v>0</v>
      </c>
      <c r="M1249" s="2">
        <v>0.02</v>
      </c>
      <c r="N1249" t="s">
        <v>116</v>
      </c>
      <c r="O1249">
        <v>8.045987656146</v>
      </c>
      <c r="P1249" s="5">
        <f t="shared" si="279"/>
        <v>3800</v>
      </c>
      <c r="Q1249" s="6">
        <f t="shared" si="266"/>
        <v>25</v>
      </c>
      <c r="R1249" s="5">
        <f t="shared" si="267"/>
        <v>2413.7962968437996</v>
      </c>
      <c r="S1249" s="6">
        <v>13</v>
      </c>
      <c r="T1249" s="2">
        <f t="shared" si="268"/>
        <v>1.3599999999999999E-2</v>
      </c>
      <c r="U1249" s="5">
        <f t="shared" si="269"/>
        <v>0</v>
      </c>
      <c r="V1249" s="2">
        <v>0.02</v>
      </c>
      <c r="W1249"/>
      <c r="X1249"/>
      <c r="Y1249" s="7" t="str">
        <f t="shared" si="270"/>
        <v/>
      </c>
      <c r="Z1249" s="8" t="str">
        <f t="shared" si="271"/>
        <v/>
      </c>
      <c r="AA1249" s="3" t="str">
        <f t="shared" si="272"/>
        <v/>
      </c>
      <c r="AB1249" s="3" t="str">
        <f t="shared" si="273"/>
        <v/>
      </c>
      <c r="AC1249">
        <v>21.224489796</v>
      </c>
      <c r="AD1249">
        <v>187.63169811</v>
      </c>
      <c r="AE1249" s="6" t="str">
        <f>INDEX([1]Lookups!$M$1:$P$30,MATCH(D1249,[1]Lookups!$N$1:$N$30,0),MATCH([1]Inputs!$N$5,[1]Lookups!$M$1:$P$1,0))</f>
        <v>CA_SACRAMENTO-EXECUTIVE-AP_724830S_CTZ22.csv</v>
      </c>
      <c r="AF1249" s="3" t="str">
        <f t="shared" si="274"/>
        <v/>
      </c>
      <c r="AH1249" s="2">
        <v>0.3</v>
      </c>
      <c r="AI1249" s="6">
        <v>0</v>
      </c>
      <c r="AJ1249" s="9">
        <v>0.05</v>
      </c>
      <c r="AK1249" s="9">
        <v>5.0000000000000001E-3</v>
      </c>
      <c r="AL1249" s="2">
        <v>0.02</v>
      </c>
      <c r="AM1249" s="3" t="str">
        <f t="shared" si="275"/>
        <v>N</v>
      </c>
      <c r="AN1249" s="5">
        <v>0.35</v>
      </c>
      <c r="AO1249" s="5">
        <v>0.6</v>
      </c>
      <c r="AP1249" s="3" t="str">
        <f t="shared" si="276"/>
        <v>Upfront</v>
      </c>
      <c r="AQ1249" s="3" t="s">
        <v>117</v>
      </c>
      <c r="AR1249" s="10">
        <v>0</v>
      </c>
      <c r="AS1249" s="11">
        <v>0</v>
      </c>
      <c r="AT1249" s="2">
        <v>7.4999999999999997E-2</v>
      </c>
      <c r="AU1249" s="2">
        <v>7.0000000000000007E-2</v>
      </c>
      <c r="AV1249" s="7">
        <v>0.05</v>
      </c>
      <c r="AW1249" t="s">
        <v>314</v>
      </c>
      <c r="AX1249" t="s">
        <v>314</v>
      </c>
      <c r="AY1249" t="s">
        <v>314</v>
      </c>
      <c r="AZ1249" t="s">
        <v>315</v>
      </c>
      <c r="BA1249" t="s">
        <v>315</v>
      </c>
      <c r="BB1249" t="s">
        <v>315</v>
      </c>
      <c r="BC1249" t="s">
        <v>315</v>
      </c>
      <c r="BD1249" t="s">
        <v>315</v>
      </c>
      <c r="BE1249" t="s">
        <v>315</v>
      </c>
      <c r="BF1249" t="s">
        <v>315</v>
      </c>
      <c r="BG1249" t="s">
        <v>315</v>
      </c>
      <c r="BH1249" t="s">
        <v>315</v>
      </c>
      <c r="BI1249" t="s">
        <v>315</v>
      </c>
      <c r="BJ1249" t="s">
        <v>315</v>
      </c>
      <c r="BK1249" t="s">
        <v>315</v>
      </c>
      <c r="BL1249" t="s">
        <v>315</v>
      </c>
      <c r="BM1249" t="s">
        <v>315</v>
      </c>
      <c r="BN1249" t="s">
        <v>315</v>
      </c>
      <c r="BO1249" t="s">
        <v>315</v>
      </c>
      <c r="BP1249" t="s">
        <v>315</v>
      </c>
      <c r="BQ1249" t="s">
        <v>315</v>
      </c>
      <c r="BR1249" t="s">
        <v>315</v>
      </c>
      <c r="BS1249" t="s">
        <v>315</v>
      </c>
      <c r="BT1249" t="s">
        <v>315</v>
      </c>
      <c r="BU1249" t="s">
        <v>315</v>
      </c>
      <c r="CB1249" t="s">
        <v>316</v>
      </c>
      <c r="CC1249" t="s">
        <v>316</v>
      </c>
      <c r="CD1249" t="s">
        <v>315</v>
      </c>
      <c r="CE1249" t="s">
        <v>315</v>
      </c>
      <c r="CF1249" t="s">
        <v>315</v>
      </c>
      <c r="CG1249" t="s">
        <v>315</v>
      </c>
      <c r="CH1249" t="s">
        <v>315</v>
      </c>
      <c r="CI1249" t="s">
        <v>315</v>
      </c>
      <c r="CJ1249" t="s">
        <v>315</v>
      </c>
      <c r="CK1249" t="s">
        <v>315</v>
      </c>
      <c r="CL1249" t="s">
        <v>315</v>
      </c>
      <c r="CM1249" t="s">
        <v>315</v>
      </c>
      <c r="CN1249" t="s">
        <v>315</v>
      </c>
      <c r="CO1249" t="s">
        <v>315</v>
      </c>
      <c r="CP1249" t="s">
        <v>315</v>
      </c>
      <c r="CQ1249" t="s">
        <v>315</v>
      </c>
      <c r="CR1249" t="s">
        <v>315</v>
      </c>
      <c r="CS1249" t="s">
        <v>315</v>
      </c>
      <c r="CT1249" t="s">
        <v>315</v>
      </c>
      <c r="CU1249" t="s">
        <v>315</v>
      </c>
      <c r="CV1249" t="s">
        <v>315</v>
      </c>
      <c r="CW1249" t="s">
        <v>315</v>
      </c>
      <c r="CX1249" t="s">
        <v>315</v>
      </c>
      <c r="CY1249" t="s">
        <v>315</v>
      </c>
      <c r="CZ1249" t="s">
        <v>315</v>
      </c>
    </row>
    <row r="1250" spans="1:104" ht="15" x14ac:dyDescent="0.25">
      <c r="A1250">
        <v>1249</v>
      </c>
      <c r="B1250" t="s">
        <v>388</v>
      </c>
      <c r="C1250" t="s">
        <v>298</v>
      </c>
      <c r="D1250" t="s">
        <v>299</v>
      </c>
      <c r="E1250" t="s">
        <v>159</v>
      </c>
      <c r="F1250" t="s">
        <v>169</v>
      </c>
      <c r="G1250" s="2">
        <v>0.04</v>
      </c>
      <c r="H1250" s="3" t="s">
        <v>115</v>
      </c>
      <c r="I1250" s="2">
        <v>0</v>
      </c>
      <c r="J1250" s="4">
        <v>0</v>
      </c>
      <c r="K1250" s="4">
        <f t="shared" si="277"/>
        <v>449.57</v>
      </c>
      <c r="L1250" s="4">
        <f t="shared" si="278"/>
        <v>0</v>
      </c>
      <c r="M1250" s="2">
        <v>0.02</v>
      </c>
      <c r="N1250" t="s">
        <v>116</v>
      </c>
      <c r="O1250">
        <v>3.6646637941619997</v>
      </c>
      <c r="P1250" s="5">
        <f t="shared" si="279"/>
        <v>3800</v>
      </c>
      <c r="Q1250" s="6">
        <f t="shared" si="266"/>
        <v>25</v>
      </c>
      <c r="R1250" s="5">
        <f t="shared" si="267"/>
        <v>1099.3991382485999</v>
      </c>
      <c r="S1250" s="6">
        <v>13</v>
      </c>
      <c r="T1250" s="2">
        <f t="shared" si="268"/>
        <v>1.3599999999999999E-2</v>
      </c>
      <c r="U1250" s="5">
        <f t="shared" si="269"/>
        <v>0</v>
      </c>
      <c r="V1250" s="2">
        <v>0.02</v>
      </c>
      <c r="W1250"/>
      <c r="X1250"/>
      <c r="Y1250" s="7" t="str">
        <f t="shared" si="270"/>
        <v/>
      </c>
      <c r="Z1250" s="8" t="str">
        <f t="shared" si="271"/>
        <v/>
      </c>
      <c r="AA1250" s="3" t="str">
        <f t="shared" si="272"/>
        <v/>
      </c>
      <c r="AB1250" s="3" t="str">
        <f t="shared" si="273"/>
        <v/>
      </c>
      <c r="AC1250">
        <v>20.248201438999999</v>
      </c>
      <c r="AD1250">
        <v>184.94545454999999</v>
      </c>
      <c r="AE1250" s="6" t="str">
        <f>INDEX([1]Lookups!$M$1:$P$30,MATCH(D1250,[1]Lookups!$N$1:$N$30,0),MATCH([1]Inputs!$N$5,[1]Lookups!$M$1:$P$1,0))</f>
        <v>CA_SACRAMENTO-EXECUTIVE-AP_724830S_CTZ22.csv</v>
      </c>
      <c r="AF1250" s="3" t="str">
        <f t="shared" si="274"/>
        <v/>
      </c>
      <c r="AH1250" s="2">
        <v>0.3</v>
      </c>
      <c r="AI1250" s="6">
        <v>0</v>
      </c>
      <c r="AJ1250" s="9">
        <v>0.05</v>
      </c>
      <c r="AK1250" s="9">
        <v>5.0000000000000001E-3</v>
      </c>
      <c r="AL1250" s="2">
        <v>0.02</v>
      </c>
      <c r="AM1250" s="3" t="str">
        <f t="shared" si="275"/>
        <v>N</v>
      </c>
      <c r="AN1250" s="5">
        <v>0.35</v>
      </c>
      <c r="AO1250" s="5">
        <v>0.6</v>
      </c>
      <c r="AP1250" s="3" t="str">
        <f t="shared" si="276"/>
        <v>Upfront</v>
      </c>
      <c r="AQ1250" s="3" t="s">
        <v>117</v>
      </c>
      <c r="AR1250" s="10">
        <v>0</v>
      </c>
      <c r="AS1250" s="11">
        <v>0</v>
      </c>
      <c r="AT1250" s="2">
        <v>7.4999999999999997E-2</v>
      </c>
      <c r="AU1250" s="2">
        <v>7.0000000000000007E-2</v>
      </c>
      <c r="AV1250" s="7">
        <v>0.05</v>
      </c>
      <c r="AW1250" t="s">
        <v>314</v>
      </c>
      <c r="AX1250" t="s">
        <v>314</v>
      </c>
      <c r="AY1250" t="s">
        <v>314</v>
      </c>
      <c r="AZ1250" t="s">
        <v>315</v>
      </c>
      <c r="BA1250" t="s">
        <v>315</v>
      </c>
      <c r="BB1250" t="s">
        <v>315</v>
      </c>
      <c r="BC1250" t="s">
        <v>315</v>
      </c>
      <c r="BD1250" t="s">
        <v>315</v>
      </c>
      <c r="BE1250" t="s">
        <v>315</v>
      </c>
      <c r="BF1250" t="s">
        <v>315</v>
      </c>
      <c r="BG1250" t="s">
        <v>315</v>
      </c>
      <c r="BH1250" t="s">
        <v>315</v>
      </c>
      <c r="BI1250" t="s">
        <v>315</v>
      </c>
      <c r="BJ1250" t="s">
        <v>315</v>
      </c>
      <c r="BK1250" t="s">
        <v>315</v>
      </c>
      <c r="BL1250" t="s">
        <v>315</v>
      </c>
      <c r="BM1250" t="s">
        <v>315</v>
      </c>
      <c r="BN1250" t="s">
        <v>315</v>
      </c>
      <c r="BO1250" t="s">
        <v>315</v>
      </c>
      <c r="BP1250" t="s">
        <v>315</v>
      </c>
      <c r="BQ1250" t="s">
        <v>315</v>
      </c>
      <c r="BR1250" t="s">
        <v>315</v>
      </c>
      <c r="BS1250" t="s">
        <v>315</v>
      </c>
      <c r="BT1250" t="s">
        <v>315</v>
      </c>
      <c r="BU1250" t="s">
        <v>315</v>
      </c>
      <c r="CB1250" t="s">
        <v>316</v>
      </c>
      <c r="CC1250" t="s">
        <v>316</v>
      </c>
      <c r="CD1250" t="s">
        <v>315</v>
      </c>
      <c r="CE1250" t="s">
        <v>315</v>
      </c>
      <c r="CF1250" t="s">
        <v>315</v>
      </c>
      <c r="CG1250" t="s">
        <v>315</v>
      </c>
      <c r="CH1250" t="s">
        <v>315</v>
      </c>
      <c r="CI1250" t="s">
        <v>315</v>
      </c>
      <c r="CJ1250" t="s">
        <v>315</v>
      </c>
      <c r="CK1250" t="s">
        <v>315</v>
      </c>
      <c r="CL1250" t="s">
        <v>315</v>
      </c>
      <c r="CM1250" t="s">
        <v>315</v>
      </c>
      <c r="CN1250" t="s">
        <v>315</v>
      </c>
      <c r="CO1250" t="s">
        <v>315</v>
      </c>
      <c r="CP1250" t="s">
        <v>315</v>
      </c>
      <c r="CQ1250" t="s">
        <v>315</v>
      </c>
      <c r="CR1250" t="s">
        <v>315</v>
      </c>
      <c r="CS1250" t="s">
        <v>315</v>
      </c>
      <c r="CT1250" t="s">
        <v>315</v>
      </c>
      <c r="CU1250" t="s">
        <v>315</v>
      </c>
      <c r="CV1250" t="s">
        <v>315</v>
      </c>
      <c r="CW1250" t="s">
        <v>315</v>
      </c>
      <c r="CX1250" t="s">
        <v>315</v>
      </c>
      <c r="CY1250" t="s">
        <v>315</v>
      </c>
      <c r="CZ1250" t="s">
        <v>315</v>
      </c>
    </row>
    <row r="1251" spans="1:104" ht="15" x14ac:dyDescent="0.25">
      <c r="A1251">
        <v>1250</v>
      </c>
      <c r="B1251" t="s">
        <v>388</v>
      </c>
      <c r="C1251" t="s">
        <v>298</v>
      </c>
      <c r="D1251" t="s">
        <v>299</v>
      </c>
      <c r="E1251" t="s">
        <v>159</v>
      </c>
      <c r="F1251" t="s">
        <v>169</v>
      </c>
      <c r="G1251" s="2">
        <v>0.04</v>
      </c>
      <c r="H1251" s="3" t="s">
        <v>115</v>
      </c>
      <c r="I1251" s="2">
        <v>0</v>
      </c>
      <c r="J1251" s="4">
        <v>0</v>
      </c>
      <c r="K1251" s="4">
        <f t="shared" si="277"/>
        <v>449.57</v>
      </c>
      <c r="L1251" s="4">
        <f t="shared" si="278"/>
        <v>0</v>
      </c>
      <c r="M1251" s="2">
        <v>0.02</v>
      </c>
      <c r="N1251" t="s">
        <v>116</v>
      </c>
      <c r="O1251">
        <v>6.3380453333459998</v>
      </c>
      <c r="P1251" s="5">
        <f t="shared" si="279"/>
        <v>3800</v>
      </c>
      <c r="Q1251" s="6">
        <f t="shared" si="266"/>
        <v>25</v>
      </c>
      <c r="R1251" s="5">
        <f t="shared" si="267"/>
        <v>1901.4136000037997</v>
      </c>
      <c r="S1251" s="6">
        <v>13</v>
      </c>
      <c r="T1251" s="2">
        <f t="shared" si="268"/>
        <v>1.3599999999999999E-2</v>
      </c>
      <c r="U1251" s="5">
        <f t="shared" si="269"/>
        <v>0</v>
      </c>
      <c r="V1251" s="2">
        <v>0.02</v>
      </c>
      <c r="W1251"/>
      <c r="X1251"/>
      <c r="Y1251" s="7" t="str">
        <f t="shared" si="270"/>
        <v/>
      </c>
      <c r="Z1251" s="8" t="str">
        <f t="shared" si="271"/>
        <v/>
      </c>
      <c r="AA1251" s="3" t="str">
        <f t="shared" si="272"/>
        <v/>
      </c>
      <c r="AB1251" s="3" t="str">
        <f t="shared" si="273"/>
        <v/>
      </c>
      <c r="AC1251">
        <v>19.832335328999999</v>
      </c>
      <c r="AD1251">
        <v>190.32934132</v>
      </c>
      <c r="AE1251" s="6" t="str">
        <f>INDEX([1]Lookups!$M$1:$P$30,MATCH(D1251,[1]Lookups!$N$1:$N$30,0),MATCH([1]Inputs!$N$5,[1]Lookups!$M$1:$P$1,0))</f>
        <v>CA_SACRAMENTO-EXECUTIVE-AP_724830S_CTZ22.csv</v>
      </c>
      <c r="AF1251" s="3" t="str">
        <f t="shared" si="274"/>
        <v/>
      </c>
      <c r="AH1251" s="2">
        <v>0.3</v>
      </c>
      <c r="AI1251" s="6">
        <v>0</v>
      </c>
      <c r="AJ1251" s="9">
        <v>0.05</v>
      </c>
      <c r="AK1251" s="9">
        <v>5.0000000000000001E-3</v>
      </c>
      <c r="AL1251" s="2">
        <v>0.02</v>
      </c>
      <c r="AM1251" s="3" t="str">
        <f t="shared" si="275"/>
        <v>N</v>
      </c>
      <c r="AN1251" s="5">
        <v>0.35</v>
      </c>
      <c r="AO1251" s="5">
        <v>0.6</v>
      </c>
      <c r="AP1251" s="3" t="str">
        <f t="shared" si="276"/>
        <v>Upfront</v>
      </c>
      <c r="AQ1251" s="3" t="s">
        <v>117</v>
      </c>
      <c r="AR1251" s="10">
        <v>0</v>
      </c>
      <c r="AS1251" s="11">
        <v>0</v>
      </c>
      <c r="AT1251" s="2">
        <v>7.4999999999999997E-2</v>
      </c>
      <c r="AU1251" s="2">
        <v>7.0000000000000007E-2</v>
      </c>
      <c r="AV1251" s="7">
        <v>0.05</v>
      </c>
      <c r="AW1251" t="s">
        <v>346</v>
      </c>
      <c r="AX1251" t="s">
        <v>346</v>
      </c>
      <c r="AY1251" t="s">
        <v>346</v>
      </c>
      <c r="AZ1251" t="s">
        <v>347</v>
      </c>
      <c r="BA1251" t="s">
        <v>347</v>
      </c>
      <c r="BB1251" t="s">
        <v>347</v>
      </c>
      <c r="BC1251" t="s">
        <v>347</v>
      </c>
      <c r="BD1251" t="s">
        <v>347</v>
      </c>
      <c r="BE1251" t="s">
        <v>347</v>
      </c>
      <c r="BF1251" t="s">
        <v>347</v>
      </c>
      <c r="BG1251" t="s">
        <v>347</v>
      </c>
      <c r="BH1251" t="s">
        <v>347</v>
      </c>
      <c r="BI1251" t="s">
        <v>347</v>
      </c>
      <c r="BJ1251" t="s">
        <v>347</v>
      </c>
      <c r="BK1251" t="s">
        <v>347</v>
      </c>
      <c r="BL1251" t="s">
        <v>347</v>
      </c>
      <c r="BM1251" t="s">
        <v>347</v>
      </c>
      <c r="BN1251" t="s">
        <v>347</v>
      </c>
      <c r="BO1251" t="s">
        <v>347</v>
      </c>
      <c r="BP1251" t="s">
        <v>347</v>
      </c>
      <c r="BQ1251" t="s">
        <v>347</v>
      </c>
      <c r="BR1251" t="s">
        <v>347</v>
      </c>
      <c r="BS1251" t="s">
        <v>347</v>
      </c>
      <c r="BT1251" t="s">
        <v>347</v>
      </c>
      <c r="BU1251" t="s">
        <v>347</v>
      </c>
      <c r="CB1251" t="s">
        <v>348</v>
      </c>
      <c r="CC1251" t="s">
        <v>348</v>
      </c>
      <c r="CD1251" t="s">
        <v>347</v>
      </c>
      <c r="CE1251" t="s">
        <v>347</v>
      </c>
      <c r="CF1251" t="s">
        <v>347</v>
      </c>
      <c r="CG1251" t="s">
        <v>347</v>
      </c>
      <c r="CH1251" t="s">
        <v>347</v>
      </c>
      <c r="CI1251" t="s">
        <v>347</v>
      </c>
      <c r="CJ1251" t="s">
        <v>347</v>
      </c>
      <c r="CK1251" t="s">
        <v>347</v>
      </c>
      <c r="CL1251" t="s">
        <v>347</v>
      </c>
      <c r="CM1251" t="s">
        <v>347</v>
      </c>
      <c r="CN1251" t="s">
        <v>347</v>
      </c>
      <c r="CO1251" t="s">
        <v>347</v>
      </c>
      <c r="CP1251" t="s">
        <v>347</v>
      </c>
      <c r="CQ1251" t="s">
        <v>347</v>
      </c>
      <c r="CR1251" t="s">
        <v>347</v>
      </c>
      <c r="CS1251" t="s">
        <v>347</v>
      </c>
      <c r="CT1251" t="s">
        <v>347</v>
      </c>
      <c r="CU1251" t="s">
        <v>347</v>
      </c>
      <c r="CV1251" t="s">
        <v>347</v>
      </c>
      <c r="CW1251" t="s">
        <v>347</v>
      </c>
      <c r="CX1251" t="s">
        <v>347</v>
      </c>
      <c r="CY1251" t="s">
        <v>347</v>
      </c>
      <c r="CZ1251" t="s">
        <v>347</v>
      </c>
    </row>
    <row r="1252" spans="1:104" ht="15" x14ac:dyDescent="0.25">
      <c r="A1252">
        <v>1251</v>
      </c>
      <c r="B1252" t="s">
        <v>388</v>
      </c>
      <c r="C1252" t="s">
        <v>298</v>
      </c>
      <c r="D1252" t="s">
        <v>299</v>
      </c>
      <c r="E1252" t="s">
        <v>159</v>
      </c>
      <c r="F1252" t="s">
        <v>169</v>
      </c>
      <c r="G1252" s="2">
        <v>0.04</v>
      </c>
      <c r="H1252" s="3" t="s">
        <v>115</v>
      </c>
      <c r="I1252" s="2">
        <v>0</v>
      </c>
      <c r="J1252" s="4">
        <v>0</v>
      </c>
      <c r="K1252" s="4">
        <f t="shared" si="277"/>
        <v>449.57</v>
      </c>
      <c r="L1252" s="4">
        <f t="shared" si="278"/>
        <v>0</v>
      </c>
      <c r="M1252" s="2">
        <v>0.02</v>
      </c>
      <c r="N1252" t="s">
        <v>116</v>
      </c>
      <c r="O1252">
        <v>5.2907733891179998</v>
      </c>
      <c r="P1252" s="5">
        <f t="shared" si="279"/>
        <v>3800</v>
      </c>
      <c r="Q1252" s="6">
        <f t="shared" si="266"/>
        <v>25</v>
      </c>
      <c r="R1252" s="5">
        <f t="shared" si="267"/>
        <v>1587.2320167353998</v>
      </c>
      <c r="S1252" s="6">
        <v>13</v>
      </c>
      <c r="T1252" s="2">
        <f t="shared" si="268"/>
        <v>1.3599999999999999E-2</v>
      </c>
      <c r="U1252" s="5">
        <f t="shared" si="269"/>
        <v>0</v>
      </c>
      <c r="V1252" s="2">
        <v>0.02</v>
      </c>
      <c r="W1252"/>
      <c r="X1252"/>
      <c r="Y1252" s="7" t="str">
        <f t="shared" si="270"/>
        <v/>
      </c>
      <c r="Z1252" s="8" t="str">
        <f t="shared" si="271"/>
        <v/>
      </c>
      <c r="AA1252" s="3" t="str">
        <f t="shared" si="272"/>
        <v/>
      </c>
      <c r="AB1252" s="3" t="str">
        <f t="shared" si="273"/>
        <v/>
      </c>
      <c r="AC1252">
        <v>20.311688312000001</v>
      </c>
      <c r="AD1252">
        <v>193.34497816999999</v>
      </c>
      <c r="AE1252" s="6" t="str">
        <f>INDEX([1]Lookups!$M$1:$P$30,MATCH(D1252,[1]Lookups!$N$1:$N$30,0),MATCH([1]Inputs!$N$5,[1]Lookups!$M$1:$P$1,0))</f>
        <v>CA_SACRAMENTO-EXECUTIVE-AP_724830S_CTZ22.csv</v>
      </c>
      <c r="AF1252" s="3" t="str">
        <f t="shared" si="274"/>
        <v/>
      </c>
      <c r="AH1252" s="2">
        <v>0.3</v>
      </c>
      <c r="AI1252" s="6">
        <v>0</v>
      </c>
      <c r="AJ1252" s="9">
        <v>0.05</v>
      </c>
      <c r="AK1252" s="9">
        <v>5.0000000000000001E-3</v>
      </c>
      <c r="AL1252" s="2">
        <v>0.02</v>
      </c>
      <c r="AM1252" s="3" t="str">
        <f t="shared" si="275"/>
        <v>N</v>
      </c>
      <c r="AN1252" s="5">
        <v>0.35</v>
      </c>
      <c r="AO1252" s="5">
        <v>0.6</v>
      </c>
      <c r="AP1252" s="3" t="str">
        <f t="shared" si="276"/>
        <v>Upfront</v>
      </c>
      <c r="AQ1252" s="3" t="s">
        <v>117</v>
      </c>
      <c r="AR1252" s="10">
        <v>0</v>
      </c>
      <c r="AS1252" s="11">
        <v>0</v>
      </c>
      <c r="AT1252" s="2">
        <v>7.4999999999999997E-2</v>
      </c>
      <c r="AU1252" s="2">
        <v>7.0000000000000007E-2</v>
      </c>
      <c r="AV1252" s="7">
        <v>0.05</v>
      </c>
      <c r="AW1252" t="s">
        <v>346</v>
      </c>
      <c r="AX1252" t="s">
        <v>346</v>
      </c>
      <c r="AY1252" t="s">
        <v>346</v>
      </c>
      <c r="AZ1252" t="s">
        <v>347</v>
      </c>
      <c r="BA1252" t="s">
        <v>347</v>
      </c>
      <c r="BB1252" t="s">
        <v>347</v>
      </c>
      <c r="BC1252" t="s">
        <v>347</v>
      </c>
      <c r="BD1252" t="s">
        <v>347</v>
      </c>
      <c r="BE1252" t="s">
        <v>347</v>
      </c>
      <c r="BF1252" t="s">
        <v>347</v>
      </c>
      <c r="BG1252" t="s">
        <v>347</v>
      </c>
      <c r="BH1252" t="s">
        <v>347</v>
      </c>
      <c r="BI1252" t="s">
        <v>347</v>
      </c>
      <c r="BJ1252" t="s">
        <v>347</v>
      </c>
      <c r="BK1252" t="s">
        <v>347</v>
      </c>
      <c r="BL1252" t="s">
        <v>347</v>
      </c>
      <c r="BM1252" t="s">
        <v>347</v>
      </c>
      <c r="BN1252" t="s">
        <v>347</v>
      </c>
      <c r="BO1252" t="s">
        <v>347</v>
      </c>
      <c r="BP1252" t="s">
        <v>347</v>
      </c>
      <c r="BQ1252" t="s">
        <v>347</v>
      </c>
      <c r="BR1252" t="s">
        <v>347</v>
      </c>
      <c r="BS1252" t="s">
        <v>347</v>
      </c>
      <c r="BT1252" t="s">
        <v>347</v>
      </c>
      <c r="BU1252" t="s">
        <v>347</v>
      </c>
      <c r="CB1252" t="s">
        <v>348</v>
      </c>
      <c r="CC1252" t="s">
        <v>348</v>
      </c>
      <c r="CD1252" t="s">
        <v>347</v>
      </c>
      <c r="CE1252" t="s">
        <v>347</v>
      </c>
      <c r="CF1252" t="s">
        <v>347</v>
      </c>
      <c r="CG1252" t="s">
        <v>347</v>
      </c>
      <c r="CH1252" t="s">
        <v>347</v>
      </c>
      <c r="CI1252" t="s">
        <v>347</v>
      </c>
      <c r="CJ1252" t="s">
        <v>347</v>
      </c>
      <c r="CK1252" t="s">
        <v>347</v>
      </c>
      <c r="CL1252" t="s">
        <v>347</v>
      </c>
      <c r="CM1252" t="s">
        <v>347</v>
      </c>
      <c r="CN1252" t="s">
        <v>347</v>
      </c>
      <c r="CO1252" t="s">
        <v>347</v>
      </c>
      <c r="CP1252" t="s">
        <v>347</v>
      </c>
      <c r="CQ1252" t="s">
        <v>347</v>
      </c>
      <c r="CR1252" t="s">
        <v>347</v>
      </c>
      <c r="CS1252" t="s">
        <v>347</v>
      </c>
      <c r="CT1252" t="s">
        <v>347</v>
      </c>
      <c r="CU1252" t="s">
        <v>347</v>
      </c>
      <c r="CV1252" t="s">
        <v>347</v>
      </c>
      <c r="CW1252" t="s">
        <v>347</v>
      </c>
      <c r="CX1252" t="s">
        <v>347</v>
      </c>
      <c r="CY1252" t="s">
        <v>347</v>
      </c>
      <c r="CZ1252" t="s">
        <v>347</v>
      </c>
    </row>
    <row r="1253" spans="1:104" ht="15" x14ac:dyDescent="0.25">
      <c r="A1253">
        <v>1252</v>
      </c>
      <c r="B1253" t="s">
        <v>388</v>
      </c>
      <c r="C1253" t="s">
        <v>298</v>
      </c>
      <c r="D1253" t="s">
        <v>299</v>
      </c>
      <c r="E1253" t="s">
        <v>159</v>
      </c>
      <c r="F1253" t="s">
        <v>169</v>
      </c>
      <c r="G1253" s="2">
        <v>0.04</v>
      </c>
      <c r="H1253" s="3" t="s">
        <v>115</v>
      </c>
      <c r="I1253" s="2">
        <v>0</v>
      </c>
      <c r="J1253" s="4">
        <v>0</v>
      </c>
      <c r="K1253" s="4">
        <f t="shared" si="277"/>
        <v>449.57</v>
      </c>
      <c r="L1253" s="4">
        <f t="shared" si="278"/>
        <v>0</v>
      </c>
      <c r="M1253" s="2">
        <v>0.02</v>
      </c>
      <c r="N1253" t="s">
        <v>116</v>
      </c>
      <c r="O1253">
        <v>4.5954471428999994</v>
      </c>
      <c r="P1253" s="5">
        <f t="shared" si="279"/>
        <v>3800</v>
      </c>
      <c r="Q1253" s="6">
        <f t="shared" si="266"/>
        <v>25</v>
      </c>
      <c r="R1253" s="5">
        <f t="shared" si="267"/>
        <v>1378.6341428699998</v>
      </c>
      <c r="S1253" s="6">
        <v>13</v>
      </c>
      <c r="T1253" s="2">
        <f t="shared" si="268"/>
        <v>1.3599999999999999E-2</v>
      </c>
      <c r="U1253" s="5">
        <f t="shared" si="269"/>
        <v>0</v>
      </c>
      <c r="V1253" s="2">
        <v>0.02</v>
      </c>
      <c r="W1253"/>
      <c r="X1253"/>
      <c r="Y1253" s="7" t="str">
        <f t="shared" si="270"/>
        <v/>
      </c>
      <c r="Z1253" s="8" t="str">
        <f t="shared" si="271"/>
        <v/>
      </c>
      <c r="AA1253" s="3" t="str">
        <f t="shared" si="272"/>
        <v/>
      </c>
      <c r="AB1253" s="3" t="str">
        <f t="shared" si="273"/>
        <v/>
      </c>
      <c r="AC1253">
        <v>19.719512195</v>
      </c>
      <c r="AD1253">
        <v>182.55870444999999</v>
      </c>
      <c r="AE1253" s="6" t="str">
        <f>INDEX([1]Lookups!$M$1:$P$30,MATCH(D1253,[1]Lookups!$N$1:$N$30,0),MATCH([1]Inputs!$N$5,[1]Lookups!$M$1:$P$1,0))</f>
        <v>CA_SACRAMENTO-EXECUTIVE-AP_724830S_CTZ22.csv</v>
      </c>
      <c r="AF1253" s="3" t="str">
        <f t="shared" si="274"/>
        <v/>
      </c>
      <c r="AH1253" s="2">
        <v>0.3</v>
      </c>
      <c r="AI1253" s="6">
        <v>0</v>
      </c>
      <c r="AJ1253" s="9">
        <v>0.05</v>
      </c>
      <c r="AK1253" s="9">
        <v>5.0000000000000001E-3</v>
      </c>
      <c r="AL1253" s="2">
        <v>0.02</v>
      </c>
      <c r="AM1253" s="3" t="str">
        <f t="shared" si="275"/>
        <v>N</v>
      </c>
      <c r="AN1253" s="5">
        <v>0.35</v>
      </c>
      <c r="AO1253" s="5">
        <v>0.6</v>
      </c>
      <c r="AP1253" s="3" t="str">
        <f t="shared" si="276"/>
        <v>Upfront</v>
      </c>
      <c r="AQ1253" s="3" t="s">
        <v>117</v>
      </c>
      <c r="AR1253" s="10">
        <v>0</v>
      </c>
      <c r="AS1253" s="11">
        <v>0</v>
      </c>
      <c r="AT1253" s="2">
        <v>7.4999999999999997E-2</v>
      </c>
      <c r="AU1253" s="2">
        <v>7.0000000000000007E-2</v>
      </c>
      <c r="AV1253" s="7">
        <v>0.05</v>
      </c>
      <c r="AW1253" t="s">
        <v>346</v>
      </c>
      <c r="AX1253" t="s">
        <v>346</v>
      </c>
      <c r="AY1253" t="s">
        <v>346</v>
      </c>
      <c r="AZ1253" t="s">
        <v>347</v>
      </c>
      <c r="BA1253" t="s">
        <v>347</v>
      </c>
      <c r="BB1253" t="s">
        <v>347</v>
      </c>
      <c r="BC1253" t="s">
        <v>347</v>
      </c>
      <c r="BD1253" t="s">
        <v>347</v>
      </c>
      <c r="BE1253" t="s">
        <v>347</v>
      </c>
      <c r="BF1253" t="s">
        <v>347</v>
      </c>
      <c r="BG1253" t="s">
        <v>347</v>
      </c>
      <c r="BH1253" t="s">
        <v>347</v>
      </c>
      <c r="BI1253" t="s">
        <v>347</v>
      </c>
      <c r="BJ1253" t="s">
        <v>347</v>
      </c>
      <c r="BK1253" t="s">
        <v>347</v>
      </c>
      <c r="BL1253" t="s">
        <v>347</v>
      </c>
      <c r="BM1253" t="s">
        <v>347</v>
      </c>
      <c r="BN1253" t="s">
        <v>347</v>
      </c>
      <c r="BO1253" t="s">
        <v>347</v>
      </c>
      <c r="BP1253" t="s">
        <v>347</v>
      </c>
      <c r="BQ1253" t="s">
        <v>347</v>
      </c>
      <c r="BR1253" t="s">
        <v>347</v>
      </c>
      <c r="BS1253" t="s">
        <v>347</v>
      </c>
      <c r="BT1253" t="s">
        <v>347</v>
      </c>
      <c r="BU1253" t="s">
        <v>347</v>
      </c>
      <c r="CB1253" t="s">
        <v>348</v>
      </c>
      <c r="CC1253" t="s">
        <v>348</v>
      </c>
      <c r="CD1253" t="s">
        <v>347</v>
      </c>
      <c r="CE1253" t="s">
        <v>347</v>
      </c>
      <c r="CF1253" t="s">
        <v>347</v>
      </c>
      <c r="CG1253" t="s">
        <v>347</v>
      </c>
      <c r="CH1253" t="s">
        <v>347</v>
      </c>
      <c r="CI1253" t="s">
        <v>347</v>
      </c>
      <c r="CJ1253" t="s">
        <v>347</v>
      </c>
      <c r="CK1253" t="s">
        <v>347</v>
      </c>
      <c r="CL1253" t="s">
        <v>347</v>
      </c>
      <c r="CM1253" t="s">
        <v>347</v>
      </c>
      <c r="CN1253" t="s">
        <v>347</v>
      </c>
      <c r="CO1253" t="s">
        <v>347</v>
      </c>
      <c r="CP1253" t="s">
        <v>347</v>
      </c>
      <c r="CQ1253" t="s">
        <v>347</v>
      </c>
      <c r="CR1253" t="s">
        <v>347</v>
      </c>
      <c r="CS1253" t="s">
        <v>347</v>
      </c>
      <c r="CT1253" t="s">
        <v>347</v>
      </c>
      <c r="CU1253" t="s">
        <v>347</v>
      </c>
      <c r="CV1253" t="s">
        <v>347</v>
      </c>
      <c r="CW1253" t="s">
        <v>347</v>
      </c>
      <c r="CX1253" t="s">
        <v>347</v>
      </c>
      <c r="CY1253" t="s">
        <v>347</v>
      </c>
      <c r="CZ1253" t="s">
        <v>347</v>
      </c>
    </row>
    <row r="1254" spans="1:104" ht="15" x14ac:dyDescent="0.25">
      <c r="A1254">
        <v>1253</v>
      </c>
      <c r="B1254" t="s">
        <v>388</v>
      </c>
      <c r="C1254" t="s">
        <v>298</v>
      </c>
      <c r="D1254" t="s">
        <v>299</v>
      </c>
      <c r="E1254" t="s">
        <v>159</v>
      </c>
      <c r="F1254" t="s">
        <v>169</v>
      </c>
      <c r="G1254" s="2">
        <v>0.04</v>
      </c>
      <c r="H1254" s="3" t="s">
        <v>115</v>
      </c>
      <c r="I1254" s="2">
        <v>0</v>
      </c>
      <c r="J1254" s="4">
        <v>0</v>
      </c>
      <c r="K1254" s="4">
        <f t="shared" si="277"/>
        <v>449.57</v>
      </c>
      <c r="L1254" s="4">
        <f t="shared" si="278"/>
        <v>0</v>
      </c>
      <c r="M1254" s="2">
        <v>0.02</v>
      </c>
      <c r="N1254" t="s">
        <v>116</v>
      </c>
      <c r="O1254">
        <v>8.0207249246339991</v>
      </c>
      <c r="P1254" s="5">
        <f t="shared" si="279"/>
        <v>3800</v>
      </c>
      <c r="Q1254" s="6">
        <f t="shared" si="266"/>
        <v>25</v>
      </c>
      <c r="R1254" s="5">
        <f t="shared" si="267"/>
        <v>2406.2174773901997</v>
      </c>
      <c r="S1254" s="6">
        <v>13</v>
      </c>
      <c r="T1254" s="2">
        <f t="shared" si="268"/>
        <v>1.3599999999999999E-2</v>
      </c>
      <c r="U1254" s="5">
        <f t="shared" si="269"/>
        <v>0</v>
      </c>
      <c r="V1254" s="2">
        <v>0.02</v>
      </c>
      <c r="W1254"/>
      <c r="X1254"/>
      <c r="Y1254" s="7" t="str">
        <f t="shared" si="270"/>
        <v/>
      </c>
      <c r="Z1254" s="8" t="str">
        <f t="shared" si="271"/>
        <v/>
      </c>
      <c r="AA1254" s="3" t="str">
        <f t="shared" si="272"/>
        <v/>
      </c>
      <c r="AB1254" s="3" t="str">
        <f t="shared" si="273"/>
        <v/>
      </c>
      <c r="AC1254">
        <v>20.217616580000001</v>
      </c>
      <c r="AD1254">
        <v>182.765625</v>
      </c>
      <c r="AE1254" s="6" t="str">
        <f>INDEX([1]Lookups!$M$1:$P$30,MATCH(D1254,[1]Lookups!$N$1:$N$30,0),MATCH([1]Inputs!$N$5,[1]Lookups!$M$1:$P$1,0))</f>
        <v>CA_SACRAMENTO-EXECUTIVE-AP_724830S_CTZ22.csv</v>
      </c>
      <c r="AF1254" s="3" t="str">
        <f t="shared" si="274"/>
        <v/>
      </c>
      <c r="AH1254" s="2">
        <v>0.3</v>
      </c>
      <c r="AI1254" s="6">
        <v>0</v>
      </c>
      <c r="AJ1254" s="9">
        <v>0.05</v>
      </c>
      <c r="AK1254" s="9">
        <v>5.0000000000000001E-3</v>
      </c>
      <c r="AL1254" s="2">
        <v>0.02</v>
      </c>
      <c r="AM1254" s="3" t="str">
        <f t="shared" si="275"/>
        <v>N</v>
      </c>
      <c r="AN1254" s="5">
        <v>0.35</v>
      </c>
      <c r="AO1254" s="5">
        <v>0.6</v>
      </c>
      <c r="AP1254" s="3" t="str">
        <f t="shared" si="276"/>
        <v>Upfront</v>
      </c>
      <c r="AQ1254" s="3" t="s">
        <v>117</v>
      </c>
      <c r="AR1254" s="10">
        <v>0</v>
      </c>
      <c r="AS1254" s="11">
        <v>0</v>
      </c>
      <c r="AT1254" s="2">
        <v>7.4999999999999997E-2</v>
      </c>
      <c r="AU1254" s="2">
        <v>7.0000000000000007E-2</v>
      </c>
      <c r="AV1254" s="7">
        <v>0.05</v>
      </c>
      <c r="AW1254" t="s">
        <v>346</v>
      </c>
      <c r="AX1254" t="s">
        <v>346</v>
      </c>
      <c r="AY1254" t="s">
        <v>346</v>
      </c>
      <c r="AZ1254" t="s">
        <v>347</v>
      </c>
      <c r="BA1254" t="s">
        <v>347</v>
      </c>
      <c r="BB1254" t="s">
        <v>347</v>
      </c>
      <c r="BC1254" t="s">
        <v>347</v>
      </c>
      <c r="BD1254" t="s">
        <v>347</v>
      </c>
      <c r="BE1254" t="s">
        <v>347</v>
      </c>
      <c r="BF1254" t="s">
        <v>347</v>
      </c>
      <c r="BG1254" t="s">
        <v>347</v>
      </c>
      <c r="BH1254" t="s">
        <v>347</v>
      </c>
      <c r="BI1254" t="s">
        <v>347</v>
      </c>
      <c r="BJ1254" t="s">
        <v>347</v>
      </c>
      <c r="BK1254" t="s">
        <v>347</v>
      </c>
      <c r="BL1254" t="s">
        <v>347</v>
      </c>
      <c r="BM1254" t="s">
        <v>347</v>
      </c>
      <c r="BN1254" t="s">
        <v>347</v>
      </c>
      <c r="BO1254" t="s">
        <v>347</v>
      </c>
      <c r="BP1254" t="s">
        <v>347</v>
      </c>
      <c r="BQ1254" t="s">
        <v>347</v>
      </c>
      <c r="BR1254" t="s">
        <v>347</v>
      </c>
      <c r="BS1254" t="s">
        <v>347</v>
      </c>
      <c r="BT1254" t="s">
        <v>347</v>
      </c>
      <c r="BU1254" t="s">
        <v>347</v>
      </c>
      <c r="CB1254" t="s">
        <v>348</v>
      </c>
      <c r="CC1254" t="s">
        <v>348</v>
      </c>
      <c r="CD1254" t="s">
        <v>347</v>
      </c>
      <c r="CE1254" t="s">
        <v>347</v>
      </c>
      <c r="CF1254" t="s">
        <v>347</v>
      </c>
      <c r="CG1254" t="s">
        <v>347</v>
      </c>
      <c r="CH1254" t="s">
        <v>347</v>
      </c>
      <c r="CI1254" t="s">
        <v>347</v>
      </c>
      <c r="CJ1254" t="s">
        <v>347</v>
      </c>
      <c r="CK1254" t="s">
        <v>347</v>
      </c>
      <c r="CL1254" t="s">
        <v>347</v>
      </c>
      <c r="CM1254" t="s">
        <v>347</v>
      </c>
      <c r="CN1254" t="s">
        <v>347</v>
      </c>
      <c r="CO1254" t="s">
        <v>347</v>
      </c>
      <c r="CP1254" t="s">
        <v>347</v>
      </c>
      <c r="CQ1254" t="s">
        <v>347</v>
      </c>
      <c r="CR1254" t="s">
        <v>347</v>
      </c>
      <c r="CS1254" t="s">
        <v>347</v>
      </c>
      <c r="CT1254" t="s">
        <v>347</v>
      </c>
      <c r="CU1254" t="s">
        <v>347</v>
      </c>
      <c r="CV1254" t="s">
        <v>347</v>
      </c>
      <c r="CW1254" t="s">
        <v>347</v>
      </c>
      <c r="CX1254" t="s">
        <v>347</v>
      </c>
      <c r="CY1254" t="s">
        <v>347</v>
      </c>
      <c r="CZ1254" t="s">
        <v>347</v>
      </c>
    </row>
    <row r="1255" spans="1:104" ht="15" x14ac:dyDescent="0.25">
      <c r="A1255">
        <v>1254</v>
      </c>
      <c r="B1255" t="s">
        <v>388</v>
      </c>
      <c r="C1255" t="s">
        <v>298</v>
      </c>
      <c r="D1255" t="s">
        <v>299</v>
      </c>
      <c r="E1255" t="s">
        <v>159</v>
      </c>
      <c r="F1255" t="s">
        <v>169</v>
      </c>
      <c r="G1255" s="2">
        <v>0.04</v>
      </c>
      <c r="H1255" s="3" t="s">
        <v>115</v>
      </c>
      <c r="I1255" s="2">
        <v>0</v>
      </c>
      <c r="J1255" s="4">
        <v>0</v>
      </c>
      <c r="K1255" s="4">
        <f t="shared" si="277"/>
        <v>449.57</v>
      </c>
      <c r="L1255" s="4">
        <f t="shared" si="278"/>
        <v>0</v>
      </c>
      <c r="M1255" s="2">
        <v>0.02</v>
      </c>
      <c r="N1255" t="s">
        <v>116</v>
      </c>
      <c r="O1255">
        <v>3.5953490749200001</v>
      </c>
      <c r="P1255" s="5">
        <f t="shared" si="279"/>
        <v>3800</v>
      </c>
      <c r="Q1255" s="6">
        <f t="shared" si="266"/>
        <v>25</v>
      </c>
      <c r="R1255" s="5">
        <f t="shared" si="267"/>
        <v>1078.604722476</v>
      </c>
      <c r="S1255" s="6">
        <v>13</v>
      </c>
      <c r="T1255" s="2">
        <f t="shared" si="268"/>
        <v>1.3599999999999999E-2</v>
      </c>
      <c r="U1255" s="5">
        <f t="shared" si="269"/>
        <v>0</v>
      </c>
      <c r="V1255" s="2">
        <v>0.02</v>
      </c>
      <c r="W1255"/>
      <c r="X1255"/>
      <c r="Y1255" s="7" t="str">
        <f t="shared" si="270"/>
        <v/>
      </c>
      <c r="Z1255" s="8" t="str">
        <f t="shared" si="271"/>
        <v/>
      </c>
      <c r="AA1255" s="3" t="str">
        <f t="shared" si="272"/>
        <v/>
      </c>
      <c r="AB1255" s="3" t="str">
        <f t="shared" si="273"/>
        <v/>
      </c>
      <c r="AC1255">
        <v>20.051401868999999</v>
      </c>
      <c r="AD1255">
        <v>192.07511736999999</v>
      </c>
      <c r="AE1255" s="6" t="str">
        <f>INDEX([1]Lookups!$M$1:$P$30,MATCH(D1255,[1]Lookups!$N$1:$N$30,0),MATCH([1]Inputs!$N$5,[1]Lookups!$M$1:$P$1,0))</f>
        <v>CA_SACRAMENTO-EXECUTIVE-AP_724830S_CTZ22.csv</v>
      </c>
      <c r="AF1255" s="3" t="str">
        <f t="shared" si="274"/>
        <v/>
      </c>
      <c r="AH1255" s="2">
        <v>0.3</v>
      </c>
      <c r="AI1255" s="6">
        <v>0</v>
      </c>
      <c r="AJ1255" s="9">
        <v>0.05</v>
      </c>
      <c r="AK1255" s="9">
        <v>5.0000000000000001E-3</v>
      </c>
      <c r="AL1255" s="2">
        <v>0.02</v>
      </c>
      <c r="AM1255" s="3" t="str">
        <f t="shared" si="275"/>
        <v>N</v>
      </c>
      <c r="AN1255" s="5">
        <v>0.35</v>
      </c>
      <c r="AO1255" s="5">
        <v>0.6</v>
      </c>
      <c r="AP1255" s="3" t="str">
        <f t="shared" si="276"/>
        <v>Upfront</v>
      </c>
      <c r="AQ1255" s="3" t="s">
        <v>117</v>
      </c>
      <c r="AR1255" s="10">
        <v>0</v>
      </c>
      <c r="AS1255" s="11">
        <v>0</v>
      </c>
      <c r="AT1255" s="2">
        <v>7.4999999999999997E-2</v>
      </c>
      <c r="AU1255" s="2">
        <v>7.0000000000000007E-2</v>
      </c>
      <c r="AV1255" s="7">
        <v>0.05</v>
      </c>
      <c r="AW1255" t="s">
        <v>346</v>
      </c>
      <c r="AX1255" t="s">
        <v>346</v>
      </c>
      <c r="AY1255" t="s">
        <v>346</v>
      </c>
      <c r="AZ1255" t="s">
        <v>347</v>
      </c>
      <c r="BA1255" t="s">
        <v>347</v>
      </c>
      <c r="BB1255" t="s">
        <v>347</v>
      </c>
      <c r="BC1255" t="s">
        <v>347</v>
      </c>
      <c r="BD1255" t="s">
        <v>347</v>
      </c>
      <c r="BE1255" t="s">
        <v>347</v>
      </c>
      <c r="BF1255" t="s">
        <v>347</v>
      </c>
      <c r="BG1255" t="s">
        <v>347</v>
      </c>
      <c r="BH1255" t="s">
        <v>347</v>
      </c>
      <c r="BI1255" t="s">
        <v>347</v>
      </c>
      <c r="BJ1255" t="s">
        <v>347</v>
      </c>
      <c r="BK1255" t="s">
        <v>347</v>
      </c>
      <c r="BL1255" t="s">
        <v>347</v>
      </c>
      <c r="BM1255" t="s">
        <v>347</v>
      </c>
      <c r="BN1255" t="s">
        <v>347</v>
      </c>
      <c r="BO1255" t="s">
        <v>347</v>
      </c>
      <c r="BP1255" t="s">
        <v>347</v>
      </c>
      <c r="BQ1255" t="s">
        <v>347</v>
      </c>
      <c r="BR1255" t="s">
        <v>347</v>
      </c>
      <c r="BS1255" t="s">
        <v>347</v>
      </c>
      <c r="BT1255" t="s">
        <v>347</v>
      </c>
      <c r="BU1255" t="s">
        <v>347</v>
      </c>
      <c r="CB1255" t="s">
        <v>348</v>
      </c>
      <c r="CC1255" t="s">
        <v>348</v>
      </c>
      <c r="CD1255" t="s">
        <v>347</v>
      </c>
      <c r="CE1255" t="s">
        <v>347</v>
      </c>
      <c r="CF1255" t="s">
        <v>347</v>
      </c>
      <c r="CG1255" t="s">
        <v>347</v>
      </c>
      <c r="CH1255" t="s">
        <v>347</v>
      </c>
      <c r="CI1255" t="s">
        <v>347</v>
      </c>
      <c r="CJ1255" t="s">
        <v>347</v>
      </c>
      <c r="CK1255" t="s">
        <v>347</v>
      </c>
      <c r="CL1255" t="s">
        <v>347</v>
      </c>
      <c r="CM1255" t="s">
        <v>347</v>
      </c>
      <c r="CN1255" t="s">
        <v>347</v>
      </c>
      <c r="CO1255" t="s">
        <v>347</v>
      </c>
      <c r="CP1255" t="s">
        <v>347</v>
      </c>
      <c r="CQ1255" t="s">
        <v>347</v>
      </c>
      <c r="CR1255" t="s">
        <v>347</v>
      </c>
      <c r="CS1255" t="s">
        <v>347</v>
      </c>
      <c r="CT1255" t="s">
        <v>347</v>
      </c>
      <c r="CU1255" t="s">
        <v>347</v>
      </c>
      <c r="CV1255" t="s">
        <v>347</v>
      </c>
      <c r="CW1255" t="s">
        <v>347</v>
      </c>
      <c r="CX1255" t="s">
        <v>347</v>
      </c>
      <c r="CY1255" t="s">
        <v>347</v>
      </c>
      <c r="CZ1255" t="s">
        <v>347</v>
      </c>
    </row>
    <row r="1256" spans="1:104" ht="15" x14ac:dyDescent="0.25">
      <c r="A1256">
        <v>1255</v>
      </c>
      <c r="B1256" t="s">
        <v>388</v>
      </c>
      <c r="C1256" t="s">
        <v>298</v>
      </c>
      <c r="D1256" t="s">
        <v>299</v>
      </c>
      <c r="E1256" t="s">
        <v>159</v>
      </c>
      <c r="F1256" t="s">
        <v>169</v>
      </c>
      <c r="G1256" s="2">
        <v>0.04</v>
      </c>
      <c r="H1256" s="3" t="s">
        <v>115</v>
      </c>
      <c r="I1256" s="2">
        <v>0</v>
      </c>
      <c r="J1256" s="4">
        <v>0</v>
      </c>
      <c r="K1256" s="4">
        <f t="shared" si="277"/>
        <v>449.57</v>
      </c>
      <c r="L1256" s="4">
        <f t="shared" si="278"/>
        <v>0</v>
      </c>
      <c r="M1256" s="2">
        <v>0.02</v>
      </c>
      <c r="N1256" t="s">
        <v>116</v>
      </c>
      <c r="O1256">
        <v>6.8535134246820002</v>
      </c>
      <c r="P1256" s="5">
        <f t="shared" si="279"/>
        <v>3800</v>
      </c>
      <c r="Q1256" s="6">
        <f t="shared" si="266"/>
        <v>25</v>
      </c>
      <c r="R1256" s="5">
        <f t="shared" si="267"/>
        <v>2056.0540274045998</v>
      </c>
      <c r="S1256" s="6">
        <v>13</v>
      </c>
      <c r="T1256" s="2">
        <f t="shared" si="268"/>
        <v>1.3599999999999999E-2</v>
      </c>
      <c r="U1256" s="5">
        <f t="shared" si="269"/>
        <v>0</v>
      </c>
      <c r="V1256" s="2">
        <v>0.02</v>
      </c>
      <c r="W1256"/>
      <c r="X1256"/>
      <c r="Y1256" s="7" t="str">
        <f t="shared" si="270"/>
        <v/>
      </c>
      <c r="Z1256" s="8" t="str">
        <f t="shared" si="271"/>
        <v/>
      </c>
      <c r="AA1256" s="3" t="str">
        <f t="shared" si="272"/>
        <v/>
      </c>
      <c r="AB1256" s="3" t="str">
        <f t="shared" si="273"/>
        <v/>
      </c>
      <c r="AC1256">
        <v>21.732057416</v>
      </c>
      <c r="AD1256">
        <v>189.94230769000001</v>
      </c>
      <c r="AE1256" s="6" t="str">
        <f>INDEX([1]Lookups!$M$1:$P$30,MATCH(D1256,[1]Lookups!$N$1:$N$30,0),MATCH([1]Inputs!$N$5,[1]Lookups!$M$1:$P$1,0))</f>
        <v>CA_SACRAMENTO-EXECUTIVE-AP_724830S_CTZ22.csv</v>
      </c>
      <c r="AF1256" s="3" t="str">
        <f t="shared" si="274"/>
        <v/>
      </c>
      <c r="AH1256" s="2">
        <v>0.3</v>
      </c>
      <c r="AI1256" s="6">
        <v>0</v>
      </c>
      <c r="AJ1256" s="9">
        <v>0.05</v>
      </c>
      <c r="AK1256" s="9">
        <v>5.0000000000000001E-3</v>
      </c>
      <c r="AL1256" s="2">
        <v>0.02</v>
      </c>
      <c r="AM1256" s="3" t="str">
        <f t="shared" si="275"/>
        <v>N</v>
      </c>
      <c r="AN1256" s="5">
        <v>0.35</v>
      </c>
      <c r="AO1256" s="5">
        <v>0.6</v>
      </c>
      <c r="AP1256" s="3" t="str">
        <f t="shared" si="276"/>
        <v>Upfront</v>
      </c>
      <c r="AQ1256" s="3" t="s">
        <v>117</v>
      </c>
      <c r="AR1256" s="10">
        <v>0</v>
      </c>
      <c r="AS1256" s="11">
        <v>0</v>
      </c>
      <c r="AT1256" s="2">
        <v>7.4999999999999997E-2</v>
      </c>
      <c r="AU1256" s="2">
        <v>7.0000000000000007E-2</v>
      </c>
      <c r="AV1256" s="7">
        <v>0.05</v>
      </c>
      <c r="AW1256" t="s">
        <v>314</v>
      </c>
      <c r="AX1256" t="s">
        <v>314</v>
      </c>
      <c r="AY1256" t="s">
        <v>314</v>
      </c>
      <c r="AZ1256" t="s">
        <v>315</v>
      </c>
      <c r="BA1256" t="s">
        <v>315</v>
      </c>
      <c r="BB1256" t="s">
        <v>315</v>
      </c>
      <c r="BC1256" t="s">
        <v>315</v>
      </c>
      <c r="BD1256" t="s">
        <v>315</v>
      </c>
      <c r="BE1256" t="s">
        <v>315</v>
      </c>
      <c r="BF1256" t="s">
        <v>315</v>
      </c>
      <c r="BG1256" t="s">
        <v>315</v>
      </c>
      <c r="BH1256" t="s">
        <v>315</v>
      </c>
      <c r="BI1256" t="s">
        <v>315</v>
      </c>
      <c r="BJ1256" t="s">
        <v>315</v>
      </c>
      <c r="BK1256" t="s">
        <v>315</v>
      </c>
      <c r="BL1256" t="s">
        <v>315</v>
      </c>
      <c r="BM1256" t="s">
        <v>315</v>
      </c>
      <c r="BN1256" t="s">
        <v>315</v>
      </c>
      <c r="BO1256" t="s">
        <v>315</v>
      </c>
      <c r="BP1256" t="s">
        <v>315</v>
      </c>
      <c r="BQ1256" t="s">
        <v>315</v>
      </c>
      <c r="BR1256" t="s">
        <v>315</v>
      </c>
      <c r="BS1256" t="s">
        <v>315</v>
      </c>
      <c r="BT1256" t="s">
        <v>315</v>
      </c>
      <c r="BU1256" t="s">
        <v>315</v>
      </c>
      <c r="CB1256" t="s">
        <v>349</v>
      </c>
      <c r="CC1256" t="s">
        <v>349</v>
      </c>
      <c r="CD1256" t="s">
        <v>349</v>
      </c>
      <c r="CE1256" t="s">
        <v>349</v>
      </c>
      <c r="CF1256" t="s">
        <v>349</v>
      </c>
      <c r="CG1256" t="s">
        <v>349</v>
      </c>
      <c r="CH1256" t="s">
        <v>349</v>
      </c>
      <c r="CI1256" t="s">
        <v>349</v>
      </c>
      <c r="CJ1256" t="s">
        <v>349</v>
      </c>
      <c r="CK1256" t="s">
        <v>349</v>
      </c>
      <c r="CL1256" t="s">
        <v>349</v>
      </c>
      <c r="CM1256" t="s">
        <v>349</v>
      </c>
      <c r="CN1256" t="s">
        <v>349</v>
      </c>
      <c r="CO1256" t="s">
        <v>349</v>
      </c>
      <c r="CP1256" t="s">
        <v>349</v>
      </c>
      <c r="CQ1256" t="s">
        <v>349</v>
      </c>
      <c r="CR1256" t="s">
        <v>349</v>
      </c>
      <c r="CS1256" t="s">
        <v>349</v>
      </c>
      <c r="CT1256" t="s">
        <v>349</v>
      </c>
      <c r="CU1256" t="s">
        <v>349</v>
      </c>
      <c r="CV1256" t="s">
        <v>349</v>
      </c>
      <c r="CW1256" t="s">
        <v>349</v>
      </c>
      <c r="CX1256" t="s">
        <v>349</v>
      </c>
      <c r="CY1256" t="s">
        <v>349</v>
      </c>
      <c r="CZ1256" t="s">
        <v>349</v>
      </c>
    </row>
    <row r="1257" spans="1:104" ht="15" x14ac:dyDescent="0.25">
      <c r="A1257">
        <v>1256</v>
      </c>
      <c r="B1257" t="s">
        <v>388</v>
      </c>
      <c r="C1257" t="s">
        <v>298</v>
      </c>
      <c r="D1257" t="s">
        <v>299</v>
      </c>
      <c r="E1257" t="s">
        <v>159</v>
      </c>
      <c r="F1257" t="s">
        <v>169</v>
      </c>
      <c r="G1257" s="2">
        <v>0.04</v>
      </c>
      <c r="H1257" s="3" t="s">
        <v>115</v>
      </c>
      <c r="I1257" s="2">
        <v>0</v>
      </c>
      <c r="J1257" s="4">
        <v>0</v>
      </c>
      <c r="K1257" s="4">
        <f t="shared" si="277"/>
        <v>449.57</v>
      </c>
      <c r="L1257" s="4">
        <f t="shared" si="278"/>
        <v>0</v>
      </c>
      <c r="M1257" s="2">
        <v>0.02</v>
      </c>
      <c r="N1257" t="s">
        <v>116</v>
      </c>
      <c r="O1257">
        <v>5.5967022413400001</v>
      </c>
      <c r="P1257" s="5">
        <f t="shared" si="279"/>
        <v>3800</v>
      </c>
      <c r="Q1257" s="6">
        <f t="shared" si="266"/>
        <v>25</v>
      </c>
      <c r="R1257" s="5">
        <f t="shared" si="267"/>
        <v>1679.010672402</v>
      </c>
      <c r="S1257" s="6">
        <v>13</v>
      </c>
      <c r="T1257" s="2">
        <f t="shared" si="268"/>
        <v>1.3599999999999999E-2</v>
      </c>
      <c r="U1257" s="5">
        <f t="shared" si="269"/>
        <v>0</v>
      </c>
      <c r="V1257" s="2">
        <v>0.02</v>
      </c>
      <c r="W1257"/>
      <c r="X1257"/>
      <c r="Y1257" s="7" t="str">
        <f t="shared" si="270"/>
        <v/>
      </c>
      <c r="Z1257" s="8" t="str">
        <f t="shared" si="271"/>
        <v/>
      </c>
      <c r="AA1257" s="3" t="str">
        <f t="shared" si="272"/>
        <v/>
      </c>
      <c r="AB1257" s="3" t="str">
        <f t="shared" si="273"/>
        <v/>
      </c>
      <c r="AC1257">
        <v>20.836448598</v>
      </c>
      <c r="AD1257">
        <v>185.92093023000001</v>
      </c>
      <c r="AE1257" s="6" t="str">
        <f>INDEX([1]Lookups!$M$1:$P$30,MATCH(D1257,[1]Lookups!$N$1:$N$30,0),MATCH([1]Inputs!$N$5,[1]Lookups!$M$1:$P$1,0))</f>
        <v>CA_SACRAMENTO-EXECUTIVE-AP_724830S_CTZ22.csv</v>
      </c>
      <c r="AF1257" s="3" t="str">
        <f t="shared" si="274"/>
        <v/>
      </c>
      <c r="AH1257" s="2">
        <v>0.3</v>
      </c>
      <c r="AI1257" s="6">
        <v>0</v>
      </c>
      <c r="AJ1257" s="9">
        <v>0.05</v>
      </c>
      <c r="AK1257" s="9">
        <v>5.0000000000000001E-3</v>
      </c>
      <c r="AL1257" s="2">
        <v>0.02</v>
      </c>
      <c r="AM1257" s="3" t="str">
        <f t="shared" si="275"/>
        <v>N</v>
      </c>
      <c r="AN1257" s="5">
        <v>0.35</v>
      </c>
      <c r="AO1257" s="5">
        <v>0.6</v>
      </c>
      <c r="AP1257" s="3" t="str">
        <f t="shared" si="276"/>
        <v>Upfront</v>
      </c>
      <c r="AQ1257" s="3" t="s">
        <v>117</v>
      </c>
      <c r="AR1257" s="10">
        <v>0</v>
      </c>
      <c r="AS1257" s="11">
        <v>0</v>
      </c>
      <c r="AT1257" s="2">
        <v>7.4999999999999997E-2</v>
      </c>
      <c r="AU1257" s="2">
        <v>7.0000000000000007E-2</v>
      </c>
      <c r="AV1257" s="7">
        <v>0.05</v>
      </c>
      <c r="AW1257" t="s">
        <v>314</v>
      </c>
      <c r="AX1257" t="s">
        <v>314</v>
      </c>
      <c r="AY1257" t="s">
        <v>314</v>
      </c>
      <c r="AZ1257" t="s">
        <v>315</v>
      </c>
      <c r="BA1257" t="s">
        <v>315</v>
      </c>
      <c r="BB1257" t="s">
        <v>315</v>
      </c>
      <c r="BC1257" t="s">
        <v>315</v>
      </c>
      <c r="BD1257" t="s">
        <v>315</v>
      </c>
      <c r="BE1257" t="s">
        <v>315</v>
      </c>
      <c r="BF1257" t="s">
        <v>315</v>
      </c>
      <c r="BG1257" t="s">
        <v>315</v>
      </c>
      <c r="BH1257" t="s">
        <v>315</v>
      </c>
      <c r="BI1257" t="s">
        <v>315</v>
      </c>
      <c r="BJ1257" t="s">
        <v>315</v>
      </c>
      <c r="BK1257" t="s">
        <v>315</v>
      </c>
      <c r="BL1257" t="s">
        <v>315</v>
      </c>
      <c r="BM1257" t="s">
        <v>315</v>
      </c>
      <c r="BN1257" t="s">
        <v>315</v>
      </c>
      <c r="BO1257" t="s">
        <v>315</v>
      </c>
      <c r="BP1257" t="s">
        <v>315</v>
      </c>
      <c r="BQ1257" t="s">
        <v>315</v>
      </c>
      <c r="BR1257" t="s">
        <v>315</v>
      </c>
      <c r="BS1257" t="s">
        <v>315</v>
      </c>
      <c r="BT1257" t="s">
        <v>315</v>
      </c>
      <c r="BU1257" t="s">
        <v>315</v>
      </c>
      <c r="CB1257" t="s">
        <v>349</v>
      </c>
      <c r="CC1257" t="s">
        <v>349</v>
      </c>
      <c r="CD1257" t="s">
        <v>349</v>
      </c>
      <c r="CE1257" t="s">
        <v>349</v>
      </c>
      <c r="CF1257" t="s">
        <v>349</v>
      </c>
      <c r="CG1257" t="s">
        <v>349</v>
      </c>
      <c r="CH1257" t="s">
        <v>349</v>
      </c>
      <c r="CI1257" t="s">
        <v>349</v>
      </c>
      <c r="CJ1257" t="s">
        <v>349</v>
      </c>
      <c r="CK1257" t="s">
        <v>349</v>
      </c>
      <c r="CL1257" t="s">
        <v>349</v>
      </c>
      <c r="CM1257" t="s">
        <v>349</v>
      </c>
      <c r="CN1257" t="s">
        <v>349</v>
      </c>
      <c r="CO1257" t="s">
        <v>349</v>
      </c>
      <c r="CP1257" t="s">
        <v>349</v>
      </c>
      <c r="CQ1257" t="s">
        <v>349</v>
      </c>
      <c r="CR1257" t="s">
        <v>349</v>
      </c>
      <c r="CS1257" t="s">
        <v>349</v>
      </c>
      <c r="CT1257" t="s">
        <v>349</v>
      </c>
      <c r="CU1257" t="s">
        <v>349</v>
      </c>
      <c r="CV1257" t="s">
        <v>349</v>
      </c>
      <c r="CW1257" t="s">
        <v>349</v>
      </c>
      <c r="CX1257" t="s">
        <v>349</v>
      </c>
      <c r="CY1257" t="s">
        <v>349</v>
      </c>
      <c r="CZ1257" t="s">
        <v>349</v>
      </c>
    </row>
    <row r="1258" spans="1:104" ht="15" x14ac:dyDescent="0.25">
      <c r="A1258">
        <v>1257</v>
      </c>
      <c r="B1258" t="s">
        <v>388</v>
      </c>
      <c r="C1258" t="s">
        <v>298</v>
      </c>
      <c r="D1258" t="s">
        <v>299</v>
      </c>
      <c r="E1258" t="s">
        <v>159</v>
      </c>
      <c r="F1258" t="s">
        <v>169</v>
      </c>
      <c r="G1258" s="2">
        <v>0.04</v>
      </c>
      <c r="H1258" s="3" t="s">
        <v>115</v>
      </c>
      <c r="I1258" s="2">
        <v>0</v>
      </c>
      <c r="J1258" s="4">
        <v>0</v>
      </c>
      <c r="K1258" s="4">
        <f t="shared" si="277"/>
        <v>449.57</v>
      </c>
      <c r="L1258" s="4">
        <f t="shared" si="278"/>
        <v>0</v>
      </c>
      <c r="M1258" s="2">
        <v>0.02</v>
      </c>
      <c r="N1258" t="s">
        <v>116</v>
      </c>
      <c r="O1258">
        <v>4.6015564641180005</v>
      </c>
      <c r="P1258" s="5">
        <f t="shared" si="279"/>
        <v>3800</v>
      </c>
      <c r="Q1258" s="6">
        <f t="shared" si="266"/>
        <v>25</v>
      </c>
      <c r="R1258" s="5">
        <f t="shared" si="267"/>
        <v>1380.4669392354001</v>
      </c>
      <c r="S1258" s="6">
        <v>13</v>
      </c>
      <c r="T1258" s="2">
        <f t="shared" si="268"/>
        <v>1.3599999999999999E-2</v>
      </c>
      <c r="U1258" s="5">
        <f t="shared" si="269"/>
        <v>0</v>
      </c>
      <c r="V1258" s="2">
        <v>0.02</v>
      </c>
      <c r="W1258"/>
      <c r="X1258"/>
      <c r="Y1258" s="7" t="str">
        <f t="shared" si="270"/>
        <v/>
      </c>
      <c r="Z1258" s="8" t="str">
        <f t="shared" si="271"/>
        <v/>
      </c>
      <c r="AA1258" s="3" t="str">
        <f t="shared" si="272"/>
        <v/>
      </c>
      <c r="AB1258" s="3" t="str">
        <f t="shared" si="273"/>
        <v/>
      </c>
      <c r="AC1258">
        <v>20.711538462</v>
      </c>
      <c r="AD1258">
        <v>181.15286624000001</v>
      </c>
      <c r="AE1258" s="6" t="str">
        <f>INDEX([1]Lookups!$M$1:$P$30,MATCH(D1258,[1]Lookups!$N$1:$N$30,0),MATCH([1]Inputs!$N$5,[1]Lookups!$M$1:$P$1,0))</f>
        <v>CA_SACRAMENTO-EXECUTIVE-AP_724830S_CTZ22.csv</v>
      </c>
      <c r="AF1258" s="3" t="str">
        <f t="shared" si="274"/>
        <v/>
      </c>
      <c r="AH1258" s="2">
        <v>0.3</v>
      </c>
      <c r="AI1258" s="6">
        <v>0</v>
      </c>
      <c r="AJ1258" s="9">
        <v>0.05</v>
      </c>
      <c r="AK1258" s="9">
        <v>5.0000000000000001E-3</v>
      </c>
      <c r="AL1258" s="2">
        <v>0.02</v>
      </c>
      <c r="AM1258" s="3" t="str">
        <f t="shared" si="275"/>
        <v>N</v>
      </c>
      <c r="AN1258" s="5">
        <v>0.35</v>
      </c>
      <c r="AO1258" s="5">
        <v>0.6</v>
      </c>
      <c r="AP1258" s="3" t="str">
        <f t="shared" si="276"/>
        <v>Upfront</v>
      </c>
      <c r="AQ1258" s="3" t="s">
        <v>117</v>
      </c>
      <c r="AR1258" s="10">
        <v>0</v>
      </c>
      <c r="AS1258" s="11">
        <v>0</v>
      </c>
      <c r="AT1258" s="2">
        <v>7.4999999999999997E-2</v>
      </c>
      <c r="AU1258" s="2">
        <v>7.0000000000000007E-2</v>
      </c>
      <c r="AV1258" s="7">
        <v>0.05</v>
      </c>
      <c r="AW1258" t="s">
        <v>314</v>
      </c>
      <c r="AX1258" t="s">
        <v>314</v>
      </c>
      <c r="AY1258" t="s">
        <v>314</v>
      </c>
      <c r="AZ1258" t="s">
        <v>315</v>
      </c>
      <c r="BA1258" t="s">
        <v>315</v>
      </c>
      <c r="BB1258" t="s">
        <v>315</v>
      </c>
      <c r="BC1258" t="s">
        <v>315</v>
      </c>
      <c r="BD1258" t="s">
        <v>315</v>
      </c>
      <c r="BE1258" t="s">
        <v>315</v>
      </c>
      <c r="BF1258" t="s">
        <v>315</v>
      </c>
      <c r="BG1258" t="s">
        <v>315</v>
      </c>
      <c r="BH1258" t="s">
        <v>315</v>
      </c>
      <c r="BI1258" t="s">
        <v>315</v>
      </c>
      <c r="BJ1258" t="s">
        <v>315</v>
      </c>
      <c r="BK1258" t="s">
        <v>315</v>
      </c>
      <c r="BL1258" t="s">
        <v>315</v>
      </c>
      <c r="BM1258" t="s">
        <v>315</v>
      </c>
      <c r="BN1258" t="s">
        <v>315</v>
      </c>
      <c r="BO1258" t="s">
        <v>315</v>
      </c>
      <c r="BP1258" t="s">
        <v>315</v>
      </c>
      <c r="BQ1258" t="s">
        <v>315</v>
      </c>
      <c r="BR1258" t="s">
        <v>315</v>
      </c>
      <c r="BS1258" t="s">
        <v>315</v>
      </c>
      <c r="BT1258" t="s">
        <v>315</v>
      </c>
      <c r="BU1258" t="s">
        <v>315</v>
      </c>
      <c r="CB1258" t="s">
        <v>349</v>
      </c>
      <c r="CC1258" t="s">
        <v>349</v>
      </c>
      <c r="CD1258" t="s">
        <v>349</v>
      </c>
      <c r="CE1258" t="s">
        <v>349</v>
      </c>
      <c r="CF1258" t="s">
        <v>349</v>
      </c>
      <c r="CG1258" t="s">
        <v>349</v>
      </c>
      <c r="CH1258" t="s">
        <v>349</v>
      </c>
      <c r="CI1258" t="s">
        <v>349</v>
      </c>
      <c r="CJ1258" t="s">
        <v>349</v>
      </c>
      <c r="CK1258" t="s">
        <v>349</v>
      </c>
      <c r="CL1258" t="s">
        <v>349</v>
      </c>
      <c r="CM1258" t="s">
        <v>349</v>
      </c>
      <c r="CN1258" t="s">
        <v>349</v>
      </c>
      <c r="CO1258" t="s">
        <v>349</v>
      </c>
      <c r="CP1258" t="s">
        <v>349</v>
      </c>
      <c r="CQ1258" t="s">
        <v>349</v>
      </c>
      <c r="CR1258" t="s">
        <v>349</v>
      </c>
      <c r="CS1258" t="s">
        <v>349</v>
      </c>
      <c r="CT1258" t="s">
        <v>349</v>
      </c>
      <c r="CU1258" t="s">
        <v>349</v>
      </c>
      <c r="CV1258" t="s">
        <v>349</v>
      </c>
      <c r="CW1258" t="s">
        <v>349</v>
      </c>
      <c r="CX1258" t="s">
        <v>349</v>
      </c>
      <c r="CY1258" t="s">
        <v>349</v>
      </c>
      <c r="CZ1258" t="s">
        <v>349</v>
      </c>
    </row>
    <row r="1259" spans="1:104" ht="15" x14ac:dyDescent="0.25">
      <c r="A1259">
        <v>1258</v>
      </c>
      <c r="B1259" t="s">
        <v>388</v>
      </c>
      <c r="C1259" t="s">
        <v>298</v>
      </c>
      <c r="D1259" t="s">
        <v>299</v>
      </c>
      <c r="E1259" t="s">
        <v>159</v>
      </c>
      <c r="F1259" t="s">
        <v>169</v>
      </c>
      <c r="G1259" s="2">
        <v>0.04</v>
      </c>
      <c r="H1259" s="3" t="s">
        <v>115</v>
      </c>
      <c r="I1259" s="2">
        <v>0</v>
      </c>
      <c r="J1259" s="4">
        <v>0</v>
      </c>
      <c r="K1259" s="4">
        <f t="shared" si="277"/>
        <v>449.57</v>
      </c>
      <c r="L1259" s="4">
        <f t="shared" si="278"/>
        <v>0</v>
      </c>
      <c r="M1259" s="2">
        <v>0.02</v>
      </c>
      <c r="N1259" t="s">
        <v>116</v>
      </c>
      <c r="O1259">
        <v>8.2100983516019994</v>
      </c>
      <c r="P1259" s="5">
        <f t="shared" si="279"/>
        <v>3800</v>
      </c>
      <c r="Q1259" s="6">
        <f t="shared" si="266"/>
        <v>25</v>
      </c>
      <c r="R1259" s="5">
        <f t="shared" si="267"/>
        <v>2463.0295054805997</v>
      </c>
      <c r="S1259" s="6">
        <v>13</v>
      </c>
      <c r="T1259" s="2">
        <f t="shared" si="268"/>
        <v>1.3599999999999999E-2</v>
      </c>
      <c r="U1259" s="5">
        <f t="shared" si="269"/>
        <v>0</v>
      </c>
      <c r="V1259" s="2">
        <v>0.02</v>
      </c>
      <c r="W1259"/>
      <c r="X1259"/>
      <c r="Y1259" s="7" t="str">
        <f t="shared" si="270"/>
        <v/>
      </c>
      <c r="Z1259" s="8" t="str">
        <f t="shared" si="271"/>
        <v/>
      </c>
      <c r="AA1259" s="3" t="str">
        <f t="shared" si="272"/>
        <v/>
      </c>
      <c r="AB1259" s="3" t="str">
        <f t="shared" si="273"/>
        <v/>
      </c>
      <c r="AC1259">
        <v>21.286982249000001</v>
      </c>
      <c r="AD1259">
        <v>187.69732938000001</v>
      </c>
      <c r="AE1259" s="6" t="str">
        <f>INDEX([1]Lookups!$M$1:$P$30,MATCH(D1259,[1]Lookups!$N$1:$N$30,0),MATCH([1]Inputs!$N$5,[1]Lookups!$M$1:$P$1,0))</f>
        <v>CA_SACRAMENTO-EXECUTIVE-AP_724830S_CTZ22.csv</v>
      </c>
      <c r="AF1259" s="3" t="str">
        <f t="shared" si="274"/>
        <v/>
      </c>
      <c r="AH1259" s="2">
        <v>0.3</v>
      </c>
      <c r="AI1259" s="6">
        <v>0</v>
      </c>
      <c r="AJ1259" s="9">
        <v>0.05</v>
      </c>
      <c r="AK1259" s="9">
        <v>5.0000000000000001E-3</v>
      </c>
      <c r="AL1259" s="2">
        <v>0.02</v>
      </c>
      <c r="AM1259" s="3" t="str">
        <f t="shared" si="275"/>
        <v>N</v>
      </c>
      <c r="AN1259" s="5">
        <v>0.35</v>
      </c>
      <c r="AO1259" s="5">
        <v>0.6</v>
      </c>
      <c r="AP1259" s="3" t="str">
        <f t="shared" si="276"/>
        <v>Upfront</v>
      </c>
      <c r="AQ1259" s="3" t="s">
        <v>117</v>
      </c>
      <c r="AR1259" s="10">
        <v>0</v>
      </c>
      <c r="AS1259" s="11">
        <v>0</v>
      </c>
      <c r="AT1259" s="2">
        <v>7.4999999999999997E-2</v>
      </c>
      <c r="AU1259" s="2">
        <v>7.0000000000000007E-2</v>
      </c>
      <c r="AV1259" s="7">
        <v>0.05</v>
      </c>
      <c r="AW1259" t="s">
        <v>314</v>
      </c>
      <c r="AX1259" t="s">
        <v>314</v>
      </c>
      <c r="AY1259" t="s">
        <v>314</v>
      </c>
      <c r="AZ1259" t="s">
        <v>315</v>
      </c>
      <c r="BA1259" t="s">
        <v>315</v>
      </c>
      <c r="BB1259" t="s">
        <v>315</v>
      </c>
      <c r="BC1259" t="s">
        <v>315</v>
      </c>
      <c r="BD1259" t="s">
        <v>315</v>
      </c>
      <c r="BE1259" t="s">
        <v>315</v>
      </c>
      <c r="BF1259" t="s">
        <v>315</v>
      </c>
      <c r="BG1259" t="s">
        <v>315</v>
      </c>
      <c r="BH1259" t="s">
        <v>315</v>
      </c>
      <c r="BI1259" t="s">
        <v>315</v>
      </c>
      <c r="BJ1259" t="s">
        <v>315</v>
      </c>
      <c r="BK1259" t="s">
        <v>315</v>
      </c>
      <c r="BL1259" t="s">
        <v>315</v>
      </c>
      <c r="BM1259" t="s">
        <v>315</v>
      </c>
      <c r="BN1259" t="s">
        <v>315</v>
      </c>
      <c r="BO1259" t="s">
        <v>315</v>
      </c>
      <c r="BP1259" t="s">
        <v>315</v>
      </c>
      <c r="BQ1259" t="s">
        <v>315</v>
      </c>
      <c r="BR1259" t="s">
        <v>315</v>
      </c>
      <c r="BS1259" t="s">
        <v>315</v>
      </c>
      <c r="BT1259" t="s">
        <v>315</v>
      </c>
      <c r="BU1259" t="s">
        <v>315</v>
      </c>
      <c r="CB1259" t="s">
        <v>349</v>
      </c>
      <c r="CC1259" t="s">
        <v>349</v>
      </c>
      <c r="CD1259" t="s">
        <v>349</v>
      </c>
      <c r="CE1259" t="s">
        <v>349</v>
      </c>
      <c r="CF1259" t="s">
        <v>349</v>
      </c>
      <c r="CG1259" t="s">
        <v>349</v>
      </c>
      <c r="CH1259" t="s">
        <v>349</v>
      </c>
      <c r="CI1259" t="s">
        <v>349</v>
      </c>
      <c r="CJ1259" t="s">
        <v>349</v>
      </c>
      <c r="CK1259" t="s">
        <v>349</v>
      </c>
      <c r="CL1259" t="s">
        <v>349</v>
      </c>
      <c r="CM1259" t="s">
        <v>349</v>
      </c>
      <c r="CN1259" t="s">
        <v>349</v>
      </c>
      <c r="CO1259" t="s">
        <v>349</v>
      </c>
      <c r="CP1259" t="s">
        <v>349</v>
      </c>
      <c r="CQ1259" t="s">
        <v>349</v>
      </c>
      <c r="CR1259" t="s">
        <v>349</v>
      </c>
      <c r="CS1259" t="s">
        <v>349</v>
      </c>
      <c r="CT1259" t="s">
        <v>349</v>
      </c>
      <c r="CU1259" t="s">
        <v>349</v>
      </c>
      <c r="CV1259" t="s">
        <v>349</v>
      </c>
      <c r="CW1259" t="s">
        <v>349</v>
      </c>
      <c r="CX1259" t="s">
        <v>349</v>
      </c>
      <c r="CY1259" t="s">
        <v>349</v>
      </c>
      <c r="CZ1259" t="s">
        <v>349</v>
      </c>
    </row>
    <row r="1260" spans="1:104" ht="15" x14ac:dyDescent="0.25">
      <c r="A1260">
        <v>1259</v>
      </c>
      <c r="B1260" t="s">
        <v>388</v>
      </c>
      <c r="C1260" t="s">
        <v>298</v>
      </c>
      <c r="D1260" t="s">
        <v>299</v>
      </c>
      <c r="E1260" t="s">
        <v>159</v>
      </c>
      <c r="F1260" t="s">
        <v>169</v>
      </c>
      <c r="G1260" s="2">
        <v>0.04</v>
      </c>
      <c r="H1260" s="3" t="s">
        <v>115</v>
      </c>
      <c r="I1260" s="2">
        <v>0</v>
      </c>
      <c r="J1260" s="4">
        <v>0</v>
      </c>
      <c r="K1260" s="4">
        <f t="shared" si="277"/>
        <v>449.57</v>
      </c>
      <c r="L1260" s="4">
        <f t="shared" si="278"/>
        <v>0</v>
      </c>
      <c r="M1260" s="2">
        <v>0.02</v>
      </c>
      <c r="N1260" t="s">
        <v>116</v>
      </c>
      <c r="O1260">
        <v>3.633529600038</v>
      </c>
      <c r="P1260" s="5">
        <f t="shared" si="279"/>
        <v>3800</v>
      </c>
      <c r="Q1260" s="6">
        <f t="shared" si="266"/>
        <v>25</v>
      </c>
      <c r="R1260" s="5">
        <f t="shared" si="267"/>
        <v>1090.0588800113999</v>
      </c>
      <c r="S1260" s="6">
        <v>13</v>
      </c>
      <c r="T1260" s="2">
        <f t="shared" si="268"/>
        <v>1.3599999999999999E-2</v>
      </c>
      <c r="U1260" s="5">
        <f t="shared" si="269"/>
        <v>0</v>
      </c>
      <c r="V1260" s="2">
        <v>0.02</v>
      </c>
      <c r="W1260"/>
      <c r="X1260"/>
      <c r="Y1260" s="7" t="str">
        <f t="shared" si="270"/>
        <v/>
      </c>
      <c r="Z1260" s="8" t="str">
        <f t="shared" si="271"/>
        <v/>
      </c>
      <c r="AA1260" s="3" t="str">
        <f t="shared" si="272"/>
        <v/>
      </c>
      <c r="AB1260" s="3" t="str">
        <f t="shared" si="273"/>
        <v/>
      </c>
      <c r="AC1260">
        <v>21.288461538</v>
      </c>
      <c r="AD1260">
        <v>177.94230769000001</v>
      </c>
      <c r="AE1260" s="6" t="str">
        <f>INDEX([1]Lookups!$M$1:$P$30,MATCH(D1260,[1]Lookups!$N$1:$N$30,0),MATCH([1]Inputs!$N$5,[1]Lookups!$M$1:$P$1,0))</f>
        <v>CA_SACRAMENTO-EXECUTIVE-AP_724830S_CTZ22.csv</v>
      </c>
      <c r="AF1260" s="3" t="str">
        <f t="shared" si="274"/>
        <v/>
      </c>
      <c r="AH1260" s="2">
        <v>0.3</v>
      </c>
      <c r="AI1260" s="6">
        <v>0</v>
      </c>
      <c r="AJ1260" s="9">
        <v>0.05</v>
      </c>
      <c r="AK1260" s="9">
        <v>5.0000000000000001E-3</v>
      </c>
      <c r="AL1260" s="2">
        <v>0.02</v>
      </c>
      <c r="AM1260" s="3" t="str">
        <f t="shared" si="275"/>
        <v>N</v>
      </c>
      <c r="AN1260" s="5">
        <v>0.35</v>
      </c>
      <c r="AO1260" s="5">
        <v>0.6</v>
      </c>
      <c r="AP1260" s="3" t="str">
        <f t="shared" si="276"/>
        <v>Upfront</v>
      </c>
      <c r="AQ1260" s="3" t="s">
        <v>117</v>
      </c>
      <c r="AR1260" s="10">
        <v>0</v>
      </c>
      <c r="AS1260" s="11">
        <v>0</v>
      </c>
      <c r="AT1260" s="2">
        <v>7.4999999999999997E-2</v>
      </c>
      <c r="AU1260" s="2">
        <v>7.0000000000000007E-2</v>
      </c>
      <c r="AV1260" s="7">
        <v>0.05</v>
      </c>
      <c r="AW1260" t="s">
        <v>314</v>
      </c>
      <c r="AX1260" t="s">
        <v>314</v>
      </c>
      <c r="AY1260" t="s">
        <v>314</v>
      </c>
      <c r="AZ1260" t="s">
        <v>315</v>
      </c>
      <c r="BA1260" t="s">
        <v>315</v>
      </c>
      <c r="BB1260" t="s">
        <v>315</v>
      </c>
      <c r="BC1260" t="s">
        <v>315</v>
      </c>
      <c r="BD1260" t="s">
        <v>315</v>
      </c>
      <c r="BE1260" t="s">
        <v>315</v>
      </c>
      <c r="BF1260" t="s">
        <v>315</v>
      </c>
      <c r="BG1260" t="s">
        <v>315</v>
      </c>
      <c r="BH1260" t="s">
        <v>315</v>
      </c>
      <c r="BI1260" t="s">
        <v>315</v>
      </c>
      <c r="BJ1260" t="s">
        <v>315</v>
      </c>
      <c r="BK1260" t="s">
        <v>315</v>
      </c>
      <c r="BL1260" t="s">
        <v>315</v>
      </c>
      <c r="BM1260" t="s">
        <v>315</v>
      </c>
      <c r="BN1260" t="s">
        <v>315</v>
      </c>
      <c r="BO1260" t="s">
        <v>315</v>
      </c>
      <c r="BP1260" t="s">
        <v>315</v>
      </c>
      <c r="BQ1260" t="s">
        <v>315</v>
      </c>
      <c r="BR1260" t="s">
        <v>315</v>
      </c>
      <c r="BS1260" t="s">
        <v>315</v>
      </c>
      <c r="BT1260" t="s">
        <v>315</v>
      </c>
      <c r="BU1260" t="s">
        <v>315</v>
      </c>
      <c r="CB1260" t="s">
        <v>349</v>
      </c>
      <c r="CC1260" t="s">
        <v>349</v>
      </c>
      <c r="CD1260" t="s">
        <v>349</v>
      </c>
      <c r="CE1260" t="s">
        <v>349</v>
      </c>
      <c r="CF1260" t="s">
        <v>349</v>
      </c>
      <c r="CG1260" t="s">
        <v>349</v>
      </c>
      <c r="CH1260" t="s">
        <v>349</v>
      </c>
      <c r="CI1260" t="s">
        <v>349</v>
      </c>
      <c r="CJ1260" t="s">
        <v>349</v>
      </c>
      <c r="CK1260" t="s">
        <v>349</v>
      </c>
      <c r="CL1260" t="s">
        <v>349</v>
      </c>
      <c r="CM1260" t="s">
        <v>349</v>
      </c>
      <c r="CN1260" t="s">
        <v>349</v>
      </c>
      <c r="CO1260" t="s">
        <v>349</v>
      </c>
      <c r="CP1260" t="s">
        <v>349</v>
      </c>
      <c r="CQ1260" t="s">
        <v>349</v>
      </c>
      <c r="CR1260" t="s">
        <v>349</v>
      </c>
      <c r="CS1260" t="s">
        <v>349</v>
      </c>
      <c r="CT1260" t="s">
        <v>349</v>
      </c>
      <c r="CU1260" t="s">
        <v>349</v>
      </c>
      <c r="CV1260" t="s">
        <v>349</v>
      </c>
      <c r="CW1260" t="s">
        <v>349</v>
      </c>
      <c r="CX1260" t="s">
        <v>349</v>
      </c>
      <c r="CY1260" t="s">
        <v>349</v>
      </c>
      <c r="CZ1260" t="s">
        <v>349</v>
      </c>
    </row>
    <row r="1261" spans="1:104" ht="15" x14ac:dyDescent="0.25">
      <c r="A1261">
        <v>1260</v>
      </c>
      <c r="B1261" t="s">
        <v>388</v>
      </c>
      <c r="C1261" t="s">
        <v>298</v>
      </c>
      <c r="D1261" t="s">
        <v>299</v>
      </c>
      <c r="E1261" t="s">
        <v>159</v>
      </c>
      <c r="F1261" t="s">
        <v>169</v>
      </c>
      <c r="G1261" s="2">
        <v>0.04</v>
      </c>
      <c r="H1261" s="3" t="s">
        <v>115</v>
      </c>
      <c r="I1261" s="2">
        <v>0</v>
      </c>
      <c r="J1261" s="4">
        <v>0</v>
      </c>
      <c r="K1261" s="4">
        <f t="shared" si="277"/>
        <v>449.57</v>
      </c>
      <c r="L1261" s="4">
        <f t="shared" si="278"/>
        <v>0</v>
      </c>
      <c r="M1261" s="2">
        <v>0.02</v>
      </c>
      <c r="N1261" t="s">
        <v>116</v>
      </c>
      <c r="O1261">
        <v>6.4310591999999991</v>
      </c>
      <c r="P1261" s="5">
        <f t="shared" si="279"/>
        <v>3800</v>
      </c>
      <c r="Q1261" s="6">
        <f t="shared" si="266"/>
        <v>25</v>
      </c>
      <c r="R1261" s="5">
        <f t="shared" si="267"/>
        <v>1929.3177599999995</v>
      </c>
      <c r="S1261" s="6">
        <v>13</v>
      </c>
      <c r="T1261" s="2">
        <f t="shared" si="268"/>
        <v>1.3599999999999999E-2</v>
      </c>
      <c r="U1261" s="5">
        <f t="shared" si="269"/>
        <v>0</v>
      </c>
      <c r="V1261" s="2">
        <v>0.02</v>
      </c>
      <c r="W1261"/>
      <c r="X1261"/>
      <c r="Y1261" s="7" t="str">
        <f t="shared" si="270"/>
        <v/>
      </c>
      <c r="Z1261" s="8" t="str">
        <f t="shared" si="271"/>
        <v/>
      </c>
      <c r="AA1261" s="3" t="str">
        <f t="shared" si="272"/>
        <v/>
      </c>
      <c r="AB1261" s="3" t="str">
        <f t="shared" si="273"/>
        <v/>
      </c>
      <c r="AC1261">
        <v>19.227272726999999</v>
      </c>
      <c r="AD1261">
        <v>189.90909091</v>
      </c>
      <c r="AE1261" s="6" t="str">
        <f>INDEX([1]Lookups!$M$1:$P$30,MATCH(D1261,[1]Lookups!$N$1:$N$30,0),MATCH([1]Inputs!$N$5,[1]Lookups!$M$1:$P$1,0))</f>
        <v>CA_SACRAMENTO-EXECUTIVE-AP_724830S_CTZ22.csv</v>
      </c>
      <c r="AF1261" s="3" t="str">
        <f t="shared" si="274"/>
        <v/>
      </c>
      <c r="AH1261" s="2">
        <v>0.3</v>
      </c>
      <c r="AI1261" s="6">
        <v>0</v>
      </c>
      <c r="AJ1261" s="9">
        <v>0.05</v>
      </c>
      <c r="AK1261" s="9">
        <v>5.0000000000000001E-3</v>
      </c>
      <c r="AL1261" s="2">
        <v>0.02</v>
      </c>
      <c r="AM1261" s="3" t="str">
        <f t="shared" si="275"/>
        <v>N</v>
      </c>
      <c r="AN1261" s="5">
        <v>0.35</v>
      </c>
      <c r="AO1261" s="5">
        <v>0.6</v>
      </c>
      <c r="AP1261" s="3" t="str">
        <f t="shared" si="276"/>
        <v>Upfront</v>
      </c>
      <c r="AQ1261" s="3" t="s">
        <v>117</v>
      </c>
      <c r="AR1261" s="10">
        <v>0</v>
      </c>
      <c r="AS1261" s="11">
        <v>0</v>
      </c>
      <c r="AT1261" s="2">
        <v>7.4999999999999997E-2</v>
      </c>
      <c r="AU1261" s="2">
        <v>7.0000000000000007E-2</v>
      </c>
      <c r="AV1261" s="7">
        <v>0.05</v>
      </c>
      <c r="AW1261" t="s">
        <v>346</v>
      </c>
      <c r="AX1261" t="s">
        <v>346</v>
      </c>
      <c r="AY1261" t="s">
        <v>346</v>
      </c>
      <c r="AZ1261" t="s">
        <v>347</v>
      </c>
      <c r="BA1261" t="s">
        <v>347</v>
      </c>
      <c r="BB1261" t="s">
        <v>347</v>
      </c>
      <c r="BC1261" t="s">
        <v>347</v>
      </c>
      <c r="BD1261" t="s">
        <v>347</v>
      </c>
      <c r="BE1261" t="s">
        <v>347</v>
      </c>
      <c r="BF1261" t="s">
        <v>347</v>
      </c>
      <c r="BG1261" t="s">
        <v>347</v>
      </c>
      <c r="BH1261" t="s">
        <v>347</v>
      </c>
      <c r="BI1261" t="s">
        <v>347</v>
      </c>
      <c r="BJ1261" t="s">
        <v>347</v>
      </c>
      <c r="BK1261" t="s">
        <v>347</v>
      </c>
      <c r="BL1261" t="s">
        <v>347</v>
      </c>
      <c r="BM1261" t="s">
        <v>347</v>
      </c>
      <c r="BN1261" t="s">
        <v>347</v>
      </c>
      <c r="BO1261" t="s">
        <v>347</v>
      </c>
      <c r="BP1261" t="s">
        <v>347</v>
      </c>
      <c r="BQ1261" t="s">
        <v>347</v>
      </c>
      <c r="BR1261" t="s">
        <v>347</v>
      </c>
      <c r="BS1261" t="s">
        <v>347</v>
      </c>
      <c r="BT1261" t="s">
        <v>347</v>
      </c>
      <c r="BU1261" t="s">
        <v>347</v>
      </c>
      <c r="CB1261" t="s">
        <v>350</v>
      </c>
      <c r="CC1261" t="s">
        <v>350</v>
      </c>
      <c r="CD1261" t="s">
        <v>350</v>
      </c>
      <c r="CE1261" t="s">
        <v>350</v>
      </c>
      <c r="CF1261" t="s">
        <v>350</v>
      </c>
      <c r="CG1261" t="s">
        <v>350</v>
      </c>
      <c r="CH1261" t="s">
        <v>350</v>
      </c>
      <c r="CI1261" t="s">
        <v>350</v>
      </c>
      <c r="CJ1261" t="s">
        <v>350</v>
      </c>
      <c r="CK1261" t="s">
        <v>350</v>
      </c>
      <c r="CL1261" t="s">
        <v>350</v>
      </c>
      <c r="CM1261" t="s">
        <v>350</v>
      </c>
      <c r="CN1261" t="s">
        <v>350</v>
      </c>
      <c r="CO1261" t="s">
        <v>350</v>
      </c>
      <c r="CP1261" t="s">
        <v>350</v>
      </c>
      <c r="CQ1261" t="s">
        <v>350</v>
      </c>
      <c r="CR1261" t="s">
        <v>350</v>
      </c>
      <c r="CS1261" t="s">
        <v>350</v>
      </c>
      <c r="CT1261" t="s">
        <v>350</v>
      </c>
      <c r="CU1261" t="s">
        <v>350</v>
      </c>
      <c r="CV1261" t="s">
        <v>350</v>
      </c>
      <c r="CW1261" t="s">
        <v>350</v>
      </c>
      <c r="CX1261" t="s">
        <v>350</v>
      </c>
      <c r="CY1261" t="s">
        <v>350</v>
      </c>
      <c r="CZ1261" t="s">
        <v>350</v>
      </c>
    </row>
    <row r="1262" spans="1:104" ht="15" x14ac:dyDescent="0.25">
      <c r="A1262">
        <v>1261</v>
      </c>
      <c r="B1262" t="s">
        <v>388</v>
      </c>
      <c r="C1262" t="s">
        <v>298</v>
      </c>
      <c r="D1262" t="s">
        <v>299</v>
      </c>
      <c r="E1262" t="s">
        <v>159</v>
      </c>
      <c r="F1262" t="s">
        <v>169</v>
      </c>
      <c r="G1262" s="2">
        <v>0.04</v>
      </c>
      <c r="H1262" s="3" t="s">
        <v>115</v>
      </c>
      <c r="I1262" s="2">
        <v>0</v>
      </c>
      <c r="J1262" s="4">
        <v>0</v>
      </c>
      <c r="K1262" s="4">
        <f t="shared" si="277"/>
        <v>449.57</v>
      </c>
      <c r="L1262" s="4">
        <f t="shared" si="278"/>
        <v>0</v>
      </c>
      <c r="M1262" s="2">
        <v>0.02</v>
      </c>
      <c r="N1262" t="s">
        <v>116</v>
      </c>
      <c r="O1262">
        <v>5.4205733333459998</v>
      </c>
      <c r="P1262" s="5">
        <f t="shared" si="279"/>
        <v>3800</v>
      </c>
      <c r="Q1262" s="6">
        <f t="shared" si="266"/>
        <v>25</v>
      </c>
      <c r="R1262" s="5">
        <f t="shared" si="267"/>
        <v>1626.1720000037999</v>
      </c>
      <c r="S1262" s="6">
        <v>13</v>
      </c>
      <c r="T1262" s="2">
        <f t="shared" si="268"/>
        <v>1.3599999999999999E-2</v>
      </c>
      <c r="U1262" s="5">
        <f t="shared" si="269"/>
        <v>0</v>
      </c>
      <c r="V1262" s="2">
        <v>0.02</v>
      </c>
      <c r="W1262"/>
      <c r="X1262"/>
      <c r="Y1262" s="7" t="str">
        <f t="shared" si="270"/>
        <v/>
      </c>
      <c r="Z1262" s="8" t="str">
        <f t="shared" si="271"/>
        <v/>
      </c>
      <c r="AA1262" s="3" t="str">
        <f t="shared" si="272"/>
        <v/>
      </c>
      <c r="AB1262" s="3" t="str">
        <f t="shared" si="273"/>
        <v/>
      </c>
      <c r="AC1262">
        <v>19.046511628000001</v>
      </c>
      <c r="AD1262">
        <v>168.56818182000001</v>
      </c>
      <c r="AE1262" s="6" t="str">
        <f>INDEX([1]Lookups!$M$1:$P$30,MATCH(D1262,[1]Lookups!$N$1:$N$30,0),MATCH([1]Inputs!$N$5,[1]Lookups!$M$1:$P$1,0))</f>
        <v>CA_SACRAMENTO-EXECUTIVE-AP_724830S_CTZ22.csv</v>
      </c>
      <c r="AF1262" s="3" t="str">
        <f t="shared" si="274"/>
        <v/>
      </c>
      <c r="AH1262" s="2">
        <v>0.3</v>
      </c>
      <c r="AI1262" s="6">
        <v>0</v>
      </c>
      <c r="AJ1262" s="9">
        <v>0.05</v>
      </c>
      <c r="AK1262" s="9">
        <v>5.0000000000000001E-3</v>
      </c>
      <c r="AL1262" s="2">
        <v>0.02</v>
      </c>
      <c r="AM1262" s="3" t="str">
        <f t="shared" si="275"/>
        <v>N</v>
      </c>
      <c r="AN1262" s="5">
        <v>0.35</v>
      </c>
      <c r="AO1262" s="5">
        <v>0.6</v>
      </c>
      <c r="AP1262" s="3" t="str">
        <f t="shared" si="276"/>
        <v>Upfront</v>
      </c>
      <c r="AQ1262" s="3" t="s">
        <v>117</v>
      </c>
      <c r="AR1262" s="10">
        <v>0</v>
      </c>
      <c r="AS1262" s="11">
        <v>0</v>
      </c>
      <c r="AT1262" s="2">
        <v>7.4999999999999997E-2</v>
      </c>
      <c r="AU1262" s="2">
        <v>7.0000000000000007E-2</v>
      </c>
      <c r="AV1262" s="7">
        <v>0.05</v>
      </c>
      <c r="AW1262" t="s">
        <v>346</v>
      </c>
      <c r="AX1262" t="s">
        <v>346</v>
      </c>
      <c r="AY1262" t="s">
        <v>346</v>
      </c>
      <c r="AZ1262" t="s">
        <v>347</v>
      </c>
      <c r="BA1262" t="s">
        <v>347</v>
      </c>
      <c r="BB1262" t="s">
        <v>347</v>
      </c>
      <c r="BC1262" t="s">
        <v>347</v>
      </c>
      <c r="BD1262" t="s">
        <v>347</v>
      </c>
      <c r="BE1262" t="s">
        <v>347</v>
      </c>
      <c r="BF1262" t="s">
        <v>347</v>
      </c>
      <c r="BG1262" t="s">
        <v>347</v>
      </c>
      <c r="BH1262" t="s">
        <v>347</v>
      </c>
      <c r="BI1262" t="s">
        <v>347</v>
      </c>
      <c r="BJ1262" t="s">
        <v>347</v>
      </c>
      <c r="BK1262" t="s">
        <v>347</v>
      </c>
      <c r="BL1262" t="s">
        <v>347</v>
      </c>
      <c r="BM1262" t="s">
        <v>347</v>
      </c>
      <c r="BN1262" t="s">
        <v>347</v>
      </c>
      <c r="BO1262" t="s">
        <v>347</v>
      </c>
      <c r="BP1262" t="s">
        <v>347</v>
      </c>
      <c r="BQ1262" t="s">
        <v>347</v>
      </c>
      <c r="BR1262" t="s">
        <v>347</v>
      </c>
      <c r="BS1262" t="s">
        <v>347</v>
      </c>
      <c r="BT1262" t="s">
        <v>347</v>
      </c>
      <c r="BU1262" t="s">
        <v>347</v>
      </c>
      <c r="CB1262" t="s">
        <v>350</v>
      </c>
      <c r="CC1262" t="s">
        <v>350</v>
      </c>
      <c r="CD1262" t="s">
        <v>350</v>
      </c>
      <c r="CE1262" t="s">
        <v>350</v>
      </c>
      <c r="CF1262" t="s">
        <v>350</v>
      </c>
      <c r="CG1262" t="s">
        <v>350</v>
      </c>
      <c r="CH1262" t="s">
        <v>350</v>
      </c>
      <c r="CI1262" t="s">
        <v>350</v>
      </c>
      <c r="CJ1262" t="s">
        <v>350</v>
      </c>
      <c r="CK1262" t="s">
        <v>350</v>
      </c>
      <c r="CL1262" t="s">
        <v>350</v>
      </c>
      <c r="CM1262" t="s">
        <v>350</v>
      </c>
      <c r="CN1262" t="s">
        <v>350</v>
      </c>
      <c r="CO1262" t="s">
        <v>350</v>
      </c>
      <c r="CP1262" t="s">
        <v>350</v>
      </c>
      <c r="CQ1262" t="s">
        <v>350</v>
      </c>
      <c r="CR1262" t="s">
        <v>350</v>
      </c>
      <c r="CS1262" t="s">
        <v>350</v>
      </c>
      <c r="CT1262" t="s">
        <v>350</v>
      </c>
      <c r="CU1262" t="s">
        <v>350</v>
      </c>
      <c r="CV1262" t="s">
        <v>350</v>
      </c>
      <c r="CW1262" t="s">
        <v>350</v>
      </c>
      <c r="CX1262" t="s">
        <v>350</v>
      </c>
      <c r="CY1262" t="s">
        <v>350</v>
      </c>
      <c r="CZ1262" t="s">
        <v>350</v>
      </c>
    </row>
    <row r="1263" spans="1:104" ht="15" x14ac:dyDescent="0.25">
      <c r="A1263">
        <v>1262</v>
      </c>
      <c r="B1263" t="s">
        <v>388</v>
      </c>
      <c r="C1263" t="s">
        <v>298</v>
      </c>
      <c r="D1263" t="s">
        <v>299</v>
      </c>
      <c r="E1263" t="s">
        <v>159</v>
      </c>
      <c r="F1263" t="s">
        <v>169</v>
      </c>
      <c r="G1263" s="2">
        <v>0.04</v>
      </c>
      <c r="H1263" s="3" t="s">
        <v>115</v>
      </c>
      <c r="I1263" s="2">
        <v>0</v>
      </c>
      <c r="J1263" s="4">
        <v>0</v>
      </c>
      <c r="K1263" s="4">
        <f t="shared" si="277"/>
        <v>449.57</v>
      </c>
      <c r="L1263" s="4">
        <f t="shared" si="278"/>
        <v>0</v>
      </c>
      <c r="M1263" s="2">
        <v>0.02</v>
      </c>
      <c r="N1263" t="s">
        <v>116</v>
      </c>
      <c r="O1263">
        <v>4.5350111999999996</v>
      </c>
      <c r="P1263" s="5">
        <f t="shared" si="279"/>
        <v>3800</v>
      </c>
      <c r="Q1263" s="6">
        <f t="shared" si="266"/>
        <v>25</v>
      </c>
      <c r="R1263" s="5">
        <f t="shared" si="267"/>
        <v>1360.5033599999999</v>
      </c>
      <c r="S1263" s="6">
        <v>13</v>
      </c>
      <c r="T1263" s="2">
        <f t="shared" si="268"/>
        <v>1.3599999999999999E-2</v>
      </c>
      <c r="U1263" s="5">
        <f t="shared" si="269"/>
        <v>0</v>
      </c>
      <c r="V1263" s="2">
        <v>0.02</v>
      </c>
      <c r="W1263"/>
      <c r="X1263"/>
      <c r="Y1263" s="7" t="str">
        <f t="shared" si="270"/>
        <v/>
      </c>
      <c r="Z1263" s="8" t="str">
        <f t="shared" si="271"/>
        <v/>
      </c>
      <c r="AA1263" s="3" t="str">
        <f t="shared" si="272"/>
        <v/>
      </c>
      <c r="AB1263" s="3" t="str">
        <f t="shared" si="273"/>
        <v/>
      </c>
      <c r="AC1263">
        <v>20.586956522000001</v>
      </c>
      <c r="AD1263">
        <v>192.93333333000001</v>
      </c>
      <c r="AE1263" s="6" t="str">
        <f>INDEX([1]Lookups!$M$1:$P$30,MATCH(D1263,[1]Lookups!$N$1:$N$30,0),MATCH([1]Inputs!$N$5,[1]Lookups!$M$1:$P$1,0))</f>
        <v>CA_SACRAMENTO-EXECUTIVE-AP_724830S_CTZ22.csv</v>
      </c>
      <c r="AF1263" s="3" t="str">
        <f t="shared" si="274"/>
        <v/>
      </c>
      <c r="AH1263" s="2">
        <v>0.3</v>
      </c>
      <c r="AI1263" s="6">
        <v>0</v>
      </c>
      <c r="AJ1263" s="9">
        <v>0.05</v>
      </c>
      <c r="AK1263" s="9">
        <v>5.0000000000000001E-3</v>
      </c>
      <c r="AL1263" s="2">
        <v>0.02</v>
      </c>
      <c r="AM1263" s="3" t="str">
        <f t="shared" si="275"/>
        <v>N</v>
      </c>
      <c r="AN1263" s="5">
        <v>0.35</v>
      </c>
      <c r="AO1263" s="5">
        <v>0.6</v>
      </c>
      <c r="AP1263" s="3" t="str">
        <f t="shared" si="276"/>
        <v>Upfront</v>
      </c>
      <c r="AQ1263" s="3" t="s">
        <v>117</v>
      </c>
      <c r="AR1263" s="10">
        <v>0</v>
      </c>
      <c r="AS1263" s="11">
        <v>0</v>
      </c>
      <c r="AT1263" s="2">
        <v>7.4999999999999997E-2</v>
      </c>
      <c r="AU1263" s="2">
        <v>7.0000000000000007E-2</v>
      </c>
      <c r="AV1263" s="7">
        <v>0.05</v>
      </c>
      <c r="AW1263" t="s">
        <v>346</v>
      </c>
      <c r="AX1263" t="s">
        <v>346</v>
      </c>
      <c r="AY1263" t="s">
        <v>346</v>
      </c>
      <c r="AZ1263" t="s">
        <v>347</v>
      </c>
      <c r="BA1263" t="s">
        <v>347</v>
      </c>
      <c r="BB1263" t="s">
        <v>347</v>
      </c>
      <c r="BC1263" t="s">
        <v>347</v>
      </c>
      <c r="BD1263" t="s">
        <v>347</v>
      </c>
      <c r="BE1263" t="s">
        <v>347</v>
      </c>
      <c r="BF1263" t="s">
        <v>347</v>
      </c>
      <c r="BG1263" t="s">
        <v>347</v>
      </c>
      <c r="BH1263" t="s">
        <v>347</v>
      </c>
      <c r="BI1263" t="s">
        <v>347</v>
      </c>
      <c r="BJ1263" t="s">
        <v>347</v>
      </c>
      <c r="BK1263" t="s">
        <v>347</v>
      </c>
      <c r="BL1263" t="s">
        <v>347</v>
      </c>
      <c r="BM1263" t="s">
        <v>347</v>
      </c>
      <c r="BN1263" t="s">
        <v>347</v>
      </c>
      <c r="BO1263" t="s">
        <v>347</v>
      </c>
      <c r="BP1263" t="s">
        <v>347</v>
      </c>
      <c r="BQ1263" t="s">
        <v>347</v>
      </c>
      <c r="BR1263" t="s">
        <v>347</v>
      </c>
      <c r="BS1263" t="s">
        <v>347</v>
      </c>
      <c r="BT1263" t="s">
        <v>347</v>
      </c>
      <c r="BU1263" t="s">
        <v>347</v>
      </c>
      <c r="CB1263" t="s">
        <v>350</v>
      </c>
      <c r="CC1263" t="s">
        <v>350</v>
      </c>
      <c r="CD1263" t="s">
        <v>350</v>
      </c>
      <c r="CE1263" t="s">
        <v>350</v>
      </c>
      <c r="CF1263" t="s">
        <v>350</v>
      </c>
      <c r="CG1263" t="s">
        <v>350</v>
      </c>
      <c r="CH1263" t="s">
        <v>350</v>
      </c>
      <c r="CI1263" t="s">
        <v>350</v>
      </c>
      <c r="CJ1263" t="s">
        <v>350</v>
      </c>
      <c r="CK1263" t="s">
        <v>350</v>
      </c>
      <c r="CL1263" t="s">
        <v>350</v>
      </c>
      <c r="CM1263" t="s">
        <v>350</v>
      </c>
      <c r="CN1263" t="s">
        <v>350</v>
      </c>
      <c r="CO1263" t="s">
        <v>350</v>
      </c>
      <c r="CP1263" t="s">
        <v>350</v>
      </c>
      <c r="CQ1263" t="s">
        <v>350</v>
      </c>
      <c r="CR1263" t="s">
        <v>350</v>
      </c>
      <c r="CS1263" t="s">
        <v>350</v>
      </c>
      <c r="CT1263" t="s">
        <v>350</v>
      </c>
      <c r="CU1263" t="s">
        <v>350</v>
      </c>
      <c r="CV1263" t="s">
        <v>350</v>
      </c>
      <c r="CW1263" t="s">
        <v>350</v>
      </c>
      <c r="CX1263" t="s">
        <v>350</v>
      </c>
      <c r="CY1263" t="s">
        <v>350</v>
      </c>
      <c r="CZ1263" t="s">
        <v>350</v>
      </c>
    </row>
    <row r="1264" spans="1:104" ht="15" x14ac:dyDescent="0.25">
      <c r="A1264">
        <v>1263</v>
      </c>
      <c r="B1264" t="s">
        <v>388</v>
      </c>
      <c r="C1264" t="s">
        <v>298</v>
      </c>
      <c r="D1264" t="s">
        <v>299</v>
      </c>
      <c r="E1264" t="s">
        <v>159</v>
      </c>
      <c r="F1264" t="s">
        <v>169</v>
      </c>
      <c r="G1264" s="2">
        <v>0.04</v>
      </c>
      <c r="H1264" s="3" t="s">
        <v>115</v>
      </c>
      <c r="I1264" s="2">
        <v>0</v>
      </c>
      <c r="J1264" s="4">
        <v>0</v>
      </c>
      <c r="K1264" s="4">
        <f t="shared" si="277"/>
        <v>449.57</v>
      </c>
      <c r="L1264" s="4">
        <f t="shared" si="278"/>
        <v>0</v>
      </c>
      <c r="M1264" s="2">
        <v>0.02</v>
      </c>
      <c r="N1264" t="s">
        <v>116</v>
      </c>
      <c r="O1264">
        <v>7.7989028570939993</v>
      </c>
      <c r="P1264" s="5">
        <f t="shared" si="279"/>
        <v>3800</v>
      </c>
      <c r="Q1264" s="6">
        <f t="shared" si="266"/>
        <v>25</v>
      </c>
      <c r="R1264" s="5">
        <f t="shared" si="267"/>
        <v>2339.6708571281997</v>
      </c>
      <c r="S1264" s="6">
        <v>13</v>
      </c>
      <c r="T1264" s="2">
        <f t="shared" si="268"/>
        <v>1.3599999999999999E-2</v>
      </c>
      <c r="U1264" s="5">
        <f t="shared" si="269"/>
        <v>0</v>
      </c>
      <c r="V1264" s="2">
        <v>0.02</v>
      </c>
      <c r="W1264"/>
      <c r="X1264"/>
      <c r="Y1264" s="7" t="str">
        <f t="shared" si="270"/>
        <v/>
      </c>
      <c r="Z1264" s="8" t="str">
        <f t="shared" si="271"/>
        <v/>
      </c>
      <c r="AA1264" s="3" t="str">
        <f t="shared" si="272"/>
        <v/>
      </c>
      <c r="AB1264" s="3" t="str">
        <f t="shared" si="273"/>
        <v/>
      </c>
      <c r="AC1264">
        <v>19.829268292999998</v>
      </c>
      <c r="AD1264">
        <v>179.51282051000001</v>
      </c>
      <c r="AE1264" s="6" t="str">
        <f>INDEX([1]Lookups!$M$1:$P$30,MATCH(D1264,[1]Lookups!$N$1:$N$30,0),MATCH([1]Inputs!$N$5,[1]Lookups!$M$1:$P$1,0))</f>
        <v>CA_SACRAMENTO-EXECUTIVE-AP_724830S_CTZ22.csv</v>
      </c>
      <c r="AF1264" s="3" t="str">
        <f t="shared" si="274"/>
        <v/>
      </c>
      <c r="AH1264" s="2">
        <v>0.3</v>
      </c>
      <c r="AI1264" s="6">
        <v>0</v>
      </c>
      <c r="AJ1264" s="9">
        <v>0.05</v>
      </c>
      <c r="AK1264" s="9">
        <v>5.0000000000000001E-3</v>
      </c>
      <c r="AL1264" s="2">
        <v>0.02</v>
      </c>
      <c r="AM1264" s="3" t="str">
        <f t="shared" si="275"/>
        <v>N</v>
      </c>
      <c r="AN1264" s="5">
        <v>0.35</v>
      </c>
      <c r="AO1264" s="5">
        <v>0.6</v>
      </c>
      <c r="AP1264" s="3" t="str">
        <f t="shared" si="276"/>
        <v>Upfront</v>
      </c>
      <c r="AQ1264" s="3" t="s">
        <v>117</v>
      </c>
      <c r="AR1264" s="10">
        <v>0</v>
      </c>
      <c r="AS1264" s="11">
        <v>0</v>
      </c>
      <c r="AT1264" s="2">
        <v>7.4999999999999997E-2</v>
      </c>
      <c r="AU1264" s="2">
        <v>7.0000000000000007E-2</v>
      </c>
      <c r="AV1264" s="7">
        <v>0.05</v>
      </c>
      <c r="AW1264" t="s">
        <v>346</v>
      </c>
      <c r="AX1264" t="s">
        <v>346</v>
      </c>
      <c r="AY1264" t="s">
        <v>346</v>
      </c>
      <c r="AZ1264" t="s">
        <v>347</v>
      </c>
      <c r="BA1264" t="s">
        <v>347</v>
      </c>
      <c r="BB1264" t="s">
        <v>347</v>
      </c>
      <c r="BC1264" t="s">
        <v>347</v>
      </c>
      <c r="BD1264" t="s">
        <v>347</v>
      </c>
      <c r="BE1264" t="s">
        <v>347</v>
      </c>
      <c r="BF1264" t="s">
        <v>347</v>
      </c>
      <c r="BG1264" t="s">
        <v>347</v>
      </c>
      <c r="BH1264" t="s">
        <v>347</v>
      </c>
      <c r="BI1264" t="s">
        <v>347</v>
      </c>
      <c r="BJ1264" t="s">
        <v>347</v>
      </c>
      <c r="BK1264" t="s">
        <v>347</v>
      </c>
      <c r="BL1264" t="s">
        <v>347</v>
      </c>
      <c r="BM1264" t="s">
        <v>347</v>
      </c>
      <c r="BN1264" t="s">
        <v>347</v>
      </c>
      <c r="BO1264" t="s">
        <v>347</v>
      </c>
      <c r="BP1264" t="s">
        <v>347</v>
      </c>
      <c r="BQ1264" t="s">
        <v>347</v>
      </c>
      <c r="BR1264" t="s">
        <v>347</v>
      </c>
      <c r="BS1264" t="s">
        <v>347</v>
      </c>
      <c r="BT1264" t="s">
        <v>347</v>
      </c>
      <c r="BU1264" t="s">
        <v>347</v>
      </c>
      <c r="CB1264" t="s">
        <v>350</v>
      </c>
      <c r="CC1264" t="s">
        <v>350</v>
      </c>
      <c r="CD1264" t="s">
        <v>350</v>
      </c>
      <c r="CE1264" t="s">
        <v>350</v>
      </c>
      <c r="CF1264" t="s">
        <v>350</v>
      </c>
      <c r="CG1264" t="s">
        <v>350</v>
      </c>
      <c r="CH1264" t="s">
        <v>350</v>
      </c>
      <c r="CI1264" t="s">
        <v>350</v>
      </c>
      <c r="CJ1264" t="s">
        <v>350</v>
      </c>
      <c r="CK1264" t="s">
        <v>350</v>
      </c>
      <c r="CL1264" t="s">
        <v>350</v>
      </c>
      <c r="CM1264" t="s">
        <v>350</v>
      </c>
      <c r="CN1264" t="s">
        <v>350</v>
      </c>
      <c r="CO1264" t="s">
        <v>350</v>
      </c>
      <c r="CP1264" t="s">
        <v>350</v>
      </c>
      <c r="CQ1264" t="s">
        <v>350</v>
      </c>
      <c r="CR1264" t="s">
        <v>350</v>
      </c>
      <c r="CS1264" t="s">
        <v>350</v>
      </c>
      <c r="CT1264" t="s">
        <v>350</v>
      </c>
      <c r="CU1264" t="s">
        <v>350</v>
      </c>
      <c r="CV1264" t="s">
        <v>350</v>
      </c>
      <c r="CW1264" t="s">
        <v>350</v>
      </c>
      <c r="CX1264" t="s">
        <v>350</v>
      </c>
      <c r="CY1264" t="s">
        <v>350</v>
      </c>
      <c r="CZ1264" t="s">
        <v>350</v>
      </c>
    </row>
    <row r="1265" spans="1:104" ht="15" x14ac:dyDescent="0.25">
      <c r="A1265">
        <v>1264</v>
      </c>
      <c r="B1265" t="s">
        <v>388</v>
      </c>
      <c r="C1265" t="s">
        <v>298</v>
      </c>
      <c r="D1265" t="s">
        <v>299</v>
      </c>
      <c r="E1265" t="s">
        <v>159</v>
      </c>
      <c r="F1265" t="s">
        <v>169</v>
      </c>
      <c r="G1265" s="2">
        <v>0.04</v>
      </c>
      <c r="H1265" s="3" t="s">
        <v>115</v>
      </c>
      <c r="I1265" s="2">
        <v>0</v>
      </c>
      <c r="J1265" s="4">
        <v>0</v>
      </c>
      <c r="K1265" s="4">
        <f t="shared" si="277"/>
        <v>449.57</v>
      </c>
      <c r="L1265" s="4">
        <f t="shared" si="278"/>
        <v>0</v>
      </c>
      <c r="M1265" s="2">
        <v>0.02</v>
      </c>
      <c r="N1265" t="s">
        <v>116</v>
      </c>
      <c r="O1265">
        <v>3.6634978378439995</v>
      </c>
      <c r="P1265" s="5">
        <f t="shared" si="279"/>
        <v>3800</v>
      </c>
      <c r="Q1265" s="6">
        <f t="shared" si="266"/>
        <v>25</v>
      </c>
      <c r="R1265" s="5">
        <f t="shared" si="267"/>
        <v>1099.0493513531999</v>
      </c>
      <c r="S1265" s="6">
        <v>13</v>
      </c>
      <c r="T1265" s="2">
        <f t="shared" si="268"/>
        <v>1.3599999999999999E-2</v>
      </c>
      <c r="U1265" s="5">
        <f t="shared" si="269"/>
        <v>0</v>
      </c>
      <c r="V1265" s="2">
        <v>0.02</v>
      </c>
      <c r="W1265"/>
      <c r="X1265"/>
      <c r="Y1265" s="7" t="str">
        <f t="shared" si="270"/>
        <v/>
      </c>
      <c r="Z1265" s="8" t="str">
        <f t="shared" si="271"/>
        <v/>
      </c>
      <c r="AA1265" s="3" t="str">
        <f t="shared" si="272"/>
        <v/>
      </c>
      <c r="AB1265" s="3" t="str">
        <f t="shared" si="273"/>
        <v/>
      </c>
      <c r="AC1265">
        <v>20.208333332999999</v>
      </c>
      <c r="AD1265">
        <v>216.91666667000001</v>
      </c>
      <c r="AE1265" s="6" t="str">
        <f>INDEX([1]Lookups!$M$1:$P$30,MATCH(D1265,[1]Lookups!$N$1:$N$30,0),MATCH([1]Inputs!$N$5,[1]Lookups!$M$1:$P$1,0))</f>
        <v>CA_SACRAMENTO-EXECUTIVE-AP_724830S_CTZ22.csv</v>
      </c>
      <c r="AF1265" s="3" t="str">
        <f t="shared" si="274"/>
        <v/>
      </c>
      <c r="AH1265" s="2">
        <v>0.3</v>
      </c>
      <c r="AI1265" s="6">
        <v>0</v>
      </c>
      <c r="AJ1265" s="9">
        <v>0.05</v>
      </c>
      <c r="AK1265" s="9">
        <v>5.0000000000000001E-3</v>
      </c>
      <c r="AL1265" s="2">
        <v>0.02</v>
      </c>
      <c r="AM1265" s="3" t="str">
        <f t="shared" si="275"/>
        <v>N</v>
      </c>
      <c r="AN1265" s="5">
        <v>0.35</v>
      </c>
      <c r="AO1265" s="5">
        <v>0.6</v>
      </c>
      <c r="AP1265" s="3" t="str">
        <f t="shared" si="276"/>
        <v>Upfront</v>
      </c>
      <c r="AQ1265" s="3" t="s">
        <v>117</v>
      </c>
      <c r="AR1265" s="10">
        <v>0</v>
      </c>
      <c r="AS1265" s="11">
        <v>0</v>
      </c>
      <c r="AT1265" s="2">
        <v>7.4999999999999997E-2</v>
      </c>
      <c r="AU1265" s="2">
        <v>7.0000000000000007E-2</v>
      </c>
      <c r="AV1265" s="7">
        <v>0.05</v>
      </c>
      <c r="AW1265" t="s">
        <v>346</v>
      </c>
      <c r="AX1265" t="s">
        <v>346</v>
      </c>
      <c r="AY1265" t="s">
        <v>346</v>
      </c>
      <c r="AZ1265" t="s">
        <v>347</v>
      </c>
      <c r="BA1265" t="s">
        <v>347</v>
      </c>
      <c r="BB1265" t="s">
        <v>347</v>
      </c>
      <c r="BC1265" t="s">
        <v>347</v>
      </c>
      <c r="BD1265" t="s">
        <v>347</v>
      </c>
      <c r="BE1265" t="s">
        <v>347</v>
      </c>
      <c r="BF1265" t="s">
        <v>347</v>
      </c>
      <c r="BG1265" t="s">
        <v>347</v>
      </c>
      <c r="BH1265" t="s">
        <v>347</v>
      </c>
      <c r="BI1265" t="s">
        <v>347</v>
      </c>
      <c r="BJ1265" t="s">
        <v>347</v>
      </c>
      <c r="BK1265" t="s">
        <v>347</v>
      </c>
      <c r="BL1265" t="s">
        <v>347</v>
      </c>
      <c r="BM1265" t="s">
        <v>347</v>
      </c>
      <c r="BN1265" t="s">
        <v>347</v>
      </c>
      <c r="BO1265" t="s">
        <v>347</v>
      </c>
      <c r="BP1265" t="s">
        <v>347</v>
      </c>
      <c r="BQ1265" t="s">
        <v>347</v>
      </c>
      <c r="BR1265" t="s">
        <v>347</v>
      </c>
      <c r="BS1265" t="s">
        <v>347</v>
      </c>
      <c r="BT1265" t="s">
        <v>347</v>
      </c>
      <c r="BU1265" t="s">
        <v>347</v>
      </c>
      <c r="CB1265" t="s">
        <v>350</v>
      </c>
      <c r="CC1265" t="s">
        <v>350</v>
      </c>
      <c r="CD1265" t="s">
        <v>350</v>
      </c>
      <c r="CE1265" t="s">
        <v>350</v>
      </c>
      <c r="CF1265" t="s">
        <v>350</v>
      </c>
      <c r="CG1265" t="s">
        <v>350</v>
      </c>
      <c r="CH1265" t="s">
        <v>350</v>
      </c>
      <c r="CI1265" t="s">
        <v>350</v>
      </c>
      <c r="CJ1265" t="s">
        <v>350</v>
      </c>
      <c r="CK1265" t="s">
        <v>350</v>
      </c>
      <c r="CL1265" t="s">
        <v>350</v>
      </c>
      <c r="CM1265" t="s">
        <v>350</v>
      </c>
      <c r="CN1265" t="s">
        <v>350</v>
      </c>
      <c r="CO1265" t="s">
        <v>350</v>
      </c>
      <c r="CP1265" t="s">
        <v>350</v>
      </c>
      <c r="CQ1265" t="s">
        <v>350</v>
      </c>
      <c r="CR1265" t="s">
        <v>350</v>
      </c>
      <c r="CS1265" t="s">
        <v>350</v>
      </c>
      <c r="CT1265" t="s">
        <v>350</v>
      </c>
      <c r="CU1265" t="s">
        <v>350</v>
      </c>
      <c r="CV1265" t="s">
        <v>350</v>
      </c>
      <c r="CW1265" t="s">
        <v>350</v>
      </c>
      <c r="CX1265" t="s">
        <v>350</v>
      </c>
      <c r="CY1265" t="s">
        <v>350</v>
      </c>
      <c r="CZ1265" t="s">
        <v>350</v>
      </c>
    </row>
    <row r="1266" spans="1:104" ht="15" x14ac:dyDescent="0.25">
      <c r="A1266">
        <v>1265</v>
      </c>
      <c r="B1266" t="s">
        <v>388</v>
      </c>
      <c r="C1266" t="s">
        <v>298</v>
      </c>
      <c r="D1266" t="s">
        <v>299</v>
      </c>
      <c r="E1266" t="s">
        <v>159</v>
      </c>
      <c r="F1266" t="s">
        <v>169</v>
      </c>
      <c r="G1266" s="2">
        <v>0.04</v>
      </c>
      <c r="H1266" s="3" t="s">
        <v>115</v>
      </c>
      <c r="I1266" s="2">
        <v>0</v>
      </c>
      <c r="J1266" s="4">
        <v>0</v>
      </c>
      <c r="K1266" s="4">
        <f t="shared" si="277"/>
        <v>449.57</v>
      </c>
      <c r="L1266" s="4">
        <f t="shared" si="278"/>
        <v>0</v>
      </c>
      <c r="M1266" s="2">
        <v>0.02</v>
      </c>
      <c r="N1266" t="s">
        <v>116</v>
      </c>
      <c r="O1266">
        <v>6.4204443749999998</v>
      </c>
      <c r="P1266" s="5">
        <f t="shared" si="279"/>
        <v>3800</v>
      </c>
      <c r="Q1266" s="6">
        <f t="shared" si="266"/>
        <v>25</v>
      </c>
      <c r="R1266" s="5">
        <f t="shared" si="267"/>
        <v>1926.1333124999996</v>
      </c>
      <c r="S1266" s="6">
        <v>13</v>
      </c>
      <c r="T1266" s="2">
        <f t="shared" si="268"/>
        <v>1.3599999999999999E-2</v>
      </c>
      <c r="U1266" s="5">
        <f t="shared" si="269"/>
        <v>0</v>
      </c>
      <c r="V1266" s="2">
        <v>0.02</v>
      </c>
      <c r="W1266"/>
      <c r="X1266"/>
      <c r="Y1266" s="7" t="str">
        <f t="shared" si="270"/>
        <v/>
      </c>
      <c r="Z1266" s="8" t="str">
        <f t="shared" si="271"/>
        <v/>
      </c>
      <c r="AA1266" s="3" t="str">
        <f t="shared" si="272"/>
        <v/>
      </c>
      <c r="AB1266" s="3" t="str">
        <f t="shared" si="273"/>
        <v/>
      </c>
      <c r="AC1266">
        <v>21.03125</v>
      </c>
      <c r="AD1266">
        <v>190.78125</v>
      </c>
      <c r="AE1266" s="6" t="str">
        <f>INDEX([1]Lookups!$M$1:$P$30,MATCH(D1266,[1]Lookups!$N$1:$N$30,0),MATCH([1]Inputs!$N$5,[1]Lookups!$M$1:$P$1,0))</f>
        <v>CA_SACRAMENTO-EXECUTIVE-AP_724830S_CTZ22.csv</v>
      </c>
      <c r="AF1266" s="3" t="str">
        <f t="shared" si="274"/>
        <v/>
      </c>
      <c r="AH1266" s="2">
        <v>0.3</v>
      </c>
      <c r="AI1266" s="6">
        <v>0</v>
      </c>
      <c r="AJ1266" s="9">
        <v>0.05</v>
      </c>
      <c r="AK1266" s="9">
        <v>5.0000000000000001E-3</v>
      </c>
      <c r="AL1266" s="2">
        <v>0.02</v>
      </c>
      <c r="AM1266" s="3" t="str">
        <f t="shared" si="275"/>
        <v>N</v>
      </c>
      <c r="AN1266" s="5">
        <v>0.35</v>
      </c>
      <c r="AO1266" s="5">
        <v>0.6</v>
      </c>
      <c r="AP1266" s="3" t="str">
        <f t="shared" si="276"/>
        <v>Upfront</v>
      </c>
      <c r="AQ1266" s="3" t="s">
        <v>117</v>
      </c>
      <c r="AR1266" s="10">
        <v>0</v>
      </c>
      <c r="AS1266" s="11">
        <v>0</v>
      </c>
      <c r="AT1266" s="2">
        <v>7.4999999999999997E-2</v>
      </c>
      <c r="AU1266" s="2">
        <v>7.0000000000000007E-2</v>
      </c>
      <c r="AV1266" s="7">
        <v>0.05</v>
      </c>
      <c r="AW1266" t="s">
        <v>315</v>
      </c>
      <c r="AX1266" t="s">
        <v>315</v>
      </c>
      <c r="AY1266" t="s">
        <v>315</v>
      </c>
      <c r="AZ1266" t="s">
        <v>315</v>
      </c>
      <c r="BA1266" t="s">
        <v>315</v>
      </c>
      <c r="BB1266" t="s">
        <v>315</v>
      </c>
      <c r="BC1266" t="s">
        <v>315</v>
      </c>
      <c r="BD1266" t="s">
        <v>315</v>
      </c>
      <c r="BE1266" t="s">
        <v>315</v>
      </c>
      <c r="BF1266" t="s">
        <v>315</v>
      </c>
      <c r="BG1266" t="s">
        <v>315</v>
      </c>
      <c r="BH1266" t="s">
        <v>315</v>
      </c>
      <c r="BI1266" t="s">
        <v>315</v>
      </c>
      <c r="BJ1266" t="s">
        <v>315</v>
      </c>
      <c r="BK1266" t="s">
        <v>315</v>
      </c>
      <c r="BL1266" t="s">
        <v>315</v>
      </c>
      <c r="BM1266" t="s">
        <v>315</v>
      </c>
      <c r="BN1266" t="s">
        <v>315</v>
      </c>
      <c r="BO1266" t="s">
        <v>315</v>
      </c>
      <c r="BP1266" t="s">
        <v>315</v>
      </c>
      <c r="BQ1266" t="s">
        <v>315</v>
      </c>
      <c r="BR1266" t="s">
        <v>315</v>
      </c>
      <c r="BS1266" t="s">
        <v>315</v>
      </c>
      <c r="BT1266" t="s">
        <v>315</v>
      </c>
      <c r="BU1266" t="s">
        <v>315</v>
      </c>
      <c r="CB1266" t="s">
        <v>315</v>
      </c>
      <c r="CC1266" t="s">
        <v>315</v>
      </c>
      <c r="CD1266" t="s">
        <v>315</v>
      </c>
      <c r="CE1266" t="s">
        <v>315</v>
      </c>
      <c r="CF1266" t="s">
        <v>315</v>
      </c>
      <c r="CG1266" t="s">
        <v>315</v>
      </c>
      <c r="CH1266" t="s">
        <v>315</v>
      </c>
      <c r="CI1266" t="s">
        <v>315</v>
      </c>
      <c r="CJ1266" t="s">
        <v>315</v>
      </c>
      <c r="CK1266" t="s">
        <v>315</v>
      </c>
      <c r="CL1266" t="s">
        <v>315</v>
      </c>
      <c r="CM1266" t="s">
        <v>315</v>
      </c>
      <c r="CN1266" t="s">
        <v>315</v>
      </c>
      <c r="CO1266" t="s">
        <v>315</v>
      </c>
      <c r="CP1266" t="s">
        <v>315</v>
      </c>
      <c r="CQ1266" t="s">
        <v>315</v>
      </c>
      <c r="CR1266" t="s">
        <v>315</v>
      </c>
      <c r="CS1266" t="s">
        <v>315</v>
      </c>
      <c r="CT1266" t="s">
        <v>315</v>
      </c>
      <c r="CU1266" t="s">
        <v>315</v>
      </c>
      <c r="CV1266" t="s">
        <v>315</v>
      </c>
      <c r="CW1266" t="s">
        <v>315</v>
      </c>
      <c r="CX1266" t="s">
        <v>315</v>
      </c>
      <c r="CY1266" t="s">
        <v>315</v>
      </c>
      <c r="CZ1266" t="s">
        <v>315</v>
      </c>
    </row>
    <row r="1267" spans="1:104" ht="15" x14ac:dyDescent="0.25">
      <c r="A1267">
        <v>1266</v>
      </c>
      <c r="B1267" t="s">
        <v>388</v>
      </c>
      <c r="C1267" t="s">
        <v>298</v>
      </c>
      <c r="D1267" t="s">
        <v>299</v>
      </c>
      <c r="E1267" t="s">
        <v>159</v>
      </c>
      <c r="F1267" t="s">
        <v>169</v>
      </c>
      <c r="G1267" s="2">
        <v>0.04</v>
      </c>
      <c r="H1267" s="3" t="s">
        <v>115</v>
      </c>
      <c r="I1267" s="2">
        <v>0</v>
      </c>
      <c r="J1267" s="4">
        <v>0</v>
      </c>
      <c r="K1267" s="4">
        <f t="shared" si="277"/>
        <v>449.57</v>
      </c>
      <c r="L1267" s="4">
        <f t="shared" si="278"/>
        <v>0</v>
      </c>
      <c r="M1267" s="2">
        <v>0.02</v>
      </c>
      <c r="N1267" t="s">
        <v>116</v>
      </c>
      <c r="O1267">
        <v>5.6393938775579988</v>
      </c>
      <c r="P1267" s="5">
        <f t="shared" si="279"/>
        <v>3800</v>
      </c>
      <c r="Q1267" s="6">
        <f t="shared" si="266"/>
        <v>25</v>
      </c>
      <c r="R1267" s="5">
        <f t="shared" si="267"/>
        <v>1691.8181632673995</v>
      </c>
      <c r="S1267" s="6">
        <v>13</v>
      </c>
      <c r="T1267" s="2">
        <f t="shared" si="268"/>
        <v>1.3599999999999999E-2</v>
      </c>
      <c r="U1267" s="5">
        <f t="shared" si="269"/>
        <v>0</v>
      </c>
      <c r="V1267" s="2">
        <v>0.02</v>
      </c>
      <c r="W1267"/>
      <c r="X1267"/>
      <c r="Y1267" s="7" t="str">
        <f t="shared" si="270"/>
        <v/>
      </c>
      <c r="Z1267" s="8" t="str">
        <f t="shared" si="271"/>
        <v/>
      </c>
      <c r="AA1267" s="3" t="str">
        <f t="shared" si="272"/>
        <v/>
      </c>
      <c r="AB1267" s="3" t="str">
        <f t="shared" si="273"/>
        <v/>
      </c>
      <c r="AC1267">
        <v>19.145833332999999</v>
      </c>
      <c r="AD1267">
        <v>191.25</v>
      </c>
      <c r="AE1267" s="6" t="str">
        <f>INDEX([1]Lookups!$M$1:$P$30,MATCH(D1267,[1]Lookups!$N$1:$N$30,0),MATCH([1]Inputs!$N$5,[1]Lookups!$M$1:$P$1,0))</f>
        <v>CA_SACRAMENTO-EXECUTIVE-AP_724830S_CTZ22.csv</v>
      </c>
      <c r="AF1267" s="3" t="str">
        <f t="shared" si="274"/>
        <v/>
      </c>
      <c r="AH1267" s="2">
        <v>0.3</v>
      </c>
      <c r="AI1267" s="6">
        <v>0</v>
      </c>
      <c r="AJ1267" s="9">
        <v>0.05</v>
      </c>
      <c r="AK1267" s="9">
        <v>5.0000000000000001E-3</v>
      </c>
      <c r="AL1267" s="2">
        <v>0.02</v>
      </c>
      <c r="AM1267" s="3" t="str">
        <f t="shared" si="275"/>
        <v>N</v>
      </c>
      <c r="AN1267" s="5">
        <v>0.35</v>
      </c>
      <c r="AO1267" s="5">
        <v>0.6</v>
      </c>
      <c r="AP1267" s="3" t="str">
        <f t="shared" si="276"/>
        <v>Upfront</v>
      </c>
      <c r="AQ1267" s="3" t="s">
        <v>117</v>
      </c>
      <c r="AR1267" s="10">
        <v>0</v>
      </c>
      <c r="AS1267" s="11">
        <v>0</v>
      </c>
      <c r="AT1267" s="2">
        <v>7.4999999999999997E-2</v>
      </c>
      <c r="AU1267" s="2">
        <v>7.0000000000000007E-2</v>
      </c>
      <c r="AV1267" s="7">
        <v>0.05</v>
      </c>
      <c r="AW1267" t="s">
        <v>315</v>
      </c>
      <c r="AX1267" t="s">
        <v>315</v>
      </c>
      <c r="AY1267" t="s">
        <v>315</v>
      </c>
      <c r="AZ1267" t="s">
        <v>315</v>
      </c>
      <c r="BA1267" t="s">
        <v>315</v>
      </c>
      <c r="BB1267" t="s">
        <v>315</v>
      </c>
      <c r="BC1267" t="s">
        <v>315</v>
      </c>
      <c r="BD1267" t="s">
        <v>315</v>
      </c>
      <c r="BE1267" t="s">
        <v>315</v>
      </c>
      <c r="BF1267" t="s">
        <v>315</v>
      </c>
      <c r="BG1267" t="s">
        <v>315</v>
      </c>
      <c r="BH1267" t="s">
        <v>315</v>
      </c>
      <c r="BI1267" t="s">
        <v>315</v>
      </c>
      <c r="BJ1267" t="s">
        <v>315</v>
      </c>
      <c r="BK1267" t="s">
        <v>315</v>
      </c>
      <c r="BL1267" t="s">
        <v>315</v>
      </c>
      <c r="BM1267" t="s">
        <v>315</v>
      </c>
      <c r="BN1267" t="s">
        <v>315</v>
      </c>
      <c r="BO1267" t="s">
        <v>315</v>
      </c>
      <c r="BP1267" t="s">
        <v>315</v>
      </c>
      <c r="BQ1267" t="s">
        <v>315</v>
      </c>
      <c r="BR1267" t="s">
        <v>315</v>
      </c>
      <c r="BS1267" t="s">
        <v>315</v>
      </c>
      <c r="BT1267" t="s">
        <v>315</v>
      </c>
      <c r="BU1267" t="s">
        <v>315</v>
      </c>
      <c r="CB1267" t="s">
        <v>315</v>
      </c>
      <c r="CC1267" t="s">
        <v>315</v>
      </c>
      <c r="CD1267" t="s">
        <v>315</v>
      </c>
      <c r="CE1267" t="s">
        <v>315</v>
      </c>
      <c r="CF1267" t="s">
        <v>315</v>
      </c>
      <c r="CG1267" t="s">
        <v>315</v>
      </c>
      <c r="CH1267" t="s">
        <v>315</v>
      </c>
      <c r="CI1267" t="s">
        <v>315</v>
      </c>
      <c r="CJ1267" t="s">
        <v>315</v>
      </c>
      <c r="CK1267" t="s">
        <v>315</v>
      </c>
      <c r="CL1267" t="s">
        <v>315</v>
      </c>
      <c r="CM1267" t="s">
        <v>315</v>
      </c>
      <c r="CN1267" t="s">
        <v>315</v>
      </c>
      <c r="CO1267" t="s">
        <v>315</v>
      </c>
      <c r="CP1267" t="s">
        <v>315</v>
      </c>
      <c r="CQ1267" t="s">
        <v>315</v>
      </c>
      <c r="CR1267" t="s">
        <v>315</v>
      </c>
      <c r="CS1267" t="s">
        <v>315</v>
      </c>
      <c r="CT1267" t="s">
        <v>315</v>
      </c>
      <c r="CU1267" t="s">
        <v>315</v>
      </c>
      <c r="CV1267" t="s">
        <v>315</v>
      </c>
      <c r="CW1267" t="s">
        <v>315</v>
      </c>
      <c r="CX1267" t="s">
        <v>315</v>
      </c>
      <c r="CY1267" t="s">
        <v>315</v>
      </c>
      <c r="CZ1267" t="s">
        <v>315</v>
      </c>
    </row>
    <row r="1268" spans="1:104" ht="15" x14ac:dyDescent="0.25">
      <c r="A1268">
        <v>1267</v>
      </c>
      <c r="B1268" t="s">
        <v>388</v>
      </c>
      <c r="C1268" t="s">
        <v>298</v>
      </c>
      <c r="D1268" t="s">
        <v>299</v>
      </c>
      <c r="E1268" t="s">
        <v>159</v>
      </c>
      <c r="F1268" t="s">
        <v>169</v>
      </c>
      <c r="G1268" s="2">
        <v>0.04</v>
      </c>
      <c r="H1268" s="3" t="s">
        <v>115</v>
      </c>
      <c r="I1268" s="2">
        <v>0</v>
      </c>
      <c r="J1268" s="4">
        <v>0</v>
      </c>
      <c r="K1268" s="4">
        <f t="shared" si="277"/>
        <v>449.57</v>
      </c>
      <c r="L1268" s="4">
        <f t="shared" si="278"/>
        <v>0</v>
      </c>
      <c r="M1268" s="2">
        <v>0.02</v>
      </c>
      <c r="N1268" t="s">
        <v>116</v>
      </c>
      <c r="O1268">
        <v>5.1851999999639995</v>
      </c>
      <c r="P1268" s="5">
        <f t="shared" si="279"/>
        <v>3800</v>
      </c>
      <c r="Q1268" s="6">
        <f t="shared" si="266"/>
        <v>25</v>
      </c>
      <c r="R1268" s="5">
        <f t="shared" si="267"/>
        <v>1555.5599999891997</v>
      </c>
      <c r="S1268" s="6">
        <v>13</v>
      </c>
      <c r="T1268" s="2">
        <f t="shared" si="268"/>
        <v>1.3599999999999999E-2</v>
      </c>
      <c r="U1268" s="5">
        <f t="shared" si="269"/>
        <v>0</v>
      </c>
      <c r="V1268" s="2">
        <v>0.02</v>
      </c>
      <c r="W1268"/>
      <c r="X1268"/>
      <c r="Y1268" s="7" t="str">
        <f t="shared" si="270"/>
        <v/>
      </c>
      <c r="Z1268" s="8" t="str">
        <f t="shared" si="271"/>
        <v/>
      </c>
      <c r="AA1268" s="3" t="str">
        <f t="shared" si="272"/>
        <v/>
      </c>
      <c r="AB1268" s="3" t="str">
        <f t="shared" si="273"/>
        <v/>
      </c>
      <c r="AC1268">
        <v>22.736842105000001</v>
      </c>
      <c r="AD1268">
        <v>187.26315789</v>
      </c>
      <c r="AE1268" s="6" t="str">
        <f>INDEX([1]Lookups!$M$1:$P$30,MATCH(D1268,[1]Lookups!$N$1:$N$30,0),MATCH([1]Inputs!$N$5,[1]Lookups!$M$1:$P$1,0))</f>
        <v>CA_SACRAMENTO-EXECUTIVE-AP_724830S_CTZ22.csv</v>
      </c>
      <c r="AF1268" s="3" t="str">
        <f t="shared" si="274"/>
        <v/>
      </c>
      <c r="AH1268" s="2">
        <v>0.3</v>
      </c>
      <c r="AI1268" s="6">
        <v>0</v>
      </c>
      <c r="AJ1268" s="9">
        <v>0.05</v>
      </c>
      <c r="AK1268" s="9">
        <v>5.0000000000000001E-3</v>
      </c>
      <c r="AL1268" s="2">
        <v>0.02</v>
      </c>
      <c r="AM1268" s="3" t="str">
        <f t="shared" si="275"/>
        <v>N</v>
      </c>
      <c r="AN1268" s="5">
        <v>0.35</v>
      </c>
      <c r="AO1268" s="5">
        <v>0.6</v>
      </c>
      <c r="AP1268" s="3" t="str">
        <f t="shared" si="276"/>
        <v>Upfront</v>
      </c>
      <c r="AQ1268" s="3" t="s">
        <v>117</v>
      </c>
      <c r="AR1268" s="10">
        <v>0</v>
      </c>
      <c r="AS1268" s="11">
        <v>0</v>
      </c>
      <c r="AT1268" s="2">
        <v>7.4999999999999997E-2</v>
      </c>
      <c r="AU1268" s="2">
        <v>7.0000000000000007E-2</v>
      </c>
      <c r="AV1268" s="7">
        <v>0.05</v>
      </c>
      <c r="AW1268" t="s">
        <v>315</v>
      </c>
      <c r="AX1268" t="s">
        <v>315</v>
      </c>
      <c r="AY1268" t="s">
        <v>315</v>
      </c>
      <c r="AZ1268" t="s">
        <v>315</v>
      </c>
      <c r="BA1268" t="s">
        <v>315</v>
      </c>
      <c r="BB1268" t="s">
        <v>315</v>
      </c>
      <c r="BC1268" t="s">
        <v>315</v>
      </c>
      <c r="BD1268" t="s">
        <v>315</v>
      </c>
      <c r="BE1268" t="s">
        <v>315</v>
      </c>
      <c r="BF1268" t="s">
        <v>315</v>
      </c>
      <c r="BG1268" t="s">
        <v>315</v>
      </c>
      <c r="BH1268" t="s">
        <v>315</v>
      </c>
      <c r="BI1268" t="s">
        <v>315</v>
      </c>
      <c r="BJ1268" t="s">
        <v>315</v>
      </c>
      <c r="BK1268" t="s">
        <v>315</v>
      </c>
      <c r="BL1268" t="s">
        <v>315</v>
      </c>
      <c r="BM1268" t="s">
        <v>315</v>
      </c>
      <c r="BN1268" t="s">
        <v>315</v>
      </c>
      <c r="BO1268" t="s">
        <v>315</v>
      </c>
      <c r="BP1268" t="s">
        <v>315</v>
      </c>
      <c r="BQ1268" t="s">
        <v>315</v>
      </c>
      <c r="BR1268" t="s">
        <v>315</v>
      </c>
      <c r="BS1268" t="s">
        <v>315</v>
      </c>
      <c r="BT1268" t="s">
        <v>315</v>
      </c>
      <c r="BU1268" t="s">
        <v>315</v>
      </c>
      <c r="CB1268" t="s">
        <v>315</v>
      </c>
      <c r="CC1268" t="s">
        <v>315</v>
      </c>
      <c r="CD1268" t="s">
        <v>315</v>
      </c>
      <c r="CE1268" t="s">
        <v>315</v>
      </c>
      <c r="CF1268" t="s">
        <v>315</v>
      </c>
      <c r="CG1268" t="s">
        <v>315</v>
      </c>
      <c r="CH1268" t="s">
        <v>315</v>
      </c>
      <c r="CI1268" t="s">
        <v>315</v>
      </c>
      <c r="CJ1268" t="s">
        <v>315</v>
      </c>
      <c r="CK1268" t="s">
        <v>315</v>
      </c>
      <c r="CL1268" t="s">
        <v>315</v>
      </c>
      <c r="CM1268" t="s">
        <v>315</v>
      </c>
      <c r="CN1268" t="s">
        <v>315</v>
      </c>
      <c r="CO1268" t="s">
        <v>315</v>
      </c>
      <c r="CP1268" t="s">
        <v>315</v>
      </c>
      <c r="CQ1268" t="s">
        <v>315</v>
      </c>
      <c r="CR1268" t="s">
        <v>315</v>
      </c>
      <c r="CS1268" t="s">
        <v>315</v>
      </c>
      <c r="CT1268" t="s">
        <v>315</v>
      </c>
      <c r="CU1268" t="s">
        <v>315</v>
      </c>
      <c r="CV1268" t="s">
        <v>315</v>
      </c>
      <c r="CW1268" t="s">
        <v>315</v>
      </c>
      <c r="CX1268" t="s">
        <v>315</v>
      </c>
      <c r="CY1268" t="s">
        <v>315</v>
      </c>
      <c r="CZ1268" t="s">
        <v>315</v>
      </c>
    </row>
    <row r="1269" spans="1:104" ht="15" x14ac:dyDescent="0.25">
      <c r="A1269">
        <v>1268</v>
      </c>
      <c r="B1269" t="s">
        <v>388</v>
      </c>
      <c r="C1269" t="s">
        <v>298</v>
      </c>
      <c r="D1269" t="s">
        <v>299</v>
      </c>
      <c r="E1269" t="s">
        <v>159</v>
      </c>
      <c r="F1269" t="s">
        <v>169</v>
      </c>
      <c r="G1269" s="2">
        <v>0.04</v>
      </c>
      <c r="H1269" s="3" t="s">
        <v>115</v>
      </c>
      <c r="I1269" s="2">
        <v>0</v>
      </c>
      <c r="J1269" s="4">
        <v>0</v>
      </c>
      <c r="K1269" s="4">
        <f t="shared" si="277"/>
        <v>449.57</v>
      </c>
      <c r="L1269" s="4">
        <f t="shared" si="278"/>
        <v>0</v>
      </c>
      <c r="M1269" s="2">
        <v>0.02</v>
      </c>
      <c r="N1269" t="s">
        <v>116</v>
      </c>
      <c r="O1269">
        <v>7.7966413636259997</v>
      </c>
      <c r="P1269" s="5">
        <f t="shared" si="279"/>
        <v>3800</v>
      </c>
      <c r="Q1269" s="6">
        <f t="shared" si="266"/>
        <v>25</v>
      </c>
      <c r="R1269" s="5">
        <f t="shared" si="267"/>
        <v>2338.9924090877998</v>
      </c>
      <c r="S1269" s="6">
        <v>13</v>
      </c>
      <c r="T1269" s="2">
        <f t="shared" si="268"/>
        <v>1.3599999999999999E-2</v>
      </c>
      <c r="U1269" s="5">
        <f t="shared" si="269"/>
        <v>0</v>
      </c>
      <c r="V1269" s="2">
        <v>0.02</v>
      </c>
      <c r="W1269"/>
      <c r="X1269"/>
      <c r="Y1269" s="7" t="str">
        <f t="shared" si="270"/>
        <v/>
      </c>
      <c r="Z1269" s="8" t="str">
        <f t="shared" si="271"/>
        <v/>
      </c>
      <c r="AA1269" s="3" t="str">
        <f t="shared" si="272"/>
        <v/>
      </c>
      <c r="AB1269" s="3" t="str">
        <f t="shared" si="273"/>
        <v/>
      </c>
      <c r="AC1269">
        <v>21.581395349000001</v>
      </c>
      <c r="AD1269">
        <v>185.58139535000001</v>
      </c>
      <c r="AE1269" s="6" t="str">
        <f>INDEX([1]Lookups!$M$1:$P$30,MATCH(D1269,[1]Lookups!$N$1:$N$30,0),MATCH([1]Inputs!$N$5,[1]Lookups!$M$1:$P$1,0))</f>
        <v>CA_SACRAMENTO-EXECUTIVE-AP_724830S_CTZ22.csv</v>
      </c>
      <c r="AF1269" s="3" t="str">
        <f t="shared" si="274"/>
        <v/>
      </c>
      <c r="AH1269" s="2">
        <v>0.3</v>
      </c>
      <c r="AI1269" s="6">
        <v>0</v>
      </c>
      <c r="AJ1269" s="9">
        <v>0.05</v>
      </c>
      <c r="AK1269" s="9">
        <v>5.0000000000000001E-3</v>
      </c>
      <c r="AL1269" s="2">
        <v>0.02</v>
      </c>
      <c r="AM1269" s="3" t="str">
        <f t="shared" si="275"/>
        <v>N</v>
      </c>
      <c r="AN1269" s="5">
        <v>0.35</v>
      </c>
      <c r="AO1269" s="5">
        <v>0.6</v>
      </c>
      <c r="AP1269" s="3" t="str">
        <f t="shared" si="276"/>
        <v>Upfront</v>
      </c>
      <c r="AQ1269" s="3" t="s">
        <v>117</v>
      </c>
      <c r="AR1269" s="10">
        <v>0</v>
      </c>
      <c r="AS1269" s="11">
        <v>0</v>
      </c>
      <c r="AT1269" s="2">
        <v>7.4999999999999997E-2</v>
      </c>
      <c r="AU1269" s="2">
        <v>7.0000000000000007E-2</v>
      </c>
      <c r="AV1269" s="7">
        <v>0.05</v>
      </c>
      <c r="AW1269" t="s">
        <v>315</v>
      </c>
      <c r="AX1269" t="s">
        <v>315</v>
      </c>
      <c r="AY1269" t="s">
        <v>315</v>
      </c>
      <c r="AZ1269" t="s">
        <v>315</v>
      </c>
      <c r="BA1269" t="s">
        <v>315</v>
      </c>
      <c r="BB1269" t="s">
        <v>315</v>
      </c>
      <c r="BC1269" t="s">
        <v>315</v>
      </c>
      <c r="BD1269" t="s">
        <v>315</v>
      </c>
      <c r="BE1269" t="s">
        <v>315</v>
      </c>
      <c r="BF1269" t="s">
        <v>315</v>
      </c>
      <c r="BG1269" t="s">
        <v>315</v>
      </c>
      <c r="BH1269" t="s">
        <v>315</v>
      </c>
      <c r="BI1269" t="s">
        <v>315</v>
      </c>
      <c r="BJ1269" t="s">
        <v>315</v>
      </c>
      <c r="BK1269" t="s">
        <v>315</v>
      </c>
      <c r="BL1269" t="s">
        <v>315</v>
      </c>
      <c r="BM1269" t="s">
        <v>315</v>
      </c>
      <c r="BN1269" t="s">
        <v>315</v>
      </c>
      <c r="BO1269" t="s">
        <v>315</v>
      </c>
      <c r="BP1269" t="s">
        <v>315</v>
      </c>
      <c r="BQ1269" t="s">
        <v>315</v>
      </c>
      <c r="BR1269" t="s">
        <v>315</v>
      </c>
      <c r="BS1269" t="s">
        <v>315</v>
      </c>
      <c r="BT1269" t="s">
        <v>315</v>
      </c>
      <c r="BU1269" t="s">
        <v>315</v>
      </c>
      <c r="CB1269" t="s">
        <v>315</v>
      </c>
      <c r="CC1269" t="s">
        <v>315</v>
      </c>
      <c r="CD1269" t="s">
        <v>315</v>
      </c>
      <c r="CE1269" t="s">
        <v>315</v>
      </c>
      <c r="CF1269" t="s">
        <v>315</v>
      </c>
      <c r="CG1269" t="s">
        <v>315</v>
      </c>
      <c r="CH1269" t="s">
        <v>315</v>
      </c>
      <c r="CI1269" t="s">
        <v>315</v>
      </c>
      <c r="CJ1269" t="s">
        <v>315</v>
      </c>
      <c r="CK1269" t="s">
        <v>315</v>
      </c>
      <c r="CL1269" t="s">
        <v>315</v>
      </c>
      <c r="CM1269" t="s">
        <v>315</v>
      </c>
      <c r="CN1269" t="s">
        <v>315</v>
      </c>
      <c r="CO1269" t="s">
        <v>315</v>
      </c>
      <c r="CP1269" t="s">
        <v>315</v>
      </c>
      <c r="CQ1269" t="s">
        <v>315</v>
      </c>
      <c r="CR1269" t="s">
        <v>315</v>
      </c>
      <c r="CS1269" t="s">
        <v>315</v>
      </c>
      <c r="CT1269" t="s">
        <v>315</v>
      </c>
      <c r="CU1269" t="s">
        <v>315</v>
      </c>
      <c r="CV1269" t="s">
        <v>315</v>
      </c>
      <c r="CW1269" t="s">
        <v>315</v>
      </c>
      <c r="CX1269" t="s">
        <v>315</v>
      </c>
      <c r="CY1269" t="s">
        <v>315</v>
      </c>
      <c r="CZ1269" t="s">
        <v>315</v>
      </c>
    </row>
    <row r="1270" spans="1:104" ht="15" x14ac:dyDescent="0.25">
      <c r="A1270">
        <v>1269</v>
      </c>
      <c r="B1270" t="s">
        <v>388</v>
      </c>
      <c r="C1270" t="s">
        <v>298</v>
      </c>
      <c r="D1270" t="s">
        <v>299</v>
      </c>
      <c r="E1270" t="s">
        <v>159</v>
      </c>
      <c r="F1270" t="s">
        <v>169</v>
      </c>
      <c r="G1270" s="2">
        <v>0.04</v>
      </c>
      <c r="H1270" s="3" t="s">
        <v>115</v>
      </c>
      <c r="I1270" s="2">
        <v>0</v>
      </c>
      <c r="J1270" s="4">
        <v>0</v>
      </c>
      <c r="K1270" s="4">
        <f t="shared" si="277"/>
        <v>449.57</v>
      </c>
      <c r="L1270" s="4">
        <f t="shared" si="278"/>
        <v>0</v>
      </c>
      <c r="M1270" s="2">
        <v>0.02</v>
      </c>
      <c r="N1270" t="s">
        <v>116</v>
      </c>
      <c r="O1270">
        <v>3.7512514286039993</v>
      </c>
      <c r="P1270" s="5">
        <f t="shared" si="279"/>
        <v>3800</v>
      </c>
      <c r="Q1270" s="6">
        <f t="shared" si="266"/>
        <v>25</v>
      </c>
      <c r="R1270" s="5">
        <f t="shared" si="267"/>
        <v>1125.3754285811997</v>
      </c>
      <c r="S1270" s="6">
        <v>13</v>
      </c>
      <c r="T1270" s="2">
        <f t="shared" si="268"/>
        <v>1.3599999999999999E-2</v>
      </c>
      <c r="U1270" s="5">
        <f t="shared" si="269"/>
        <v>0</v>
      </c>
      <c r="V1270" s="2">
        <v>0.02</v>
      </c>
      <c r="W1270"/>
      <c r="X1270"/>
      <c r="Y1270" s="7" t="str">
        <f t="shared" si="270"/>
        <v/>
      </c>
      <c r="Z1270" s="8" t="str">
        <f t="shared" si="271"/>
        <v/>
      </c>
      <c r="AA1270" s="3" t="str">
        <f t="shared" si="272"/>
        <v/>
      </c>
      <c r="AB1270" s="3" t="str">
        <f t="shared" si="273"/>
        <v/>
      </c>
      <c r="AC1270">
        <v>22.666666667000001</v>
      </c>
      <c r="AD1270">
        <v>178</v>
      </c>
      <c r="AE1270" s="6" t="str">
        <f>INDEX([1]Lookups!$M$1:$P$30,MATCH(D1270,[1]Lookups!$N$1:$N$30,0),MATCH([1]Inputs!$N$5,[1]Lookups!$M$1:$P$1,0))</f>
        <v>CA_SACRAMENTO-EXECUTIVE-AP_724830S_CTZ22.csv</v>
      </c>
      <c r="AF1270" s="3" t="str">
        <f t="shared" si="274"/>
        <v/>
      </c>
      <c r="AH1270" s="2">
        <v>0.3</v>
      </c>
      <c r="AI1270" s="6">
        <v>0</v>
      </c>
      <c r="AJ1270" s="9">
        <v>0.05</v>
      </c>
      <c r="AK1270" s="9">
        <v>5.0000000000000001E-3</v>
      </c>
      <c r="AL1270" s="2">
        <v>0.02</v>
      </c>
      <c r="AM1270" s="3" t="str">
        <f t="shared" si="275"/>
        <v>N</v>
      </c>
      <c r="AN1270" s="5">
        <v>0.35</v>
      </c>
      <c r="AO1270" s="5">
        <v>0.6</v>
      </c>
      <c r="AP1270" s="3" t="str">
        <f t="shared" si="276"/>
        <v>Upfront</v>
      </c>
      <c r="AQ1270" s="3" t="s">
        <v>117</v>
      </c>
      <c r="AR1270" s="10">
        <v>0</v>
      </c>
      <c r="AS1270" s="11">
        <v>0</v>
      </c>
      <c r="AT1270" s="2">
        <v>7.4999999999999997E-2</v>
      </c>
      <c r="AU1270" s="2">
        <v>7.0000000000000007E-2</v>
      </c>
      <c r="AV1270" s="7">
        <v>0.05</v>
      </c>
      <c r="AW1270" t="s">
        <v>315</v>
      </c>
      <c r="AX1270" t="s">
        <v>315</v>
      </c>
      <c r="AY1270" t="s">
        <v>315</v>
      </c>
      <c r="AZ1270" t="s">
        <v>315</v>
      </c>
      <c r="BA1270" t="s">
        <v>315</v>
      </c>
      <c r="BB1270" t="s">
        <v>315</v>
      </c>
      <c r="BC1270" t="s">
        <v>315</v>
      </c>
      <c r="BD1270" t="s">
        <v>315</v>
      </c>
      <c r="BE1270" t="s">
        <v>315</v>
      </c>
      <c r="BF1270" t="s">
        <v>315</v>
      </c>
      <c r="BG1270" t="s">
        <v>315</v>
      </c>
      <c r="BH1270" t="s">
        <v>315</v>
      </c>
      <c r="BI1270" t="s">
        <v>315</v>
      </c>
      <c r="BJ1270" t="s">
        <v>315</v>
      </c>
      <c r="BK1270" t="s">
        <v>315</v>
      </c>
      <c r="BL1270" t="s">
        <v>315</v>
      </c>
      <c r="BM1270" t="s">
        <v>315</v>
      </c>
      <c r="BN1270" t="s">
        <v>315</v>
      </c>
      <c r="BO1270" t="s">
        <v>315</v>
      </c>
      <c r="BP1270" t="s">
        <v>315</v>
      </c>
      <c r="BQ1270" t="s">
        <v>315</v>
      </c>
      <c r="BR1270" t="s">
        <v>315</v>
      </c>
      <c r="BS1270" t="s">
        <v>315</v>
      </c>
      <c r="BT1270" t="s">
        <v>315</v>
      </c>
      <c r="BU1270" t="s">
        <v>315</v>
      </c>
      <c r="CB1270" t="s">
        <v>315</v>
      </c>
      <c r="CC1270" t="s">
        <v>315</v>
      </c>
      <c r="CD1270" t="s">
        <v>315</v>
      </c>
      <c r="CE1270" t="s">
        <v>315</v>
      </c>
      <c r="CF1270" t="s">
        <v>315</v>
      </c>
      <c r="CG1270" t="s">
        <v>315</v>
      </c>
      <c r="CH1270" t="s">
        <v>315</v>
      </c>
      <c r="CI1270" t="s">
        <v>315</v>
      </c>
      <c r="CJ1270" t="s">
        <v>315</v>
      </c>
      <c r="CK1270" t="s">
        <v>315</v>
      </c>
      <c r="CL1270" t="s">
        <v>315</v>
      </c>
      <c r="CM1270" t="s">
        <v>315</v>
      </c>
      <c r="CN1270" t="s">
        <v>315</v>
      </c>
      <c r="CO1270" t="s">
        <v>315</v>
      </c>
      <c r="CP1270" t="s">
        <v>315</v>
      </c>
      <c r="CQ1270" t="s">
        <v>315</v>
      </c>
      <c r="CR1270" t="s">
        <v>315</v>
      </c>
      <c r="CS1270" t="s">
        <v>315</v>
      </c>
      <c r="CT1270" t="s">
        <v>315</v>
      </c>
      <c r="CU1270" t="s">
        <v>315</v>
      </c>
      <c r="CV1270" t="s">
        <v>315</v>
      </c>
      <c r="CW1270" t="s">
        <v>315</v>
      </c>
      <c r="CX1270" t="s">
        <v>315</v>
      </c>
      <c r="CY1270" t="s">
        <v>315</v>
      </c>
      <c r="CZ1270" t="s">
        <v>315</v>
      </c>
    </row>
    <row r="1271" spans="1:104" ht="15" x14ac:dyDescent="0.25">
      <c r="A1271">
        <v>1270</v>
      </c>
      <c r="B1271" t="s">
        <v>388</v>
      </c>
      <c r="C1271" t="s">
        <v>298</v>
      </c>
      <c r="D1271" t="s">
        <v>299</v>
      </c>
      <c r="E1271" t="s">
        <v>159</v>
      </c>
      <c r="F1271" t="s">
        <v>169</v>
      </c>
      <c r="G1271" s="2">
        <v>0.04</v>
      </c>
      <c r="H1271" s="3" t="s">
        <v>115</v>
      </c>
      <c r="I1271" s="2">
        <v>0</v>
      </c>
      <c r="J1271" s="4">
        <v>0</v>
      </c>
      <c r="K1271" s="4">
        <f t="shared" si="277"/>
        <v>449.57</v>
      </c>
      <c r="L1271" s="4">
        <f t="shared" si="278"/>
        <v>0</v>
      </c>
      <c r="M1271" s="2">
        <v>0.02</v>
      </c>
      <c r="N1271" t="s">
        <v>116</v>
      </c>
      <c r="O1271">
        <v>5.3420399999999999</v>
      </c>
      <c r="P1271" s="5">
        <f t="shared" si="279"/>
        <v>3800</v>
      </c>
      <c r="Q1271" s="6">
        <f t="shared" si="266"/>
        <v>25</v>
      </c>
      <c r="R1271" s="5">
        <f t="shared" si="267"/>
        <v>1602.6119999999999</v>
      </c>
      <c r="S1271" s="6">
        <v>13</v>
      </c>
      <c r="T1271" s="2">
        <f t="shared" si="268"/>
        <v>1.3599999999999999E-2</v>
      </c>
      <c r="U1271" s="5">
        <f t="shared" si="269"/>
        <v>0</v>
      </c>
      <c r="V1271" s="2">
        <v>0.02</v>
      </c>
      <c r="W1271"/>
      <c r="X1271"/>
      <c r="Y1271" s="7" t="str">
        <f t="shared" si="270"/>
        <v/>
      </c>
      <c r="Z1271" s="8" t="str">
        <f t="shared" si="271"/>
        <v/>
      </c>
      <c r="AA1271" s="3" t="str">
        <f t="shared" si="272"/>
        <v/>
      </c>
      <c r="AB1271" s="3" t="str">
        <f t="shared" si="273"/>
        <v/>
      </c>
      <c r="AC1271">
        <v>20</v>
      </c>
      <c r="AD1271">
        <v>177.5</v>
      </c>
      <c r="AE1271" s="6" t="str">
        <f>INDEX([1]Lookups!$M$1:$P$30,MATCH(D1271,[1]Lookups!$N$1:$N$30,0),MATCH([1]Inputs!$N$5,[1]Lookups!$M$1:$P$1,0))</f>
        <v>CA_SACRAMENTO-EXECUTIVE-AP_724830S_CTZ22.csv</v>
      </c>
      <c r="AF1271" s="3" t="str">
        <f t="shared" si="274"/>
        <v/>
      </c>
      <c r="AH1271" s="2">
        <v>0.3</v>
      </c>
      <c r="AI1271" s="6">
        <v>0</v>
      </c>
      <c r="AJ1271" s="9">
        <v>0.05</v>
      </c>
      <c r="AK1271" s="9">
        <v>5.0000000000000001E-3</v>
      </c>
      <c r="AL1271" s="2">
        <v>0.02</v>
      </c>
      <c r="AM1271" s="3" t="str">
        <f t="shared" si="275"/>
        <v>N</v>
      </c>
      <c r="AN1271" s="5">
        <v>0.35</v>
      </c>
      <c r="AO1271" s="5">
        <v>0.6</v>
      </c>
      <c r="AP1271" s="3" t="str">
        <f t="shared" si="276"/>
        <v>Upfront</v>
      </c>
      <c r="AQ1271" s="3" t="s">
        <v>117</v>
      </c>
      <c r="AR1271" s="10">
        <v>0</v>
      </c>
      <c r="AS1271" s="11">
        <v>0</v>
      </c>
      <c r="AT1271" s="2">
        <v>7.4999999999999997E-2</v>
      </c>
      <c r="AU1271" s="2">
        <v>7.0000000000000007E-2</v>
      </c>
      <c r="AV1271" s="7">
        <v>0.05</v>
      </c>
      <c r="AW1271" t="s">
        <v>346</v>
      </c>
      <c r="AX1271" t="s">
        <v>346</v>
      </c>
      <c r="AY1271" t="s">
        <v>346</v>
      </c>
      <c r="AZ1271" t="s">
        <v>347</v>
      </c>
      <c r="BA1271" t="s">
        <v>347</v>
      </c>
      <c r="BB1271" t="s">
        <v>347</v>
      </c>
      <c r="BC1271" t="s">
        <v>347</v>
      </c>
      <c r="BD1271" t="s">
        <v>347</v>
      </c>
      <c r="BE1271" t="s">
        <v>347</v>
      </c>
      <c r="BF1271" t="s">
        <v>347</v>
      </c>
      <c r="BG1271" t="s">
        <v>347</v>
      </c>
      <c r="BH1271" t="s">
        <v>347</v>
      </c>
      <c r="BI1271" t="s">
        <v>347</v>
      </c>
      <c r="BJ1271" t="s">
        <v>347</v>
      </c>
      <c r="BK1271" t="s">
        <v>347</v>
      </c>
      <c r="BL1271" t="s">
        <v>347</v>
      </c>
      <c r="BM1271" t="s">
        <v>347</v>
      </c>
      <c r="BN1271" t="s">
        <v>347</v>
      </c>
      <c r="BO1271" t="s">
        <v>347</v>
      </c>
      <c r="BP1271" t="s">
        <v>347</v>
      </c>
      <c r="BQ1271" t="s">
        <v>347</v>
      </c>
      <c r="BR1271" t="s">
        <v>347</v>
      </c>
      <c r="BS1271" t="s">
        <v>347</v>
      </c>
      <c r="BT1271" t="s">
        <v>347</v>
      </c>
      <c r="BU1271" t="s">
        <v>347</v>
      </c>
      <c r="CB1271" t="s">
        <v>347</v>
      </c>
      <c r="CC1271" t="s">
        <v>347</v>
      </c>
      <c r="CD1271" t="s">
        <v>347</v>
      </c>
      <c r="CE1271" t="s">
        <v>347</v>
      </c>
      <c r="CF1271" t="s">
        <v>347</v>
      </c>
      <c r="CG1271" t="s">
        <v>347</v>
      </c>
      <c r="CH1271" t="s">
        <v>347</v>
      </c>
      <c r="CI1271" t="s">
        <v>347</v>
      </c>
      <c r="CJ1271" t="s">
        <v>347</v>
      </c>
      <c r="CK1271" t="s">
        <v>347</v>
      </c>
      <c r="CL1271" t="s">
        <v>347</v>
      </c>
      <c r="CM1271" t="s">
        <v>347</v>
      </c>
      <c r="CN1271" t="s">
        <v>347</v>
      </c>
      <c r="CO1271" t="s">
        <v>347</v>
      </c>
      <c r="CP1271" t="s">
        <v>347</v>
      </c>
      <c r="CQ1271" t="s">
        <v>347</v>
      </c>
      <c r="CR1271" t="s">
        <v>347</v>
      </c>
      <c r="CS1271" t="s">
        <v>347</v>
      </c>
      <c r="CT1271" t="s">
        <v>347</v>
      </c>
      <c r="CU1271" t="s">
        <v>347</v>
      </c>
      <c r="CV1271" t="s">
        <v>347</v>
      </c>
      <c r="CW1271" t="s">
        <v>347</v>
      </c>
      <c r="CX1271" t="s">
        <v>347</v>
      </c>
      <c r="CY1271" t="s">
        <v>347</v>
      </c>
      <c r="CZ1271" t="s">
        <v>347</v>
      </c>
    </row>
    <row r="1272" spans="1:104" ht="15" x14ac:dyDescent="0.25">
      <c r="A1272">
        <v>1271</v>
      </c>
      <c r="B1272" t="s">
        <v>388</v>
      </c>
      <c r="C1272" t="s">
        <v>298</v>
      </c>
      <c r="D1272" t="s">
        <v>299</v>
      </c>
      <c r="E1272" t="s">
        <v>159</v>
      </c>
      <c r="F1272" t="s">
        <v>169</v>
      </c>
      <c r="G1272" s="2">
        <v>0.04</v>
      </c>
      <c r="H1272" s="3" t="s">
        <v>115</v>
      </c>
      <c r="I1272" s="2">
        <v>0</v>
      </c>
      <c r="J1272" s="4">
        <v>0</v>
      </c>
      <c r="K1272" s="4">
        <f t="shared" si="277"/>
        <v>449.57</v>
      </c>
      <c r="L1272" s="4">
        <f t="shared" si="278"/>
        <v>0</v>
      </c>
      <c r="M1272" s="2">
        <v>0.02</v>
      </c>
      <c r="N1272" t="s">
        <v>116</v>
      </c>
      <c r="O1272">
        <v>5.1604949999999992</v>
      </c>
      <c r="P1272" s="5">
        <f t="shared" si="279"/>
        <v>3800</v>
      </c>
      <c r="Q1272" s="6">
        <f t="shared" si="266"/>
        <v>25</v>
      </c>
      <c r="R1272" s="5">
        <f t="shared" si="267"/>
        <v>1548.1484999999998</v>
      </c>
      <c r="S1272" s="6">
        <v>13</v>
      </c>
      <c r="T1272" s="2">
        <f t="shared" si="268"/>
        <v>1.3599999999999999E-2</v>
      </c>
      <c r="U1272" s="5">
        <f t="shared" si="269"/>
        <v>0</v>
      </c>
      <c r="V1272" s="2">
        <v>0.02</v>
      </c>
      <c r="W1272"/>
      <c r="X1272"/>
      <c r="Y1272" s="7" t="str">
        <f t="shared" si="270"/>
        <v/>
      </c>
      <c r="Z1272" s="8" t="str">
        <f t="shared" si="271"/>
        <v/>
      </c>
      <c r="AA1272" s="3" t="str">
        <f t="shared" si="272"/>
        <v/>
      </c>
      <c r="AB1272" s="3" t="str">
        <f t="shared" si="273"/>
        <v/>
      </c>
      <c r="AC1272">
        <v>22</v>
      </c>
      <c r="AD1272">
        <v>165.66666667000001</v>
      </c>
      <c r="AE1272" s="6" t="str">
        <f>INDEX([1]Lookups!$M$1:$P$30,MATCH(D1272,[1]Lookups!$N$1:$N$30,0),MATCH([1]Inputs!$N$5,[1]Lookups!$M$1:$P$1,0))</f>
        <v>CA_SACRAMENTO-EXECUTIVE-AP_724830S_CTZ22.csv</v>
      </c>
      <c r="AF1272" s="3" t="str">
        <f t="shared" si="274"/>
        <v/>
      </c>
      <c r="AH1272" s="2">
        <v>0.3</v>
      </c>
      <c r="AI1272" s="6">
        <v>0</v>
      </c>
      <c r="AJ1272" s="9">
        <v>0.05</v>
      </c>
      <c r="AK1272" s="9">
        <v>5.0000000000000001E-3</v>
      </c>
      <c r="AL1272" s="2">
        <v>0.02</v>
      </c>
      <c r="AM1272" s="3" t="str">
        <f t="shared" si="275"/>
        <v>N</v>
      </c>
      <c r="AN1272" s="5">
        <v>0.35</v>
      </c>
      <c r="AO1272" s="5">
        <v>0.6</v>
      </c>
      <c r="AP1272" s="3" t="str">
        <f t="shared" si="276"/>
        <v>Upfront</v>
      </c>
      <c r="AQ1272" s="3" t="s">
        <v>117</v>
      </c>
      <c r="AR1272" s="10">
        <v>0</v>
      </c>
      <c r="AS1272" s="11">
        <v>0</v>
      </c>
      <c r="AT1272" s="2">
        <v>7.4999999999999997E-2</v>
      </c>
      <c r="AU1272" s="2">
        <v>7.0000000000000007E-2</v>
      </c>
      <c r="AV1272" s="7">
        <v>0.05</v>
      </c>
      <c r="AW1272" t="s">
        <v>346</v>
      </c>
      <c r="AX1272" t="s">
        <v>346</v>
      </c>
      <c r="AY1272" t="s">
        <v>346</v>
      </c>
      <c r="AZ1272" t="s">
        <v>347</v>
      </c>
      <c r="BA1272" t="s">
        <v>347</v>
      </c>
      <c r="BB1272" t="s">
        <v>347</v>
      </c>
      <c r="BC1272" t="s">
        <v>347</v>
      </c>
      <c r="BD1272" t="s">
        <v>347</v>
      </c>
      <c r="BE1272" t="s">
        <v>347</v>
      </c>
      <c r="BF1272" t="s">
        <v>347</v>
      </c>
      <c r="BG1272" t="s">
        <v>347</v>
      </c>
      <c r="BH1272" t="s">
        <v>347</v>
      </c>
      <c r="BI1272" t="s">
        <v>347</v>
      </c>
      <c r="BJ1272" t="s">
        <v>347</v>
      </c>
      <c r="BK1272" t="s">
        <v>347</v>
      </c>
      <c r="BL1272" t="s">
        <v>347</v>
      </c>
      <c r="BM1272" t="s">
        <v>347</v>
      </c>
      <c r="BN1272" t="s">
        <v>347</v>
      </c>
      <c r="BO1272" t="s">
        <v>347</v>
      </c>
      <c r="BP1272" t="s">
        <v>347</v>
      </c>
      <c r="BQ1272" t="s">
        <v>347</v>
      </c>
      <c r="BR1272" t="s">
        <v>347</v>
      </c>
      <c r="BS1272" t="s">
        <v>347</v>
      </c>
      <c r="BT1272" t="s">
        <v>347</v>
      </c>
      <c r="BU1272" t="s">
        <v>347</v>
      </c>
      <c r="CB1272" t="s">
        <v>347</v>
      </c>
      <c r="CC1272" t="s">
        <v>347</v>
      </c>
      <c r="CD1272" t="s">
        <v>347</v>
      </c>
      <c r="CE1272" t="s">
        <v>347</v>
      </c>
      <c r="CF1272" t="s">
        <v>347</v>
      </c>
      <c r="CG1272" t="s">
        <v>347</v>
      </c>
      <c r="CH1272" t="s">
        <v>347</v>
      </c>
      <c r="CI1272" t="s">
        <v>347</v>
      </c>
      <c r="CJ1272" t="s">
        <v>347</v>
      </c>
      <c r="CK1272" t="s">
        <v>347</v>
      </c>
      <c r="CL1272" t="s">
        <v>347</v>
      </c>
      <c r="CM1272" t="s">
        <v>347</v>
      </c>
      <c r="CN1272" t="s">
        <v>347</v>
      </c>
      <c r="CO1272" t="s">
        <v>347</v>
      </c>
      <c r="CP1272" t="s">
        <v>347</v>
      </c>
      <c r="CQ1272" t="s">
        <v>347</v>
      </c>
      <c r="CR1272" t="s">
        <v>347</v>
      </c>
      <c r="CS1272" t="s">
        <v>347</v>
      </c>
      <c r="CT1272" t="s">
        <v>347</v>
      </c>
      <c r="CU1272" t="s">
        <v>347</v>
      </c>
      <c r="CV1272" t="s">
        <v>347</v>
      </c>
      <c r="CW1272" t="s">
        <v>347</v>
      </c>
      <c r="CX1272" t="s">
        <v>347</v>
      </c>
      <c r="CY1272" t="s">
        <v>347</v>
      </c>
      <c r="CZ1272" t="s">
        <v>347</v>
      </c>
    </row>
    <row r="1273" spans="1:104" ht="15" x14ac:dyDescent="0.25">
      <c r="A1273">
        <v>1272</v>
      </c>
      <c r="B1273" t="s">
        <v>388</v>
      </c>
      <c r="C1273" t="s">
        <v>298</v>
      </c>
      <c r="D1273" t="s">
        <v>299</v>
      </c>
      <c r="E1273" t="s">
        <v>159</v>
      </c>
      <c r="F1273" t="s">
        <v>169</v>
      </c>
      <c r="G1273" s="2">
        <v>0.04</v>
      </c>
      <c r="H1273" s="3" t="s">
        <v>115</v>
      </c>
      <c r="I1273" s="2">
        <v>0</v>
      </c>
      <c r="J1273" s="4">
        <v>0</v>
      </c>
      <c r="K1273" s="4">
        <f t="shared" si="277"/>
        <v>449.57</v>
      </c>
      <c r="L1273" s="4">
        <f t="shared" si="278"/>
        <v>0</v>
      </c>
      <c r="M1273" s="2">
        <v>0.02</v>
      </c>
      <c r="N1273" t="s">
        <v>116</v>
      </c>
      <c r="O1273">
        <v>3.9329999999999998</v>
      </c>
      <c r="P1273" s="5">
        <f t="shared" si="279"/>
        <v>3800</v>
      </c>
      <c r="Q1273" s="6">
        <f t="shared" si="266"/>
        <v>25</v>
      </c>
      <c r="R1273" s="5">
        <f t="shared" si="267"/>
        <v>1179.8999999999999</v>
      </c>
      <c r="S1273" s="6">
        <v>13</v>
      </c>
      <c r="T1273" s="2">
        <f t="shared" si="268"/>
        <v>1.3599999999999999E-2</v>
      </c>
      <c r="U1273" s="5">
        <f t="shared" si="269"/>
        <v>0</v>
      </c>
      <c r="V1273" s="2">
        <v>0.02</v>
      </c>
      <c r="W1273"/>
      <c r="X1273"/>
      <c r="Y1273" s="7" t="str">
        <f t="shared" si="270"/>
        <v/>
      </c>
      <c r="Z1273" s="8" t="str">
        <f t="shared" si="271"/>
        <v/>
      </c>
      <c r="AA1273" s="3" t="str">
        <f t="shared" si="272"/>
        <v/>
      </c>
      <c r="AB1273" s="3" t="str">
        <f t="shared" si="273"/>
        <v/>
      </c>
      <c r="AC1273">
        <v>20</v>
      </c>
      <c r="AD1273">
        <v>180</v>
      </c>
      <c r="AE1273" s="6" t="str">
        <f>INDEX([1]Lookups!$M$1:$P$30,MATCH(D1273,[1]Lookups!$N$1:$N$30,0),MATCH([1]Inputs!$N$5,[1]Lookups!$M$1:$P$1,0))</f>
        <v>CA_SACRAMENTO-EXECUTIVE-AP_724830S_CTZ22.csv</v>
      </c>
      <c r="AF1273" s="3" t="str">
        <f t="shared" si="274"/>
        <v/>
      </c>
      <c r="AH1273" s="2">
        <v>0.3</v>
      </c>
      <c r="AI1273" s="6">
        <v>0</v>
      </c>
      <c r="AJ1273" s="9">
        <v>0.05</v>
      </c>
      <c r="AK1273" s="9">
        <v>5.0000000000000001E-3</v>
      </c>
      <c r="AL1273" s="2">
        <v>0.02</v>
      </c>
      <c r="AM1273" s="3" t="str">
        <f t="shared" si="275"/>
        <v>N</v>
      </c>
      <c r="AN1273" s="5">
        <v>0.35</v>
      </c>
      <c r="AO1273" s="5">
        <v>0.6</v>
      </c>
      <c r="AP1273" s="3" t="str">
        <f t="shared" si="276"/>
        <v>Upfront</v>
      </c>
      <c r="AQ1273" s="3" t="s">
        <v>117</v>
      </c>
      <c r="AR1273" s="10">
        <v>0</v>
      </c>
      <c r="AS1273" s="11">
        <v>0</v>
      </c>
      <c r="AT1273" s="2">
        <v>7.4999999999999997E-2</v>
      </c>
      <c r="AU1273" s="2">
        <v>7.0000000000000007E-2</v>
      </c>
      <c r="AV1273" s="7">
        <v>0.05</v>
      </c>
      <c r="AW1273" t="s">
        <v>346</v>
      </c>
      <c r="AX1273" t="s">
        <v>346</v>
      </c>
      <c r="AY1273" t="s">
        <v>346</v>
      </c>
      <c r="AZ1273" t="s">
        <v>347</v>
      </c>
      <c r="BA1273" t="s">
        <v>347</v>
      </c>
      <c r="BB1273" t="s">
        <v>347</v>
      </c>
      <c r="BC1273" t="s">
        <v>347</v>
      </c>
      <c r="BD1273" t="s">
        <v>347</v>
      </c>
      <c r="BE1273" t="s">
        <v>347</v>
      </c>
      <c r="BF1273" t="s">
        <v>347</v>
      </c>
      <c r="BG1273" t="s">
        <v>347</v>
      </c>
      <c r="BH1273" t="s">
        <v>347</v>
      </c>
      <c r="BI1273" t="s">
        <v>347</v>
      </c>
      <c r="BJ1273" t="s">
        <v>347</v>
      </c>
      <c r="BK1273" t="s">
        <v>347</v>
      </c>
      <c r="BL1273" t="s">
        <v>347</v>
      </c>
      <c r="BM1273" t="s">
        <v>347</v>
      </c>
      <c r="BN1273" t="s">
        <v>347</v>
      </c>
      <c r="BO1273" t="s">
        <v>347</v>
      </c>
      <c r="BP1273" t="s">
        <v>347</v>
      </c>
      <c r="BQ1273" t="s">
        <v>347</v>
      </c>
      <c r="BR1273" t="s">
        <v>347</v>
      </c>
      <c r="BS1273" t="s">
        <v>347</v>
      </c>
      <c r="BT1273" t="s">
        <v>347</v>
      </c>
      <c r="BU1273" t="s">
        <v>347</v>
      </c>
      <c r="CB1273" t="s">
        <v>347</v>
      </c>
      <c r="CC1273" t="s">
        <v>347</v>
      </c>
      <c r="CD1273" t="s">
        <v>347</v>
      </c>
      <c r="CE1273" t="s">
        <v>347</v>
      </c>
      <c r="CF1273" t="s">
        <v>347</v>
      </c>
      <c r="CG1273" t="s">
        <v>347</v>
      </c>
      <c r="CH1273" t="s">
        <v>347</v>
      </c>
      <c r="CI1273" t="s">
        <v>347</v>
      </c>
      <c r="CJ1273" t="s">
        <v>347</v>
      </c>
      <c r="CK1273" t="s">
        <v>347</v>
      </c>
      <c r="CL1273" t="s">
        <v>347</v>
      </c>
      <c r="CM1273" t="s">
        <v>347</v>
      </c>
      <c r="CN1273" t="s">
        <v>347</v>
      </c>
      <c r="CO1273" t="s">
        <v>347</v>
      </c>
      <c r="CP1273" t="s">
        <v>347</v>
      </c>
      <c r="CQ1273" t="s">
        <v>347</v>
      </c>
      <c r="CR1273" t="s">
        <v>347</v>
      </c>
      <c r="CS1273" t="s">
        <v>347</v>
      </c>
      <c r="CT1273" t="s">
        <v>347</v>
      </c>
      <c r="CU1273" t="s">
        <v>347</v>
      </c>
      <c r="CV1273" t="s">
        <v>347</v>
      </c>
      <c r="CW1273" t="s">
        <v>347</v>
      </c>
      <c r="CX1273" t="s">
        <v>347</v>
      </c>
      <c r="CY1273" t="s">
        <v>347</v>
      </c>
      <c r="CZ1273" t="s">
        <v>347</v>
      </c>
    </row>
    <row r="1274" spans="1:104" ht="15" x14ac:dyDescent="0.25">
      <c r="A1274">
        <v>1273</v>
      </c>
      <c r="B1274" t="s">
        <v>388</v>
      </c>
      <c r="C1274" t="s">
        <v>298</v>
      </c>
      <c r="D1274" t="s">
        <v>299</v>
      </c>
      <c r="E1274" t="s">
        <v>159</v>
      </c>
      <c r="F1274" t="s">
        <v>169</v>
      </c>
      <c r="G1274" s="2">
        <v>0.04</v>
      </c>
      <c r="H1274" s="3" t="s">
        <v>115</v>
      </c>
      <c r="I1274" s="2">
        <v>0</v>
      </c>
      <c r="J1274" s="4">
        <v>0</v>
      </c>
      <c r="K1274" s="4">
        <f t="shared" si="277"/>
        <v>449.57</v>
      </c>
      <c r="L1274" s="4">
        <f t="shared" si="278"/>
        <v>0</v>
      </c>
      <c r="M1274" s="2">
        <v>0.02</v>
      </c>
      <c r="N1274" t="s">
        <v>116</v>
      </c>
      <c r="O1274">
        <v>5.6087999999999996</v>
      </c>
      <c r="P1274" s="5">
        <f t="shared" si="279"/>
        <v>3800</v>
      </c>
      <c r="Q1274" s="6">
        <f t="shared" si="266"/>
        <v>25</v>
      </c>
      <c r="R1274" s="5">
        <f t="shared" si="267"/>
        <v>1682.6399999999999</v>
      </c>
      <c r="S1274" s="6">
        <v>13</v>
      </c>
      <c r="T1274" s="2">
        <f t="shared" si="268"/>
        <v>1.3599999999999999E-2</v>
      </c>
      <c r="U1274" s="5">
        <f t="shared" si="269"/>
        <v>0</v>
      </c>
      <c r="V1274" s="2">
        <v>0.02</v>
      </c>
      <c r="W1274"/>
      <c r="X1274"/>
      <c r="Y1274" s="7" t="str">
        <f t="shared" si="270"/>
        <v/>
      </c>
      <c r="Z1274" s="8" t="str">
        <f t="shared" si="271"/>
        <v/>
      </c>
      <c r="AA1274" s="3" t="str">
        <f t="shared" si="272"/>
        <v/>
      </c>
      <c r="AB1274" s="3" t="str">
        <f t="shared" si="273"/>
        <v/>
      </c>
      <c r="AC1274">
        <v>18</v>
      </c>
      <c r="AD1274">
        <v>187.19265924000001</v>
      </c>
      <c r="AE1274" s="6" t="str">
        <f>INDEX([1]Lookups!$M$1:$P$30,MATCH(D1274,[1]Lookups!$N$1:$N$30,0),MATCH([1]Inputs!$N$5,[1]Lookups!$M$1:$P$1,0))</f>
        <v>CA_SACRAMENTO-EXECUTIVE-AP_724830S_CTZ22.csv</v>
      </c>
      <c r="AF1274" s="3" t="str">
        <f t="shared" si="274"/>
        <v/>
      </c>
      <c r="AH1274" s="2">
        <v>0.3</v>
      </c>
      <c r="AI1274" s="6">
        <v>0</v>
      </c>
      <c r="AJ1274" s="9">
        <v>0.05</v>
      </c>
      <c r="AK1274" s="9">
        <v>5.0000000000000001E-3</v>
      </c>
      <c r="AL1274" s="2">
        <v>0.02</v>
      </c>
      <c r="AM1274" s="3" t="str">
        <f t="shared" si="275"/>
        <v>N</v>
      </c>
      <c r="AN1274" s="5">
        <v>0.35</v>
      </c>
      <c r="AO1274" s="5">
        <v>0.6</v>
      </c>
      <c r="AP1274" s="3" t="str">
        <f t="shared" si="276"/>
        <v>Upfront</v>
      </c>
      <c r="AQ1274" s="3" t="s">
        <v>117</v>
      </c>
      <c r="AR1274" s="10">
        <v>0</v>
      </c>
      <c r="AS1274" s="11">
        <v>0</v>
      </c>
      <c r="AT1274" s="2">
        <v>7.4999999999999997E-2</v>
      </c>
      <c r="AU1274" s="2">
        <v>7.0000000000000007E-2</v>
      </c>
      <c r="AV1274" s="7">
        <v>0.05</v>
      </c>
      <c r="AW1274" t="s">
        <v>346</v>
      </c>
      <c r="AX1274" t="s">
        <v>346</v>
      </c>
      <c r="AY1274" t="s">
        <v>346</v>
      </c>
      <c r="AZ1274" t="s">
        <v>347</v>
      </c>
      <c r="BA1274" t="s">
        <v>347</v>
      </c>
      <c r="BB1274" t="s">
        <v>347</v>
      </c>
      <c r="BC1274" t="s">
        <v>347</v>
      </c>
      <c r="BD1274" t="s">
        <v>347</v>
      </c>
      <c r="BE1274" t="s">
        <v>347</v>
      </c>
      <c r="BF1274" t="s">
        <v>347</v>
      </c>
      <c r="BG1274" t="s">
        <v>347</v>
      </c>
      <c r="BH1274" t="s">
        <v>347</v>
      </c>
      <c r="BI1274" t="s">
        <v>347</v>
      </c>
      <c r="BJ1274" t="s">
        <v>347</v>
      </c>
      <c r="BK1274" t="s">
        <v>347</v>
      </c>
      <c r="BL1274" t="s">
        <v>347</v>
      </c>
      <c r="BM1274" t="s">
        <v>347</v>
      </c>
      <c r="BN1274" t="s">
        <v>347</v>
      </c>
      <c r="BO1274" t="s">
        <v>347</v>
      </c>
      <c r="BP1274" t="s">
        <v>347</v>
      </c>
      <c r="BQ1274" t="s">
        <v>347</v>
      </c>
      <c r="BR1274" t="s">
        <v>347</v>
      </c>
      <c r="BS1274" t="s">
        <v>347</v>
      </c>
      <c r="BT1274" t="s">
        <v>347</v>
      </c>
      <c r="BU1274" t="s">
        <v>347</v>
      </c>
      <c r="CB1274" t="s">
        <v>347</v>
      </c>
      <c r="CC1274" t="s">
        <v>347</v>
      </c>
      <c r="CD1274" t="s">
        <v>347</v>
      </c>
      <c r="CE1274" t="s">
        <v>347</v>
      </c>
      <c r="CF1274" t="s">
        <v>347</v>
      </c>
      <c r="CG1274" t="s">
        <v>347</v>
      </c>
      <c r="CH1274" t="s">
        <v>347</v>
      </c>
      <c r="CI1274" t="s">
        <v>347</v>
      </c>
      <c r="CJ1274" t="s">
        <v>347</v>
      </c>
      <c r="CK1274" t="s">
        <v>347</v>
      </c>
      <c r="CL1274" t="s">
        <v>347</v>
      </c>
      <c r="CM1274" t="s">
        <v>347</v>
      </c>
      <c r="CN1274" t="s">
        <v>347</v>
      </c>
      <c r="CO1274" t="s">
        <v>347</v>
      </c>
      <c r="CP1274" t="s">
        <v>347</v>
      </c>
      <c r="CQ1274" t="s">
        <v>347</v>
      </c>
      <c r="CR1274" t="s">
        <v>347</v>
      </c>
      <c r="CS1274" t="s">
        <v>347</v>
      </c>
      <c r="CT1274" t="s">
        <v>347</v>
      </c>
      <c r="CU1274" t="s">
        <v>347</v>
      </c>
      <c r="CV1274" t="s">
        <v>347</v>
      </c>
      <c r="CW1274" t="s">
        <v>347</v>
      </c>
      <c r="CX1274" t="s">
        <v>347</v>
      </c>
      <c r="CY1274" t="s">
        <v>347</v>
      </c>
      <c r="CZ1274" t="s">
        <v>347</v>
      </c>
    </row>
    <row r="1275" spans="1:104" ht="15" x14ac:dyDescent="0.25">
      <c r="A1275">
        <v>1274</v>
      </c>
      <c r="B1275" t="s">
        <v>388</v>
      </c>
      <c r="C1275" t="s">
        <v>298</v>
      </c>
      <c r="D1275" t="s">
        <v>299</v>
      </c>
      <c r="E1275" t="s">
        <v>159</v>
      </c>
      <c r="F1275" t="s">
        <v>169</v>
      </c>
      <c r="G1275" s="2">
        <v>0.04</v>
      </c>
      <c r="H1275" s="3" t="s">
        <v>115</v>
      </c>
      <c r="I1275" s="2">
        <v>0</v>
      </c>
      <c r="J1275" s="4">
        <v>0</v>
      </c>
      <c r="K1275" s="4">
        <f t="shared" si="277"/>
        <v>449.57</v>
      </c>
      <c r="L1275" s="4">
        <f t="shared" si="278"/>
        <v>0</v>
      </c>
      <c r="M1275" s="2">
        <v>0.02</v>
      </c>
      <c r="N1275" t="s">
        <v>116</v>
      </c>
      <c r="O1275">
        <v>4.3981199999999996</v>
      </c>
      <c r="P1275" s="5">
        <f t="shared" si="279"/>
        <v>3800</v>
      </c>
      <c r="Q1275" s="6">
        <f t="shared" si="266"/>
        <v>25</v>
      </c>
      <c r="R1275" s="5">
        <f t="shared" si="267"/>
        <v>1319.4359999999999</v>
      </c>
      <c r="S1275" s="6">
        <v>13</v>
      </c>
      <c r="T1275" s="2">
        <f t="shared" si="268"/>
        <v>1.3599999999999999E-2</v>
      </c>
      <c r="U1275" s="5">
        <f t="shared" si="269"/>
        <v>0</v>
      </c>
      <c r="V1275" s="2">
        <v>0.02</v>
      </c>
      <c r="W1275"/>
      <c r="X1275"/>
      <c r="Y1275" s="7" t="str">
        <f t="shared" si="270"/>
        <v/>
      </c>
      <c r="Z1275" s="8" t="str">
        <f t="shared" si="271"/>
        <v/>
      </c>
      <c r="AA1275" s="3" t="str">
        <f t="shared" si="272"/>
        <v/>
      </c>
      <c r="AB1275" s="3" t="str">
        <f t="shared" si="273"/>
        <v/>
      </c>
      <c r="AC1275">
        <v>20.5</v>
      </c>
      <c r="AD1275">
        <v>140</v>
      </c>
      <c r="AE1275" s="6" t="str">
        <f>INDEX([1]Lookups!$M$1:$P$30,MATCH(D1275,[1]Lookups!$N$1:$N$30,0),MATCH([1]Inputs!$N$5,[1]Lookups!$M$1:$P$1,0))</f>
        <v>CA_SACRAMENTO-EXECUTIVE-AP_724830S_CTZ22.csv</v>
      </c>
      <c r="AF1275" s="3" t="str">
        <f t="shared" si="274"/>
        <v/>
      </c>
      <c r="AH1275" s="2">
        <v>0.3</v>
      </c>
      <c r="AI1275" s="6">
        <v>0</v>
      </c>
      <c r="AJ1275" s="9">
        <v>0.05</v>
      </c>
      <c r="AK1275" s="9">
        <v>5.0000000000000001E-3</v>
      </c>
      <c r="AL1275" s="2">
        <v>0.02</v>
      </c>
      <c r="AM1275" s="3" t="str">
        <f t="shared" si="275"/>
        <v>N</v>
      </c>
      <c r="AN1275" s="5">
        <v>0.35</v>
      </c>
      <c r="AO1275" s="5">
        <v>0.6</v>
      </c>
      <c r="AP1275" s="3" t="str">
        <f t="shared" si="276"/>
        <v>Upfront</v>
      </c>
      <c r="AQ1275" s="3" t="s">
        <v>117</v>
      </c>
      <c r="AR1275" s="10">
        <v>0</v>
      </c>
      <c r="AS1275" s="11">
        <v>0</v>
      </c>
      <c r="AT1275" s="2">
        <v>7.4999999999999997E-2</v>
      </c>
      <c r="AU1275" s="2">
        <v>7.0000000000000007E-2</v>
      </c>
      <c r="AV1275" s="7">
        <v>0.05</v>
      </c>
      <c r="AW1275" t="s">
        <v>346</v>
      </c>
      <c r="AX1275" t="s">
        <v>346</v>
      </c>
      <c r="AY1275" t="s">
        <v>346</v>
      </c>
      <c r="AZ1275" t="s">
        <v>347</v>
      </c>
      <c r="BA1275" t="s">
        <v>347</v>
      </c>
      <c r="BB1275" t="s">
        <v>347</v>
      </c>
      <c r="BC1275" t="s">
        <v>347</v>
      </c>
      <c r="BD1275" t="s">
        <v>347</v>
      </c>
      <c r="BE1275" t="s">
        <v>347</v>
      </c>
      <c r="BF1275" t="s">
        <v>347</v>
      </c>
      <c r="BG1275" t="s">
        <v>347</v>
      </c>
      <c r="BH1275" t="s">
        <v>347</v>
      </c>
      <c r="BI1275" t="s">
        <v>347</v>
      </c>
      <c r="BJ1275" t="s">
        <v>347</v>
      </c>
      <c r="BK1275" t="s">
        <v>347</v>
      </c>
      <c r="BL1275" t="s">
        <v>347</v>
      </c>
      <c r="BM1275" t="s">
        <v>347</v>
      </c>
      <c r="BN1275" t="s">
        <v>347</v>
      </c>
      <c r="BO1275" t="s">
        <v>347</v>
      </c>
      <c r="BP1275" t="s">
        <v>347</v>
      </c>
      <c r="BQ1275" t="s">
        <v>347</v>
      </c>
      <c r="BR1275" t="s">
        <v>347</v>
      </c>
      <c r="BS1275" t="s">
        <v>347</v>
      </c>
      <c r="BT1275" t="s">
        <v>347</v>
      </c>
      <c r="BU1275" t="s">
        <v>347</v>
      </c>
      <c r="CB1275" t="s">
        <v>347</v>
      </c>
      <c r="CC1275" t="s">
        <v>347</v>
      </c>
      <c r="CD1275" t="s">
        <v>347</v>
      </c>
      <c r="CE1275" t="s">
        <v>347</v>
      </c>
      <c r="CF1275" t="s">
        <v>347</v>
      </c>
      <c r="CG1275" t="s">
        <v>347</v>
      </c>
      <c r="CH1275" t="s">
        <v>347</v>
      </c>
      <c r="CI1275" t="s">
        <v>347</v>
      </c>
      <c r="CJ1275" t="s">
        <v>347</v>
      </c>
      <c r="CK1275" t="s">
        <v>347</v>
      </c>
      <c r="CL1275" t="s">
        <v>347</v>
      </c>
      <c r="CM1275" t="s">
        <v>347</v>
      </c>
      <c r="CN1275" t="s">
        <v>347</v>
      </c>
      <c r="CO1275" t="s">
        <v>347</v>
      </c>
      <c r="CP1275" t="s">
        <v>347</v>
      </c>
      <c r="CQ1275" t="s">
        <v>347</v>
      </c>
      <c r="CR1275" t="s">
        <v>347</v>
      </c>
      <c r="CS1275" t="s">
        <v>347</v>
      </c>
      <c r="CT1275" t="s">
        <v>347</v>
      </c>
      <c r="CU1275" t="s">
        <v>347</v>
      </c>
      <c r="CV1275" t="s">
        <v>347</v>
      </c>
      <c r="CW1275" t="s">
        <v>347</v>
      </c>
      <c r="CX1275" t="s">
        <v>347</v>
      </c>
      <c r="CY1275" t="s">
        <v>347</v>
      </c>
      <c r="CZ1275" t="s">
        <v>347</v>
      </c>
    </row>
    <row r="1276" spans="1:104" ht="15" x14ac:dyDescent="0.25">
      <c r="A1276">
        <v>1275</v>
      </c>
      <c r="B1276" t="s">
        <v>388</v>
      </c>
      <c r="C1276" t="s">
        <v>298</v>
      </c>
      <c r="D1276" t="s">
        <v>299</v>
      </c>
      <c r="E1276" t="s">
        <v>159</v>
      </c>
      <c r="F1276" t="s">
        <v>169</v>
      </c>
      <c r="G1276" s="2">
        <v>0.04</v>
      </c>
      <c r="H1276" s="3" t="s">
        <v>115</v>
      </c>
      <c r="I1276" s="2">
        <v>0</v>
      </c>
      <c r="J1276" s="4">
        <v>0</v>
      </c>
      <c r="K1276" s="4">
        <f t="shared" si="277"/>
        <v>449.57</v>
      </c>
      <c r="L1276" s="4">
        <f t="shared" si="278"/>
        <v>0</v>
      </c>
      <c r="M1276" s="2">
        <v>0.02</v>
      </c>
      <c r="N1276" t="s">
        <v>116</v>
      </c>
      <c r="O1276">
        <v>7.6818899999999992</v>
      </c>
      <c r="P1276" s="5">
        <f t="shared" si="279"/>
        <v>3800</v>
      </c>
      <c r="Q1276" s="6">
        <f t="shared" si="266"/>
        <v>25</v>
      </c>
      <c r="R1276" s="5">
        <f t="shared" si="267"/>
        <v>2304.5669999999996</v>
      </c>
      <c r="S1276" s="6">
        <v>13</v>
      </c>
      <c r="T1276" s="2">
        <f t="shared" si="268"/>
        <v>1.3599999999999999E-2</v>
      </c>
      <c r="U1276" s="5">
        <f t="shared" si="269"/>
        <v>0</v>
      </c>
      <c r="V1276" s="2">
        <v>0.02</v>
      </c>
      <c r="W1276"/>
      <c r="X1276"/>
      <c r="Y1276" s="7" t="str">
        <f t="shared" si="270"/>
        <v/>
      </c>
      <c r="Z1276" s="8" t="str">
        <f t="shared" si="271"/>
        <v/>
      </c>
      <c r="AA1276" s="3" t="str">
        <f t="shared" si="272"/>
        <v/>
      </c>
      <c r="AB1276" s="3" t="str">
        <f t="shared" si="273"/>
        <v/>
      </c>
      <c r="AC1276">
        <v>20.333333332999999</v>
      </c>
      <c r="AD1276">
        <v>202.66666667000001</v>
      </c>
      <c r="AE1276" s="6" t="str">
        <f>INDEX([1]Lookups!$M$1:$P$30,MATCH(D1276,[1]Lookups!$N$1:$N$30,0),MATCH([1]Inputs!$N$5,[1]Lookups!$M$1:$P$1,0))</f>
        <v>CA_SACRAMENTO-EXECUTIVE-AP_724830S_CTZ22.csv</v>
      </c>
      <c r="AF1276" s="3" t="str">
        <f t="shared" si="274"/>
        <v/>
      </c>
      <c r="AH1276" s="2">
        <v>0.3</v>
      </c>
      <c r="AI1276" s="6">
        <v>0</v>
      </c>
      <c r="AJ1276" s="9">
        <v>0.05</v>
      </c>
      <c r="AK1276" s="9">
        <v>5.0000000000000001E-3</v>
      </c>
      <c r="AL1276" s="2">
        <v>0.02</v>
      </c>
      <c r="AM1276" s="3" t="str">
        <f t="shared" si="275"/>
        <v>N</v>
      </c>
      <c r="AN1276" s="5">
        <v>0.35</v>
      </c>
      <c r="AO1276" s="5">
        <v>0.6</v>
      </c>
      <c r="AP1276" s="3" t="str">
        <f t="shared" si="276"/>
        <v>Upfront</v>
      </c>
      <c r="AQ1276" s="3" t="s">
        <v>117</v>
      </c>
      <c r="AR1276" s="10">
        <v>0</v>
      </c>
      <c r="AS1276" s="11">
        <v>0</v>
      </c>
      <c r="AT1276" s="2">
        <v>7.4999999999999997E-2</v>
      </c>
      <c r="AU1276" s="2">
        <v>7.0000000000000007E-2</v>
      </c>
      <c r="AV1276" s="7">
        <v>0.05</v>
      </c>
      <c r="AW1276" t="s">
        <v>351</v>
      </c>
      <c r="AX1276" t="s">
        <v>351</v>
      </c>
      <c r="AY1276" t="s">
        <v>351</v>
      </c>
      <c r="AZ1276" t="s">
        <v>351</v>
      </c>
      <c r="BA1276" t="s">
        <v>351</v>
      </c>
      <c r="BB1276" t="s">
        <v>352</v>
      </c>
      <c r="BC1276" t="s">
        <v>352</v>
      </c>
      <c r="BD1276" t="s">
        <v>352</v>
      </c>
      <c r="BE1276" t="s">
        <v>352</v>
      </c>
      <c r="BF1276" t="s">
        <v>352</v>
      </c>
      <c r="BG1276" t="s">
        <v>352</v>
      </c>
      <c r="BH1276" t="s">
        <v>352</v>
      </c>
      <c r="BI1276" t="s">
        <v>352</v>
      </c>
      <c r="BJ1276" t="s">
        <v>352</v>
      </c>
      <c r="BK1276" t="s">
        <v>352</v>
      </c>
      <c r="BL1276" t="s">
        <v>352</v>
      </c>
      <c r="BM1276" t="s">
        <v>352</v>
      </c>
      <c r="BN1276" t="s">
        <v>352</v>
      </c>
      <c r="BO1276" t="s">
        <v>352</v>
      </c>
      <c r="BP1276" t="s">
        <v>352</v>
      </c>
      <c r="BQ1276" t="s">
        <v>352</v>
      </c>
      <c r="BR1276" t="s">
        <v>352</v>
      </c>
      <c r="BS1276" t="s">
        <v>352</v>
      </c>
      <c r="BT1276" t="s">
        <v>352</v>
      </c>
      <c r="BU1276" t="s">
        <v>352</v>
      </c>
      <c r="CB1276" t="s">
        <v>351</v>
      </c>
      <c r="CC1276" t="s">
        <v>351</v>
      </c>
      <c r="CD1276" t="s">
        <v>351</v>
      </c>
      <c r="CE1276" t="s">
        <v>351</v>
      </c>
      <c r="CF1276" t="s">
        <v>351</v>
      </c>
      <c r="CG1276" t="s">
        <v>352</v>
      </c>
      <c r="CH1276" t="s">
        <v>352</v>
      </c>
      <c r="CI1276" t="s">
        <v>352</v>
      </c>
      <c r="CJ1276" t="s">
        <v>352</v>
      </c>
      <c r="CK1276" t="s">
        <v>352</v>
      </c>
      <c r="CL1276" t="s">
        <v>352</v>
      </c>
      <c r="CM1276" t="s">
        <v>352</v>
      </c>
      <c r="CN1276" t="s">
        <v>352</v>
      </c>
      <c r="CO1276" t="s">
        <v>352</v>
      </c>
      <c r="CP1276" t="s">
        <v>352</v>
      </c>
      <c r="CQ1276" t="s">
        <v>352</v>
      </c>
      <c r="CR1276" t="s">
        <v>352</v>
      </c>
      <c r="CS1276" t="s">
        <v>352</v>
      </c>
      <c r="CT1276" t="s">
        <v>352</v>
      </c>
      <c r="CU1276" t="s">
        <v>352</v>
      </c>
      <c r="CV1276" t="s">
        <v>352</v>
      </c>
      <c r="CW1276" t="s">
        <v>352</v>
      </c>
      <c r="CX1276" t="s">
        <v>352</v>
      </c>
      <c r="CY1276" t="s">
        <v>352</v>
      </c>
      <c r="CZ1276" t="s">
        <v>352</v>
      </c>
    </row>
    <row r="1277" spans="1:104" ht="15" x14ac:dyDescent="0.25">
      <c r="A1277">
        <v>1276</v>
      </c>
      <c r="B1277" t="s">
        <v>388</v>
      </c>
      <c r="C1277" t="s">
        <v>298</v>
      </c>
      <c r="D1277" t="s">
        <v>299</v>
      </c>
      <c r="E1277" t="s">
        <v>159</v>
      </c>
      <c r="F1277" t="s">
        <v>169</v>
      </c>
      <c r="G1277" s="2">
        <v>0.04</v>
      </c>
      <c r="H1277" s="3" t="s">
        <v>115</v>
      </c>
      <c r="I1277" s="2">
        <v>0</v>
      </c>
      <c r="J1277" s="4">
        <v>0</v>
      </c>
      <c r="K1277" s="4">
        <f t="shared" si="277"/>
        <v>449.57</v>
      </c>
      <c r="L1277" s="4">
        <f t="shared" si="278"/>
        <v>0</v>
      </c>
      <c r="M1277" s="2">
        <v>0.02</v>
      </c>
      <c r="N1277" t="s">
        <v>116</v>
      </c>
      <c r="O1277">
        <v>5.2474199999999991</v>
      </c>
      <c r="P1277" s="5">
        <f t="shared" si="279"/>
        <v>3800</v>
      </c>
      <c r="Q1277" s="6">
        <f t="shared" si="266"/>
        <v>25</v>
      </c>
      <c r="R1277" s="5">
        <f t="shared" si="267"/>
        <v>1574.2259999999997</v>
      </c>
      <c r="S1277" s="6">
        <v>13</v>
      </c>
      <c r="T1277" s="2">
        <f t="shared" si="268"/>
        <v>1.3599999999999999E-2</v>
      </c>
      <c r="U1277" s="5">
        <f t="shared" si="269"/>
        <v>0</v>
      </c>
      <c r="V1277" s="2">
        <v>0.02</v>
      </c>
      <c r="W1277"/>
      <c r="X1277"/>
      <c r="Y1277" s="7" t="str">
        <f t="shared" si="270"/>
        <v/>
      </c>
      <c r="Z1277" s="8" t="str">
        <f t="shared" si="271"/>
        <v/>
      </c>
      <c r="AA1277" s="3" t="str">
        <f t="shared" si="272"/>
        <v/>
      </c>
      <c r="AB1277" s="3" t="str">
        <f t="shared" si="273"/>
        <v/>
      </c>
      <c r="AC1277">
        <v>20.5</v>
      </c>
      <c r="AD1277">
        <v>176.16666667000001</v>
      </c>
      <c r="AE1277" s="6" t="str">
        <f>INDEX([1]Lookups!$M$1:$P$30,MATCH(D1277,[1]Lookups!$N$1:$N$30,0),MATCH([1]Inputs!$N$5,[1]Lookups!$M$1:$P$1,0))</f>
        <v>CA_SACRAMENTO-EXECUTIVE-AP_724830S_CTZ22.csv</v>
      </c>
      <c r="AF1277" s="3" t="str">
        <f t="shared" si="274"/>
        <v/>
      </c>
      <c r="AH1277" s="2">
        <v>0.3</v>
      </c>
      <c r="AI1277" s="6">
        <v>0</v>
      </c>
      <c r="AJ1277" s="9">
        <v>0.05</v>
      </c>
      <c r="AK1277" s="9">
        <v>5.0000000000000001E-3</v>
      </c>
      <c r="AL1277" s="2">
        <v>0.02</v>
      </c>
      <c r="AM1277" s="3" t="str">
        <f t="shared" si="275"/>
        <v>N</v>
      </c>
      <c r="AN1277" s="5">
        <v>0.35</v>
      </c>
      <c r="AO1277" s="5">
        <v>0.6</v>
      </c>
      <c r="AP1277" s="3" t="str">
        <f t="shared" si="276"/>
        <v>Upfront</v>
      </c>
      <c r="AQ1277" s="3" t="s">
        <v>117</v>
      </c>
      <c r="AR1277" s="10">
        <v>0</v>
      </c>
      <c r="AS1277" s="11">
        <v>0</v>
      </c>
      <c r="AT1277" s="2">
        <v>7.4999999999999997E-2</v>
      </c>
      <c r="AU1277" s="2">
        <v>7.0000000000000007E-2</v>
      </c>
      <c r="AV1277" s="7">
        <v>0.05</v>
      </c>
      <c r="AW1277" t="s">
        <v>351</v>
      </c>
      <c r="AX1277" t="s">
        <v>351</v>
      </c>
      <c r="AY1277" t="s">
        <v>351</v>
      </c>
      <c r="AZ1277" t="s">
        <v>351</v>
      </c>
      <c r="BA1277" t="s">
        <v>351</v>
      </c>
      <c r="BB1277" t="s">
        <v>352</v>
      </c>
      <c r="BC1277" t="s">
        <v>352</v>
      </c>
      <c r="BD1277" t="s">
        <v>352</v>
      </c>
      <c r="BE1277" t="s">
        <v>352</v>
      </c>
      <c r="BF1277" t="s">
        <v>352</v>
      </c>
      <c r="BG1277" t="s">
        <v>352</v>
      </c>
      <c r="BH1277" t="s">
        <v>352</v>
      </c>
      <c r="BI1277" t="s">
        <v>352</v>
      </c>
      <c r="BJ1277" t="s">
        <v>352</v>
      </c>
      <c r="BK1277" t="s">
        <v>352</v>
      </c>
      <c r="BL1277" t="s">
        <v>352</v>
      </c>
      <c r="BM1277" t="s">
        <v>352</v>
      </c>
      <c r="BN1277" t="s">
        <v>352</v>
      </c>
      <c r="BO1277" t="s">
        <v>352</v>
      </c>
      <c r="BP1277" t="s">
        <v>352</v>
      </c>
      <c r="BQ1277" t="s">
        <v>352</v>
      </c>
      <c r="BR1277" t="s">
        <v>352</v>
      </c>
      <c r="BS1277" t="s">
        <v>352</v>
      </c>
      <c r="BT1277" t="s">
        <v>352</v>
      </c>
      <c r="BU1277" t="s">
        <v>352</v>
      </c>
      <c r="CB1277" t="s">
        <v>351</v>
      </c>
      <c r="CC1277" t="s">
        <v>351</v>
      </c>
      <c r="CD1277" t="s">
        <v>351</v>
      </c>
      <c r="CE1277" t="s">
        <v>351</v>
      </c>
      <c r="CF1277" t="s">
        <v>351</v>
      </c>
      <c r="CG1277" t="s">
        <v>352</v>
      </c>
      <c r="CH1277" t="s">
        <v>352</v>
      </c>
      <c r="CI1277" t="s">
        <v>352</v>
      </c>
      <c r="CJ1277" t="s">
        <v>352</v>
      </c>
      <c r="CK1277" t="s">
        <v>352</v>
      </c>
      <c r="CL1277" t="s">
        <v>352</v>
      </c>
      <c r="CM1277" t="s">
        <v>352</v>
      </c>
      <c r="CN1277" t="s">
        <v>352</v>
      </c>
      <c r="CO1277" t="s">
        <v>352</v>
      </c>
      <c r="CP1277" t="s">
        <v>352</v>
      </c>
      <c r="CQ1277" t="s">
        <v>352</v>
      </c>
      <c r="CR1277" t="s">
        <v>352</v>
      </c>
      <c r="CS1277" t="s">
        <v>352</v>
      </c>
      <c r="CT1277" t="s">
        <v>352</v>
      </c>
      <c r="CU1277" t="s">
        <v>352</v>
      </c>
      <c r="CV1277" t="s">
        <v>352</v>
      </c>
      <c r="CW1277" t="s">
        <v>352</v>
      </c>
      <c r="CX1277" t="s">
        <v>352</v>
      </c>
      <c r="CY1277" t="s">
        <v>352</v>
      </c>
      <c r="CZ1277" t="s">
        <v>352</v>
      </c>
    </row>
    <row r="1278" spans="1:104" ht="15" x14ac:dyDescent="0.25">
      <c r="A1278">
        <v>1277</v>
      </c>
      <c r="B1278" t="s">
        <v>388</v>
      </c>
      <c r="C1278" t="s">
        <v>298</v>
      </c>
      <c r="D1278" t="s">
        <v>299</v>
      </c>
      <c r="E1278" t="s">
        <v>159</v>
      </c>
      <c r="F1278" t="s">
        <v>169</v>
      </c>
      <c r="G1278" s="2">
        <v>0.04</v>
      </c>
      <c r="H1278" s="3" t="s">
        <v>115</v>
      </c>
      <c r="I1278" s="2">
        <v>0</v>
      </c>
      <c r="J1278" s="4">
        <v>0</v>
      </c>
      <c r="K1278" s="4">
        <f t="shared" si="277"/>
        <v>449.57</v>
      </c>
      <c r="L1278" s="4">
        <f t="shared" si="278"/>
        <v>0</v>
      </c>
      <c r="M1278" s="2">
        <v>0.02</v>
      </c>
      <c r="N1278" t="s">
        <v>116</v>
      </c>
      <c r="O1278">
        <v>4.5778600000379992</v>
      </c>
      <c r="P1278" s="5">
        <f t="shared" si="279"/>
        <v>3800</v>
      </c>
      <c r="Q1278" s="6">
        <f t="shared" si="266"/>
        <v>25</v>
      </c>
      <c r="R1278" s="5">
        <f t="shared" si="267"/>
        <v>1373.3580000113996</v>
      </c>
      <c r="S1278" s="6">
        <v>13</v>
      </c>
      <c r="T1278" s="2">
        <f t="shared" si="268"/>
        <v>1.3599999999999999E-2</v>
      </c>
      <c r="U1278" s="5">
        <f t="shared" si="269"/>
        <v>0</v>
      </c>
      <c r="V1278" s="2">
        <v>0.02</v>
      </c>
      <c r="W1278"/>
      <c r="X1278"/>
      <c r="Y1278" s="7" t="str">
        <f t="shared" si="270"/>
        <v/>
      </c>
      <c r="Z1278" s="8" t="str">
        <f t="shared" si="271"/>
        <v/>
      </c>
      <c r="AA1278" s="3" t="str">
        <f t="shared" si="272"/>
        <v/>
      </c>
      <c r="AB1278" s="3" t="str">
        <f t="shared" si="273"/>
        <v/>
      </c>
      <c r="AC1278">
        <v>24.333333332999999</v>
      </c>
      <c r="AD1278">
        <v>180</v>
      </c>
      <c r="AE1278" s="6" t="str">
        <f>INDEX([1]Lookups!$M$1:$P$30,MATCH(D1278,[1]Lookups!$N$1:$N$30,0),MATCH([1]Inputs!$N$5,[1]Lookups!$M$1:$P$1,0))</f>
        <v>CA_SACRAMENTO-EXECUTIVE-AP_724830S_CTZ22.csv</v>
      </c>
      <c r="AF1278" s="3" t="str">
        <f t="shared" si="274"/>
        <v/>
      </c>
      <c r="AH1278" s="2">
        <v>0.3</v>
      </c>
      <c r="AI1278" s="6">
        <v>0</v>
      </c>
      <c r="AJ1278" s="9">
        <v>0.05</v>
      </c>
      <c r="AK1278" s="9">
        <v>5.0000000000000001E-3</v>
      </c>
      <c r="AL1278" s="2">
        <v>0.02</v>
      </c>
      <c r="AM1278" s="3" t="str">
        <f t="shared" si="275"/>
        <v>N</v>
      </c>
      <c r="AN1278" s="5">
        <v>0.35</v>
      </c>
      <c r="AO1278" s="5">
        <v>0.6</v>
      </c>
      <c r="AP1278" s="3" t="str">
        <f t="shared" si="276"/>
        <v>Upfront</v>
      </c>
      <c r="AQ1278" s="3" t="s">
        <v>117</v>
      </c>
      <c r="AR1278" s="10">
        <v>0</v>
      </c>
      <c r="AS1278" s="11">
        <v>0</v>
      </c>
      <c r="AT1278" s="2">
        <v>7.4999999999999997E-2</v>
      </c>
      <c r="AU1278" s="2">
        <v>7.0000000000000007E-2</v>
      </c>
      <c r="AV1278" s="7">
        <v>0.05</v>
      </c>
      <c r="AW1278" t="s">
        <v>351</v>
      </c>
      <c r="AX1278" t="s">
        <v>351</v>
      </c>
      <c r="AY1278" t="s">
        <v>351</v>
      </c>
      <c r="AZ1278" t="s">
        <v>351</v>
      </c>
      <c r="BA1278" t="s">
        <v>351</v>
      </c>
      <c r="BB1278" t="s">
        <v>352</v>
      </c>
      <c r="BC1278" t="s">
        <v>352</v>
      </c>
      <c r="BD1278" t="s">
        <v>352</v>
      </c>
      <c r="BE1278" t="s">
        <v>352</v>
      </c>
      <c r="BF1278" t="s">
        <v>352</v>
      </c>
      <c r="BG1278" t="s">
        <v>352</v>
      </c>
      <c r="BH1278" t="s">
        <v>352</v>
      </c>
      <c r="BI1278" t="s">
        <v>352</v>
      </c>
      <c r="BJ1278" t="s">
        <v>352</v>
      </c>
      <c r="BK1278" t="s">
        <v>352</v>
      </c>
      <c r="BL1278" t="s">
        <v>352</v>
      </c>
      <c r="BM1278" t="s">
        <v>352</v>
      </c>
      <c r="BN1278" t="s">
        <v>352</v>
      </c>
      <c r="BO1278" t="s">
        <v>352</v>
      </c>
      <c r="BP1278" t="s">
        <v>352</v>
      </c>
      <c r="BQ1278" t="s">
        <v>352</v>
      </c>
      <c r="BR1278" t="s">
        <v>352</v>
      </c>
      <c r="BS1278" t="s">
        <v>352</v>
      </c>
      <c r="BT1278" t="s">
        <v>352</v>
      </c>
      <c r="BU1278" t="s">
        <v>352</v>
      </c>
      <c r="CB1278" t="s">
        <v>351</v>
      </c>
      <c r="CC1278" t="s">
        <v>351</v>
      </c>
      <c r="CD1278" t="s">
        <v>351</v>
      </c>
      <c r="CE1278" t="s">
        <v>351</v>
      </c>
      <c r="CF1278" t="s">
        <v>351</v>
      </c>
      <c r="CG1278" t="s">
        <v>352</v>
      </c>
      <c r="CH1278" t="s">
        <v>352</v>
      </c>
      <c r="CI1278" t="s">
        <v>352</v>
      </c>
      <c r="CJ1278" t="s">
        <v>352</v>
      </c>
      <c r="CK1278" t="s">
        <v>352</v>
      </c>
      <c r="CL1278" t="s">
        <v>352</v>
      </c>
      <c r="CM1278" t="s">
        <v>352</v>
      </c>
      <c r="CN1278" t="s">
        <v>352</v>
      </c>
      <c r="CO1278" t="s">
        <v>352</v>
      </c>
      <c r="CP1278" t="s">
        <v>352</v>
      </c>
      <c r="CQ1278" t="s">
        <v>352</v>
      </c>
      <c r="CR1278" t="s">
        <v>352</v>
      </c>
      <c r="CS1278" t="s">
        <v>352</v>
      </c>
      <c r="CT1278" t="s">
        <v>352</v>
      </c>
      <c r="CU1278" t="s">
        <v>352</v>
      </c>
      <c r="CV1278" t="s">
        <v>352</v>
      </c>
      <c r="CW1278" t="s">
        <v>352</v>
      </c>
      <c r="CX1278" t="s">
        <v>352</v>
      </c>
      <c r="CY1278" t="s">
        <v>352</v>
      </c>
      <c r="CZ1278" t="s">
        <v>352</v>
      </c>
    </row>
    <row r="1279" spans="1:104" ht="15" x14ac:dyDescent="0.25">
      <c r="A1279">
        <v>1278</v>
      </c>
      <c r="B1279" t="s">
        <v>388</v>
      </c>
      <c r="C1279" t="s">
        <v>298</v>
      </c>
      <c r="D1279" t="s">
        <v>299</v>
      </c>
      <c r="E1279" t="s">
        <v>159</v>
      </c>
      <c r="F1279" t="s">
        <v>169</v>
      </c>
      <c r="G1279" s="2">
        <v>0.04</v>
      </c>
      <c r="H1279" s="3" t="s">
        <v>115</v>
      </c>
      <c r="I1279" s="2">
        <v>0</v>
      </c>
      <c r="J1279" s="4">
        <v>0</v>
      </c>
      <c r="K1279" s="4">
        <f t="shared" si="277"/>
        <v>449.57</v>
      </c>
      <c r="L1279" s="4">
        <f t="shared" si="278"/>
        <v>0</v>
      </c>
      <c r="M1279" s="2">
        <v>0.02</v>
      </c>
      <c r="N1279" t="s">
        <v>116</v>
      </c>
      <c r="O1279">
        <v>8.2150679999999987</v>
      </c>
      <c r="P1279" s="5">
        <f t="shared" si="279"/>
        <v>3800</v>
      </c>
      <c r="Q1279" s="6">
        <f t="shared" si="266"/>
        <v>25</v>
      </c>
      <c r="R1279" s="5">
        <f t="shared" si="267"/>
        <v>2464.5203999999994</v>
      </c>
      <c r="S1279" s="6">
        <v>13</v>
      </c>
      <c r="T1279" s="2">
        <f t="shared" si="268"/>
        <v>1.3599999999999999E-2</v>
      </c>
      <c r="U1279" s="5">
        <f t="shared" si="269"/>
        <v>0</v>
      </c>
      <c r="V1279" s="2">
        <v>0.02</v>
      </c>
      <c r="W1279"/>
      <c r="X1279"/>
      <c r="Y1279" s="7" t="str">
        <f t="shared" si="270"/>
        <v/>
      </c>
      <c r="Z1279" s="8" t="str">
        <f t="shared" si="271"/>
        <v/>
      </c>
      <c r="AA1279" s="3" t="str">
        <f t="shared" si="272"/>
        <v/>
      </c>
      <c r="AB1279" s="3" t="str">
        <f t="shared" si="273"/>
        <v/>
      </c>
      <c r="AC1279">
        <v>21.6</v>
      </c>
      <c r="AD1279">
        <v>186.9</v>
      </c>
      <c r="AE1279" s="6" t="str">
        <f>INDEX([1]Lookups!$M$1:$P$30,MATCH(D1279,[1]Lookups!$N$1:$N$30,0),MATCH([1]Inputs!$N$5,[1]Lookups!$M$1:$P$1,0))</f>
        <v>CA_SACRAMENTO-EXECUTIVE-AP_724830S_CTZ22.csv</v>
      </c>
      <c r="AF1279" s="3" t="str">
        <f t="shared" si="274"/>
        <v/>
      </c>
      <c r="AH1279" s="2">
        <v>0.3</v>
      </c>
      <c r="AI1279" s="6">
        <v>0</v>
      </c>
      <c r="AJ1279" s="9">
        <v>0.05</v>
      </c>
      <c r="AK1279" s="9">
        <v>5.0000000000000001E-3</v>
      </c>
      <c r="AL1279" s="2">
        <v>0.02</v>
      </c>
      <c r="AM1279" s="3" t="str">
        <f t="shared" si="275"/>
        <v>N</v>
      </c>
      <c r="AN1279" s="5">
        <v>0.35</v>
      </c>
      <c r="AO1279" s="5">
        <v>0.6</v>
      </c>
      <c r="AP1279" s="3" t="str">
        <f t="shared" si="276"/>
        <v>Upfront</v>
      </c>
      <c r="AQ1279" s="3" t="s">
        <v>117</v>
      </c>
      <c r="AR1279" s="10">
        <v>0</v>
      </c>
      <c r="AS1279" s="11">
        <v>0</v>
      </c>
      <c r="AT1279" s="2">
        <v>7.4999999999999997E-2</v>
      </c>
      <c r="AU1279" s="2">
        <v>7.0000000000000007E-2</v>
      </c>
      <c r="AV1279" s="7">
        <v>0.05</v>
      </c>
      <c r="AW1279" t="s">
        <v>351</v>
      </c>
      <c r="AX1279" t="s">
        <v>351</v>
      </c>
      <c r="AY1279" t="s">
        <v>351</v>
      </c>
      <c r="AZ1279" t="s">
        <v>351</v>
      </c>
      <c r="BA1279" t="s">
        <v>351</v>
      </c>
      <c r="BB1279" t="s">
        <v>352</v>
      </c>
      <c r="BC1279" t="s">
        <v>352</v>
      </c>
      <c r="BD1279" t="s">
        <v>352</v>
      </c>
      <c r="BE1279" t="s">
        <v>352</v>
      </c>
      <c r="BF1279" t="s">
        <v>352</v>
      </c>
      <c r="BG1279" t="s">
        <v>352</v>
      </c>
      <c r="BH1279" t="s">
        <v>352</v>
      </c>
      <c r="BI1279" t="s">
        <v>352</v>
      </c>
      <c r="BJ1279" t="s">
        <v>352</v>
      </c>
      <c r="BK1279" t="s">
        <v>352</v>
      </c>
      <c r="BL1279" t="s">
        <v>352</v>
      </c>
      <c r="BM1279" t="s">
        <v>352</v>
      </c>
      <c r="BN1279" t="s">
        <v>352</v>
      </c>
      <c r="BO1279" t="s">
        <v>352</v>
      </c>
      <c r="BP1279" t="s">
        <v>352</v>
      </c>
      <c r="BQ1279" t="s">
        <v>352</v>
      </c>
      <c r="BR1279" t="s">
        <v>352</v>
      </c>
      <c r="BS1279" t="s">
        <v>352</v>
      </c>
      <c r="BT1279" t="s">
        <v>352</v>
      </c>
      <c r="BU1279" t="s">
        <v>352</v>
      </c>
      <c r="CB1279" t="s">
        <v>351</v>
      </c>
      <c r="CC1279" t="s">
        <v>351</v>
      </c>
      <c r="CD1279" t="s">
        <v>351</v>
      </c>
      <c r="CE1279" t="s">
        <v>351</v>
      </c>
      <c r="CF1279" t="s">
        <v>351</v>
      </c>
      <c r="CG1279" t="s">
        <v>352</v>
      </c>
      <c r="CH1279" t="s">
        <v>352</v>
      </c>
      <c r="CI1279" t="s">
        <v>352</v>
      </c>
      <c r="CJ1279" t="s">
        <v>352</v>
      </c>
      <c r="CK1279" t="s">
        <v>352</v>
      </c>
      <c r="CL1279" t="s">
        <v>352</v>
      </c>
      <c r="CM1279" t="s">
        <v>352</v>
      </c>
      <c r="CN1279" t="s">
        <v>352</v>
      </c>
      <c r="CO1279" t="s">
        <v>352</v>
      </c>
      <c r="CP1279" t="s">
        <v>352</v>
      </c>
      <c r="CQ1279" t="s">
        <v>352</v>
      </c>
      <c r="CR1279" t="s">
        <v>352</v>
      </c>
      <c r="CS1279" t="s">
        <v>352</v>
      </c>
      <c r="CT1279" t="s">
        <v>352</v>
      </c>
      <c r="CU1279" t="s">
        <v>352</v>
      </c>
      <c r="CV1279" t="s">
        <v>352</v>
      </c>
      <c r="CW1279" t="s">
        <v>352</v>
      </c>
      <c r="CX1279" t="s">
        <v>352</v>
      </c>
      <c r="CY1279" t="s">
        <v>352</v>
      </c>
      <c r="CZ1279" t="s">
        <v>352</v>
      </c>
    </row>
    <row r="1280" spans="1:104" ht="15" x14ac:dyDescent="0.25">
      <c r="A1280">
        <v>1279</v>
      </c>
      <c r="B1280" t="s">
        <v>388</v>
      </c>
      <c r="C1280" t="s">
        <v>298</v>
      </c>
      <c r="D1280" t="s">
        <v>299</v>
      </c>
      <c r="E1280" t="s">
        <v>159</v>
      </c>
      <c r="F1280" t="s">
        <v>169</v>
      </c>
      <c r="G1280" s="2">
        <v>0.04</v>
      </c>
      <c r="H1280" s="3" t="s">
        <v>115</v>
      </c>
      <c r="I1280" s="2">
        <v>0</v>
      </c>
      <c r="J1280" s="4">
        <v>0</v>
      </c>
      <c r="K1280" s="4">
        <f t="shared" si="277"/>
        <v>449.57</v>
      </c>
      <c r="L1280" s="4">
        <f t="shared" si="278"/>
        <v>0</v>
      </c>
      <c r="M1280" s="2">
        <v>0.02</v>
      </c>
      <c r="N1280" t="s">
        <v>116</v>
      </c>
      <c r="O1280">
        <v>3.42</v>
      </c>
      <c r="P1280" s="5">
        <f t="shared" si="279"/>
        <v>3800</v>
      </c>
      <c r="Q1280" s="6">
        <f t="shared" si="266"/>
        <v>25</v>
      </c>
      <c r="R1280" s="5">
        <f t="shared" si="267"/>
        <v>1026</v>
      </c>
      <c r="S1280" s="6">
        <v>13</v>
      </c>
      <c r="T1280" s="2">
        <f t="shared" si="268"/>
        <v>1.3599999999999999E-2</v>
      </c>
      <c r="U1280" s="5">
        <f t="shared" si="269"/>
        <v>0</v>
      </c>
      <c r="V1280" s="2">
        <v>0.02</v>
      </c>
      <c r="W1280"/>
      <c r="X1280"/>
      <c r="Y1280" s="7" t="str">
        <f t="shared" si="270"/>
        <v/>
      </c>
      <c r="Z1280" s="8" t="str">
        <f t="shared" si="271"/>
        <v/>
      </c>
      <c r="AA1280" s="3" t="str">
        <f t="shared" si="272"/>
        <v/>
      </c>
      <c r="AB1280" s="3" t="str">
        <f t="shared" si="273"/>
        <v/>
      </c>
      <c r="AC1280">
        <v>25</v>
      </c>
      <c r="AD1280">
        <v>90</v>
      </c>
      <c r="AE1280" s="6" t="str">
        <f>INDEX([1]Lookups!$M$1:$P$30,MATCH(D1280,[1]Lookups!$N$1:$N$30,0),MATCH([1]Inputs!$N$5,[1]Lookups!$M$1:$P$1,0))</f>
        <v>CA_SACRAMENTO-EXECUTIVE-AP_724830S_CTZ22.csv</v>
      </c>
      <c r="AF1280" s="3" t="str">
        <f t="shared" si="274"/>
        <v/>
      </c>
      <c r="AH1280" s="2">
        <v>0.3</v>
      </c>
      <c r="AI1280" s="6">
        <v>0</v>
      </c>
      <c r="AJ1280" s="9">
        <v>0.05</v>
      </c>
      <c r="AK1280" s="9">
        <v>5.0000000000000001E-3</v>
      </c>
      <c r="AL1280" s="2">
        <v>0.02</v>
      </c>
      <c r="AM1280" s="3" t="str">
        <f t="shared" si="275"/>
        <v>N</v>
      </c>
      <c r="AN1280" s="5">
        <v>0.35</v>
      </c>
      <c r="AO1280" s="5">
        <v>0.6</v>
      </c>
      <c r="AP1280" s="3" t="str">
        <f t="shared" si="276"/>
        <v>Upfront</v>
      </c>
      <c r="AQ1280" s="3" t="s">
        <v>117</v>
      </c>
      <c r="AR1280" s="10">
        <v>0</v>
      </c>
      <c r="AS1280" s="11">
        <v>0</v>
      </c>
      <c r="AT1280" s="2">
        <v>7.4999999999999997E-2</v>
      </c>
      <c r="AU1280" s="2">
        <v>7.0000000000000007E-2</v>
      </c>
      <c r="AV1280" s="7">
        <v>0.05</v>
      </c>
      <c r="AW1280" t="s">
        <v>351</v>
      </c>
      <c r="AX1280" t="s">
        <v>351</v>
      </c>
      <c r="AY1280" t="s">
        <v>351</v>
      </c>
      <c r="AZ1280" t="s">
        <v>351</v>
      </c>
      <c r="BA1280" t="s">
        <v>351</v>
      </c>
      <c r="BB1280" t="s">
        <v>352</v>
      </c>
      <c r="BC1280" t="s">
        <v>352</v>
      </c>
      <c r="BD1280" t="s">
        <v>352</v>
      </c>
      <c r="BE1280" t="s">
        <v>352</v>
      </c>
      <c r="BF1280" t="s">
        <v>352</v>
      </c>
      <c r="BG1280" t="s">
        <v>352</v>
      </c>
      <c r="BH1280" t="s">
        <v>352</v>
      </c>
      <c r="BI1280" t="s">
        <v>352</v>
      </c>
      <c r="BJ1280" t="s">
        <v>352</v>
      </c>
      <c r="BK1280" t="s">
        <v>352</v>
      </c>
      <c r="BL1280" t="s">
        <v>352</v>
      </c>
      <c r="BM1280" t="s">
        <v>352</v>
      </c>
      <c r="BN1280" t="s">
        <v>352</v>
      </c>
      <c r="BO1280" t="s">
        <v>352</v>
      </c>
      <c r="BP1280" t="s">
        <v>352</v>
      </c>
      <c r="BQ1280" t="s">
        <v>352</v>
      </c>
      <c r="BR1280" t="s">
        <v>352</v>
      </c>
      <c r="BS1280" t="s">
        <v>352</v>
      </c>
      <c r="BT1280" t="s">
        <v>352</v>
      </c>
      <c r="BU1280" t="s">
        <v>352</v>
      </c>
      <c r="CB1280" t="s">
        <v>351</v>
      </c>
      <c r="CC1280" t="s">
        <v>351</v>
      </c>
      <c r="CD1280" t="s">
        <v>351</v>
      </c>
      <c r="CE1280" t="s">
        <v>351</v>
      </c>
      <c r="CF1280" t="s">
        <v>351</v>
      </c>
      <c r="CG1280" t="s">
        <v>352</v>
      </c>
      <c r="CH1280" t="s">
        <v>352</v>
      </c>
      <c r="CI1280" t="s">
        <v>352</v>
      </c>
      <c r="CJ1280" t="s">
        <v>352</v>
      </c>
      <c r="CK1280" t="s">
        <v>352</v>
      </c>
      <c r="CL1280" t="s">
        <v>352</v>
      </c>
      <c r="CM1280" t="s">
        <v>352</v>
      </c>
      <c r="CN1280" t="s">
        <v>352</v>
      </c>
      <c r="CO1280" t="s">
        <v>352</v>
      </c>
      <c r="CP1280" t="s">
        <v>352</v>
      </c>
      <c r="CQ1280" t="s">
        <v>352</v>
      </c>
      <c r="CR1280" t="s">
        <v>352</v>
      </c>
      <c r="CS1280" t="s">
        <v>352</v>
      </c>
      <c r="CT1280" t="s">
        <v>352</v>
      </c>
      <c r="CU1280" t="s">
        <v>352</v>
      </c>
      <c r="CV1280" t="s">
        <v>352</v>
      </c>
      <c r="CW1280" t="s">
        <v>352</v>
      </c>
      <c r="CX1280" t="s">
        <v>352</v>
      </c>
      <c r="CY1280" t="s">
        <v>352</v>
      </c>
      <c r="CZ1280" t="s">
        <v>352</v>
      </c>
    </row>
    <row r="1281" spans="1:104" ht="15" x14ac:dyDescent="0.25">
      <c r="A1281">
        <v>1280</v>
      </c>
      <c r="B1281" t="s">
        <v>388</v>
      </c>
      <c r="C1281" t="s">
        <v>298</v>
      </c>
      <c r="D1281" t="s">
        <v>299</v>
      </c>
      <c r="E1281" t="s">
        <v>159</v>
      </c>
      <c r="F1281" t="s">
        <v>169</v>
      </c>
      <c r="G1281" s="2">
        <v>0.04</v>
      </c>
      <c r="H1281" s="3" t="s">
        <v>115</v>
      </c>
      <c r="I1281" s="2">
        <v>0</v>
      </c>
      <c r="J1281" s="4">
        <v>0</v>
      </c>
      <c r="K1281" s="4">
        <f t="shared" si="277"/>
        <v>449.57</v>
      </c>
      <c r="L1281" s="4">
        <f t="shared" si="278"/>
        <v>0</v>
      </c>
      <c r="M1281" s="2">
        <v>0.02</v>
      </c>
      <c r="N1281" t="s">
        <v>116</v>
      </c>
      <c r="O1281">
        <v>8.025599999999999</v>
      </c>
      <c r="P1281" s="5">
        <f t="shared" si="279"/>
        <v>3800</v>
      </c>
      <c r="Q1281" s="6">
        <f t="shared" si="266"/>
        <v>25</v>
      </c>
      <c r="R1281" s="5">
        <f t="shared" si="267"/>
        <v>2407.6799999999994</v>
      </c>
      <c r="S1281" s="6">
        <v>13</v>
      </c>
      <c r="T1281" s="2">
        <f t="shared" si="268"/>
        <v>1.3599999999999999E-2</v>
      </c>
      <c r="U1281" s="5">
        <f t="shared" si="269"/>
        <v>0</v>
      </c>
      <c r="V1281" s="2">
        <v>0.02</v>
      </c>
      <c r="W1281"/>
      <c r="X1281"/>
      <c r="Y1281" s="7" t="str">
        <f t="shared" si="270"/>
        <v/>
      </c>
      <c r="Z1281" s="8" t="str">
        <f t="shared" si="271"/>
        <v/>
      </c>
      <c r="AA1281" s="3" t="str">
        <f t="shared" si="272"/>
        <v/>
      </c>
      <c r="AB1281" s="3" t="str">
        <f t="shared" si="273"/>
        <v/>
      </c>
      <c r="AC1281">
        <v>18</v>
      </c>
      <c r="AD1281">
        <v>220</v>
      </c>
      <c r="AE1281" s="6" t="str">
        <f>INDEX([1]Lookups!$M$1:$P$30,MATCH(D1281,[1]Lookups!$N$1:$N$30,0),MATCH([1]Inputs!$N$5,[1]Lookups!$M$1:$P$1,0))</f>
        <v>CA_SACRAMENTO-EXECUTIVE-AP_724830S_CTZ22.csv</v>
      </c>
      <c r="AF1281" s="3" t="str">
        <f t="shared" si="274"/>
        <v/>
      </c>
      <c r="AH1281" s="2">
        <v>0.3</v>
      </c>
      <c r="AI1281" s="6">
        <v>0</v>
      </c>
      <c r="AJ1281" s="9">
        <v>0.05</v>
      </c>
      <c r="AK1281" s="9">
        <v>5.0000000000000001E-3</v>
      </c>
      <c r="AL1281" s="2">
        <v>0.02</v>
      </c>
      <c r="AM1281" s="3" t="str">
        <f t="shared" si="275"/>
        <v>N</v>
      </c>
      <c r="AN1281" s="5">
        <v>0.35</v>
      </c>
      <c r="AO1281" s="5">
        <v>0.6</v>
      </c>
      <c r="AP1281" s="3" t="str">
        <f t="shared" si="276"/>
        <v>Upfront</v>
      </c>
      <c r="AQ1281" s="3" t="s">
        <v>117</v>
      </c>
      <c r="AR1281" s="10">
        <v>0</v>
      </c>
      <c r="AS1281" s="11">
        <v>0</v>
      </c>
      <c r="AT1281" s="2">
        <v>7.4999999999999997E-2</v>
      </c>
      <c r="AU1281" s="2">
        <v>7.0000000000000007E-2</v>
      </c>
      <c r="AV1281" s="7">
        <v>0.05</v>
      </c>
      <c r="AW1281" t="s">
        <v>352</v>
      </c>
      <c r="AX1281" t="s">
        <v>352</v>
      </c>
      <c r="AY1281" t="s">
        <v>352</v>
      </c>
      <c r="AZ1281" t="s">
        <v>352</v>
      </c>
      <c r="BA1281" t="s">
        <v>352</v>
      </c>
      <c r="BB1281" t="s">
        <v>352</v>
      </c>
      <c r="BC1281" t="s">
        <v>352</v>
      </c>
      <c r="BD1281" t="s">
        <v>352</v>
      </c>
      <c r="BE1281" t="s">
        <v>352</v>
      </c>
      <c r="BF1281" t="s">
        <v>352</v>
      </c>
      <c r="BG1281" t="s">
        <v>352</v>
      </c>
      <c r="BH1281" t="s">
        <v>352</v>
      </c>
      <c r="BI1281" t="s">
        <v>352</v>
      </c>
      <c r="BJ1281" t="s">
        <v>352</v>
      </c>
      <c r="BK1281" t="s">
        <v>352</v>
      </c>
      <c r="BL1281" t="s">
        <v>352</v>
      </c>
      <c r="BM1281" t="s">
        <v>352</v>
      </c>
      <c r="BN1281" t="s">
        <v>352</v>
      </c>
      <c r="BO1281" t="s">
        <v>352</v>
      </c>
      <c r="BP1281" t="s">
        <v>352</v>
      </c>
      <c r="BQ1281" t="s">
        <v>352</v>
      </c>
      <c r="BR1281" t="s">
        <v>352</v>
      </c>
      <c r="BS1281" t="s">
        <v>352</v>
      </c>
      <c r="BT1281" t="s">
        <v>352</v>
      </c>
      <c r="BU1281" t="s">
        <v>352</v>
      </c>
      <c r="CB1281" t="s">
        <v>352</v>
      </c>
      <c r="CC1281" t="s">
        <v>352</v>
      </c>
      <c r="CD1281" t="s">
        <v>352</v>
      </c>
      <c r="CE1281" t="s">
        <v>352</v>
      </c>
      <c r="CF1281" t="s">
        <v>352</v>
      </c>
      <c r="CG1281" t="s">
        <v>352</v>
      </c>
      <c r="CH1281" t="s">
        <v>352</v>
      </c>
      <c r="CI1281" t="s">
        <v>352</v>
      </c>
      <c r="CJ1281" t="s">
        <v>352</v>
      </c>
      <c r="CK1281" t="s">
        <v>352</v>
      </c>
      <c r="CL1281" t="s">
        <v>352</v>
      </c>
      <c r="CM1281" t="s">
        <v>352</v>
      </c>
      <c r="CN1281" t="s">
        <v>352</v>
      </c>
      <c r="CO1281" t="s">
        <v>352</v>
      </c>
      <c r="CP1281" t="s">
        <v>352</v>
      </c>
      <c r="CQ1281" t="s">
        <v>352</v>
      </c>
      <c r="CR1281" t="s">
        <v>352</v>
      </c>
      <c r="CS1281" t="s">
        <v>352</v>
      </c>
      <c r="CT1281" t="s">
        <v>352</v>
      </c>
      <c r="CU1281" t="s">
        <v>352</v>
      </c>
      <c r="CV1281" t="s">
        <v>352</v>
      </c>
      <c r="CW1281" t="s">
        <v>352</v>
      </c>
      <c r="CX1281" t="s">
        <v>352</v>
      </c>
      <c r="CY1281" t="s">
        <v>352</v>
      </c>
      <c r="CZ1281" t="s">
        <v>352</v>
      </c>
    </row>
    <row r="1282" spans="1:104" ht="15" x14ac:dyDescent="0.25">
      <c r="A1282">
        <v>1281</v>
      </c>
      <c r="B1282" t="s">
        <v>388</v>
      </c>
      <c r="C1282" t="s">
        <v>298</v>
      </c>
      <c r="D1282" t="s">
        <v>299</v>
      </c>
      <c r="E1282" t="s">
        <v>159</v>
      </c>
      <c r="F1282" t="s">
        <v>169</v>
      </c>
      <c r="G1282" s="2">
        <v>0.04</v>
      </c>
      <c r="H1282" s="3" t="s">
        <v>115</v>
      </c>
      <c r="I1282" s="2">
        <v>0</v>
      </c>
      <c r="J1282" s="4">
        <v>0</v>
      </c>
      <c r="K1282" s="4">
        <f t="shared" si="277"/>
        <v>449.57</v>
      </c>
      <c r="L1282" s="4">
        <f t="shared" si="278"/>
        <v>0</v>
      </c>
      <c r="M1282" s="2">
        <v>0.02</v>
      </c>
      <c r="N1282" t="s">
        <v>116</v>
      </c>
      <c r="O1282">
        <v>5.6133600000000001</v>
      </c>
      <c r="P1282" s="5">
        <f t="shared" si="279"/>
        <v>3800</v>
      </c>
      <c r="Q1282" s="6">
        <f t="shared" ref="Q1282:Q1345" si="280">IF(LEFT(N1282,5)="Solar",25,20)</f>
        <v>25</v>
      </c>
      <c r="R1282" s="5">
        <f t="shared" ref="R1282:R1345" si="281">IF(LEFT(N1282,5)="Solar",0.3*O1282*1000,0)+IF(N1282="Solar PV + Storage",W1282*Z1282,0)</f>
        <v>1684.008</v>
      </c>
      <c r="S1282" s="6">
        <v>13</v>
      </c>
      <c r="T1282" s="2">
        <f t="shared" ref="T1282:T1345" si="282">IF(N1282="Fuel Cell",0.05,0.0136)</f>
        <v>1.3599999999999999E-2</v>
      </c>
      <c r="U1282" s="5">
        <f t="shared" ref="U1282:U1345" si="283">IF(N1282="Fuel Cell",0.09,0)</f>
        <v>0</v>
      </c>
      <c r="V1282" s="2">
        <v>0.02</v>
      </c>
      <c r="W1282"/>
      <c r="X1282"/>
      <c r="Y1282" s="7" t="str">
        <f t="shared" ref="Y1282:Y1345" si="284">IF(N1282="Solar PV + Storage",0.8,"")</f>
        <v/>
      </c>
      <c r="Z1282" s="8" t="str">
        <f t="shared" ref="Z1282:Z1345" si="285">IF(N1282="Solar PV + Storage",IF(E1282="Residential",1037,695),"")</f>
        <v/>
      </c>
      <c r="AA1282" s="3" t="str">
        <f t="shared" ref="AA1282:AA1345" si="286">IF(N1282="Solar PV + Storage","No","")</f>
        <v/>
      </c>
      <c r="AB1282" s="3" t="str">
        <f t="shared" ref="AB1282:AB1345" si="287">IF(N1282="Solar PV + Storage","TOU Arbitrage","")</f>
        <v/>
      </c>
      <c r="AC1282">
        <v>26.666666667000001</v>
      </c>
      <c r="AD1282">
        <v>173.66666667000001</v>
      </c>
      <c r="AE1282" s="6" t="str">
        <f>INDEX([1]Lookups!$M$1:$P$30,MATCH(D1282,[1]Lookups!$N$1:$N$30,0),MATCH([1]Inputs!$N$5,[1]Lookups!$M$1:$P$1,0))</f>
        <v>CA_SACRAMENTO-EXECUTIVE-AP_724830S_CTZ22.csv</v>
      </c>
      <c r="AF1282" s="3" t="str">
        <f t="shared" ref="AF1282:AF1345" si="288">IF(N1282="Fuel Cell",0.8,"")</f>
        <v/>
      </c>
      <c r="AH1282" s="2">
        <v>0.3</v>
      </c>
      <c r="AI1282" s="6">
        <v>0</v>
      </c>
      <c r="AJ1282" s="9">
        <v>0.05</v>
      </c>
      <c r="AK1282" s="9">
        <v>5.0000000000000001E-3</v>
      </c>
      <c r="AL1282" s="2">
        <v>0.02</v>
      </c>
      <c r="AM1282" s="3" t="str">
        <f t="shared" ref="AM1282:AM1345" si="289">IF(N1282&lt;&gt;"Solar PV","Y","N")</f>
        <v>N</v>
      </c>
      <c r="AN1282" s="5">
        <v>0.35</v>
      </c>
      <c r="AO1282" s="5">
        <v>0.6</v>
      </c>
      <c r="AP1282" s="3" t="str">
        <f t="shared" ref="AP1282:AP1345" si="290">IF(E1282="Residential","Upfront","5-Year PBI")</f>
        <v>Upfront</v>
      </c>
      <c r="AQ1282" s="3" t="s">
        <v>117</v>
      </c>
      <c r="AR1282" s="10">
        <v>0</v>
      </c>
      <c r="AS1282" s="11">
        <v>0</v>
      </c>
      <c r="AT1282" s="2">
        <v>7.4999999999999997E-2</v>
      </c>
      <c r="AU1282" s="2">
        <v>7.0000000000000007E-2</v>
      </c>
      <c r="AV1282" s="7">
        <v>0.05</v>
      </c>
      <c r="AW1282" t="s">
        <v>352</v>
      </c>
      <c r="AX1282" t="s">
        <v>352</v>
      </c>
      <c r="AY1282" t="s">
        <v>352</v>
      </c>
      <c r="AZ1282" t="s">
        <v>352</v>
      </c>
      <c r="BA1282" t="s">
        <v>352</v>
      </c>
      <c r="BB1282" t="s">
        <v>352</v>
      </c>
      <c r="BC1282" t="s">
        <v>352</v>
      </c>
      <c r="BD1282" t="s">
        <v>352</v>
      </c>
      <c r="BE1282" t="s">
        <v>352</v>
      </c>
      <c r="BF1282" t="s">
        <v>352</v>
      </c>
      <c r="BG1282" t="s">
        <v>352</v>
      </c>
      <c r="BH1282" t="s">
        <v>352</v>
      </c>
      <c r="BI1282" t="s">
        <v>352</v>
      </c>
      <c r="BJ1282" t="s">
        <v>352</v>
      </c>
      <c r="BK1282" t="s">
        <v>352</v>
      </c>
      <c r="BL1282" t="s">
        <v>352</v>
      </c>
      <c r="BM1282" t="s">
        <v>352</v>
      </c>
      <c r="BN1282" t="s">
        <v>352</v>
      </c>
      <c r="BO1282" t="s">
        <v>352</v>
      </c>
      <c r="BP1282" t="s">
        <v>352</v>
      </c>
      <c r="BQ1282" t="s">
        <v>352</v>
      </c>
      <c r="BR1282" t="s">
        <v>352</v>
      </c>
      <c r="BS1282" t="s">
        <v>352</v>
      </c>
      <c r="BT1282" t="s">
        <v>352</v>
      </c>
      <c r="BU1282" t="s">
        <v>352</v>
      </c>
      <c r="CB1282" t="s">
        <v>352</v>
      </c>
      <c r="CC1282" t="s">
        <v>352</v>
      </c>
      <c r="CD1282" t="s">
        <v>352</v>
      </c>
      <c r="CE1282" t="s">
        <v>352</v>
      </c>
      <c r="CF1282" t="s">
        <v>352</v>
      </c>
      <c r="CG1282" t="s">
        <v>352</v>
      </c>
      <c r="CH1282" t="s">
        <v>352</v>
      </c>
      <c r="CI1282" t="s">
        <v>352</v>
      </c>
      <c r="CJ1282" t="s">
        <v>352</v>
      </c>
      <c r="CK1282" t="s">
        <v>352</v>
      </c>
      <c r="CL1282" t="s">
        <v>352</v>
      </c>
      <c r="CM1282" t="s">
        <v>352</v>
      </c>
      <c r="CN1282" t="s">
        <v>352</v>
      </c>
      <c r="CO1282" t="s">
        <v>352</v>
      </c>
      <c r="CP1282" t="s">
        <v>352</v>
      </c>
      <c r="CQ1282" t="s">
        <v>352</v>
      </c>
      <c r="CR1282" t="s">
        <v>352</v>
      </c>
      <c r="CS1282" t="s">
        <v>352</v>
      </c>
      <c r="CT1282" t="s">
        <v>352</v>
      </c>
      <c r="CU1282" t="s">
        <v>352</v>
      </c>
      <c r="CV1282" t="s">
        <v>352</v>
      </c>
      <c r="CW1282" t="s">
        <v>352</v>
      </c>
      <c r="CX1282" t="s">
        <v>352</v>
      </c>
      <c r="CY1282" t="s">
        <v>352</v>
      </c>
      <c r="CZ1282" t="s">
        <v>352</v>
      </c>
    </row>
    <row r="1283" spans="1:104" ht="15" x14ac:dyDescent="0.25">
      <c r="A1283">
        <v>1282</v>
      </c>
      <c r="B1283" t="s">
        <v>388</v>
      </c>
      <c r="C1283" t="s">
        <v>298</v>
      </c>
      <c r="D1283" t="s">
        <v>299</v>
      </c>
      <c r="E1283" t="s">
        <v>159</v>
      </c>
      <c r="F1283" t="s">
        <v>169</v>
      </c>
      <c r="G1283" s="2">
        <v>0.04</v>
      </c>
      <c r="H1283" s="3" t="s">
        <v>115</v>
      </c>
      <c r="I1283" s="2">
        <v>0</v>
      </c>
      <c r="J1283" s="4">
        <v>0</v>
      </c>
      <c r="K1283" s="4">
        <f t="shared" ref="K1283:K1346" si="291">IF(C1283="SDG&amp;E",IF(N1283="Solar PV",145.05,203.95),IF(C1283="SCE",IF(N1283="Solar PV",94.37,IF(E1283="Residential",121.38,4082.49)),IF(C1283="PG&amp;E",IF(N1283="Solar PV",449.57,1056))))</f>
        <v>449.57</v>
      </c>
      <c r="L1283" s="4">
        <f t="shared" ref="L1283:L1346" si="292">IF(C1283="SCE",142.13,0)</f>
        <v>0</v>
      </c>
      <c r="M1283" s="2">
        <v>0.02</v>
      </c>
      <c r="N1283" t="s">
        <v>116</v>
      </c>
      <c r="O1283">
        <v>5.3266499999999999</v>
      </c>
      <c r="P1283" s="5">
        <f t="shared" ref="P1283:P1346" si="293">IF(LEFT(N1283,5)="Solar",IF(E1283="Residential",3800,IF(O1283&gt;100,2500,3100)),IF(N1283="Fuel Cell",4400,0))</f>
        <v>3800</v>
      </c>
      <c r="Q1283" s="6">
        <f t="shared" si="280"/>
        <v>25</v>
      </c>
      <c r="R1283" s="5">
        <f t="shared" si="281"/>
        <v>1597.9949999999999</v>
      </c>
      <c r="S1283" s="6">
        <v>13</v>
      </c>
      <c r="T1283" s="2">
        <f t="shared" si="282"/>
        <v>1.3599999999999999E-2</v>
      </c>
      <c r="U1283" s="5">
        <f t="shared" si="283"/>
        <v>0</v>
      </c>
      <c r="V1283" s="2">
        <v>0.02</v>
      </c>
      <c r="W1283"/>
      <c r="X1283"/>
      <c r="Y1283" s="7" t="str">
        <f t="shared" si="284"/>
        <v/>
      </c>
      <c r="Z1283" s="8" t="str">
        <f t="shared" si="285"/>
        <v/>
      </c>
      <c r="AA1283" s="3" t="str">
        <f t="shared" si="286"/>
        <v/>
      </c>
      <c r="AB1283" s="3" t="str">
        <f t="shared" si="287"/>
        <v/>
      </c>
      <c r="AC1283">
        <v>21</v>
      </c>
      <c r="AD1283">
        <v>180</v>
      </c>
      <c r="AE1283" s="6" t="str">
        <f>INDEX([1]Lookups!$M$1:$P$30,MATCH(D1283,[1]Lookups!$N$1:$N$30,0),MATCH([1]Inputs!$N$5,[1]Lookups!$M$1:$P$1,0))</f>
        <v>CA_SACRAMENTO-EXECUTIVE-AP_724830S_CTZ22.csv</v>
      </c>
      <c r="AF1283" s="3" t="str">
        <f t="shared" si="288"/>
        <v/>
      </c>
      <c r="AH1283" s="2">
        <v>0.3</v>
      </c>
      <c r="AI1283" s="6">
        <v>0</v>
      </c>
      <c r="AJ1283" s="9">
        <v>0.05</v>
      </c>
      <c r="AK1283" s="9">
        <v>5.0000000000000001E-3</v>
      </c>
      <c r="AL1283" s="2">
        <v>0.02</v>
      </c>
      <c r="AM1283" s="3" t="str">
        <f t="shared" si="289"/>
        <v>N</v>
      </c>
      <c r="AN1283" s="5">
        <v>0.35</v>
      </c>
      <c r="AO1283" s="5">
        <v>0.6</v>
      </c>
      <c r="AP1283" s="3" t="str">
        <f t="shared" si="290"/>
        <v>Upfront</v>
      </c>
      <c r="AQ1283" s="3" t="s">
        <v>117</v>
      </c>
      <c r="AR1283" s="10">
        <v>0</v>
      </c>
      <c r="AS1283" s="11">
        <v>0</v>
      </c>
      <c r="AT1283" s="2">
        <v>7.4999999999999997E-2</v>
      </c>
      <c r="AU1283" s="2">
        <v>7.0000000000000007E-2</v>
      </c>
      <c r="AV1283" s="7">
        <v>0.05</v>
      </c>
      <c r="AW1283" t="s">
        <v>352</v>
      </c>
      <c r="AX1283" t="s">
        <v>352</v>
      </c>
      <c r="AY1283" t="s">
        <v>352</v>
      </c>
      <c r="AZ1283" t="s">
        <v>352</v>
      </c>
      <c r="BA1283" t="s">
        <v>352</v>
      </c>
      <c r="BB1283" t="s">
        <v>352</v>
      </c>
      <c r="BC1283" t="s">
        <v>352</v>
      </c>
      <c r="BD1283" t="s">
        <v>352</v>
      </c>
      <c r="BE1283" t="s">
        <v>352</v>
      </c>
      <c r="BF1283" t="s">
        <v>352</v>
      </c>
      <c r="BG1283" t="s">
        <v>352</v>
      </c>
      <c r="BH1283" t="s">
        <v>352</v>
      </c>
      <c r="BI1283" t="s">
        <v>352</v>
      </c>
      <c r="BJ1283" t="s">
        <v>352</v>
      </c>
      <c r="BK1283" t="s">
        <v>352</v>
      </c>
      <c r="BL1283" t="s">
        <v>352</v>
      </c>
      <c r="BM1283" t="s">
        <v>352</v>
      </c>
      <c r="BN1283" t="s">
        <v>352</v>
      </c>
      <c r="BO1283" t="s">
        <v>352</v>
      </c>
      <c r="BP1283" t="s">
        <v>352</v>
      </c>
      <c r="BQ1283" t="s">
        <v>352</v>
      </c>
      <c r="BR1283" t="s">
        <v>352</v>
      </c>
      <c r="BS1283" t="s">
        <v>352</v>
      </c>
      <c r="BT1283" t="s">
        <v>352</v>
      </c>
      <c r="BU1283" t="s">
        <v>352</v>
      </c>
      <c r="CB1283" t="s">
        <v>352</v>
      </c>
      <c r="CC1283" t="s">
        <v>352</v>
      </c>
      <c r="CD1283" t="s">
        <v>352</v>
      </c>
      <c r="CE1283" t="s">
        <v>352</v>
      </c>
      <c r="CF1283" t="s">
        <v>352</v>
      </c>
      <c r="CG1283" t="s">
        <v>352</v>
      </c>
      <c r="CH1283" t="s">
        <v>352</v>
      </c>
      <c r="CI1283" t="s">
        <v>352</v>
      </c>
      <c r="CJ1283" t="s">
        <v>352</v>
      </c>
      <c r="CK1283" t="s">
        <v>352</v>
      </c>
      <c r="CL1283" t="s">
        <v>352</v>
      </c>
      <c r="CM1283" t="s">
        <v>352</v>
      </c>
      <c r="CN1283" t="s">
        <v>352</v>
      </c>
      <c r="CO1283" t="s">
        <v>352</v>
      </c>
      <c r="CP1283" t="s">
        <v>352</v>
      </c>
      <c r="CQ1283" t="s">
        <v>352</v>
      </c>
      <c r="CR1283" t="s">
        <v>352</v>
      </c>
      <c r="CS1283" t="s">
        <v>352</v>
      </c>
      <c r="CT1283" t="s">
        <v>352</v>
      </c>
      <c r="CU1283" t="s">
        <v>352</v>
      </c>
      <c r="CV1283" t="s">
        <v>352</v>
      </c>
      <c r="CW1283" t="s">
        <v>352</v>
      </c>
      <c r="CX1283" t="s">
        <v>352</v>
      </c>
      <c r="CY1283" t="s">
        <v>352</v>
      </c>
      <c r="CZ1283" t="s">
        <v>352</v>
      </c>
    </row>
    <row r="1284" spans="1:104" ht="15" x14ac:dyDescent="0.25">
      <c r="A1284">
        <v>1283</v>
      </c>
      <c r="B1284" t="s">
        <v>388</v>
      </c>
      <c r="C1284" t="s">
        <v>298</v>
      </c>
      <c r="D1284" t="s">
        <v>299</v>
      </c>
      <c r="E1284" t="s">
        <v>159</v>
      </c>
      <c r="F1284" t="s">
        <v>169</v>
      </c>
      <c r="G1284" s="2">
        <v>0.04</v>
      </c>
      <c r="H1284" s="3" t="s">
        <v>115</v>
      </c>
      <c r="I1284" s="2">
        <v>0</v>
      </c>
      <c r="J1284" s="4">
        <v>0</v>
      </c>
      <c r="K1284" s="4">
        <f t="shared" si="291"/>
        <v>449.57</v>
      </c>
      <c r="L1284" s="4">
        <f t="shared" si="292"/>
        <v>0</v>
      </c>
      <c r="M1284" s="2">
        <v>0.02</v>
      </c>
      <c r="N1284" t="s">
        <v>116</v>
      </c>
      <c r="O1284">
        <v>7.49322</v>
      </c>
      <c r="P1284" s="5">
        <f t="shared" si="293"/>
        <v>3800</v>
      </c>
      <c r="Q1284" s="6">
        <f t="shared" si="280"/>
        <v>25</v>
      </c>
      <c r="R1284" s="5">
        <f t="shared" si="281"/>
        <v>2247.9659999999999</v>
      </c>
      <c r="S1284" s="6">
        <v>13</v>
      </c>
      <c r="T1284" s="2">
        <f t="shared" si="282"/>
        <v>1.3599999999999999E-2</v>
      </c>
      <c r="U1284" s="5">
        <f t="shared" si="283"/>
        <v>0</v>
      </c>
      <c r="V1284" s="2">
        <v>0.02</v>
      </c>
      <c r="W1284"/>
      <c r="X1284"/>
      <c r="Y1284" s="7" t="str">
        <f t="shared" si="284"/>
        <v/>
      </c>
      <c r="Z1284" s="8" t="str">
        <f t="shared" si="285"/>
        <v/>
      </c>
      <c r="AA1284" s="3" t="str">
        <f t="shared" si="286"/>
        <v/>
      </c>
      <c r="AB1284" s="3" t="str">
        <f t="shared" si="287"/>
        <v/>
      </c>
      <c r="AC1284">
        <v>24.25</v>
      </c>
      <c r="AD1284">
        <v>191.5</v>
      </c>
      <c r="AE1284" s="6" t="str">
        <f>INDEX([1]Lookups!$M$1:$P$30,MATCH(D1284,[1]Lookups!$N$1:$N$30,0),MATCH([1]Inputs!$N$5,[1]Lookups!$M$1:$P$1,0))</f>
        <v>CA_SACRAMENTO-EXECUTIVE-AP_724830S_CTZ22.csv</v>
      </c>
      <c r="AF1284" s="3" t="str">
        <f t="shared" si="288"/>
        <v/>
      </c>
      <c r="AH1284" s="2">
        <v>0.3</v>
      </c>
      <c r="AI1284" s="6">
        <v>0</v>
      </c>
      <c r="AJ1284" s="9">
        <v>0.05</v>
      </c>
      <c r="AK1284" s="9">
        <v>5.0000000000000001E-3</v>
      </c>
      <c r="AL1284" s="2">
        <v>0.02</v>
      </c>
      <c r="AM1284" s="3" t="str">
        <f t="shared" si="289"/>
        <v>N</v>
      </c>
      <c r="AN1284" s="5">
        <v>0.35</v>
      </c>
      <c r="AO1284" s="5">
        <v>0.6</v>
      </c>
      <c r="AP1284" s="3" t="str">
        <f t="shared" si="290"/>
        <v>Upfront</v>
      </c>
      <c r="AQ1284" s="3" t="s">
        <v>117</v>
      </c>
      <c r="AR1284" s="10">
        <v>0</v>
      </c>
      <c r="AS1284" s="11">
        <v>0</v>
      </c>
      <c r="AT1284" s="2">
        <v>7.4999999999999997E-2</v>
      </c>
      <c r="AU1284" s="2">
        <v>7.0000000000000007E-2</v>
      </c>
      <c r="AV1284" s="7">
        <v>0.05</v>
      </c>
      <c r="AW1284" t="s">
        <v>352</v>
      </c>
      <c r="AX1284" t="s">
        <v>352</v>
      </c>
      <c r="AY1284" t="s">
        <v>352</v>
      </c>
      <c r="AZ1284" t="s">
        <v>352</v>
      </c>
      <c r="BA1284" t="s">
        <v>352</v>
      </c>
      <c r="BB1284" t="s">
        <v>352</v>
      </c>
      <c r="BC1284" t="s">
        <v>352</v>
      </c>
      <c r="BD1284" t="s">
        <v>352</v>
      </c>
      <c r="BE1284" t="s">
        <v>352</v>
      </c>
      <c r="BF1284" t="s">
        <v>352</v>
      </c>
      <c r="BG1284" t="s">
        <v>352</v>
      </c>
      <c r="BH1284" t="s">
        <v>352</v>
      </c>
      <c r="BI1284" t="s">
        <v>352</v>
      </c>
      <c r="BJ1284" t="s">
        <v>352</v>
      </c>
      <c r="BK1284" t="s">
        <v>352</v>
      </c>
      <c r="BL1284" t="s">
        <v>352</v>
      </c>
      <c r="BM1284" t="s">
        <v>352</v>
      </c>
      <c r="BN1284" t="s">
        <v>352</v>
      </c>
      <c r="BO1284" t="s">
        <v>352</v>
      </c>
      <c r="BP1284" t="s">
        <v>352</v>
      </c>
      <c r="BQ1284" t="s">
        <v>352</v>
      </c>
      <c r="BR1284" t="s">
        <v>352</v>
      </c>
      <c r="BS1284" t="s">
        <v>352</v>
      </c>
      <c r="BT1284" t="s">
        <v>352</v>
      </c>
      <c r="BU1284" t="s">
        <v>352</v>
      </c>
      <c r="CB1284" t="s">
        <v>352</v>
      </c>
      <c r="CC1284" t="s">
        <v>352</v>
      </c>
      <c r="CD1284" t="s">
        <v>352</v>
      </c>
      <c r="CE1284" t="s">
        <v>352</v>
      </c>
      <c r="CF1284" t="s">
        <v>352</v>
      </c>
      <c r="CG1284" t="s">
        <v>352</v>
      </c>
      <c r="CH1284" t="s">
        <v>352</v>
      </c>
      <c r="CI1284" t="s">
        <v>352</v>
      </c>
      <c r="CJ1284" t="s">
        <v>352</v>
      </c>
      <c r="CK1284" t="s">
        <v>352</v>
      </c>
      <c r="CL1284" t="s">
        <v>352</v>
      </c>
      <c r="CM1284" t="s">
        <v>352</v>
      </c>
      <c r="CN1284" t="s">
        <v>352</v>
      </c>
      <c r="CO1284" t="s">
        <v>352</v>
      </c>
      <c r="CP1284" t="s">
        <v>352</v>
      </c>
      <c r="CQ1284" t="s">
        <v>352</v>
      </c>
      <c r="CR1284" t="s">
        <v>352</v>
      </c>
      <c r="CS1284" t="s">
        <v>352</v>
      </c>
      <c r="CT1284" t="s">
        <v>352</v>
      </c>
      <c r="CU1284" t="s">
        <v>352</v>
      </c>
      <c r="CV1284" t="s">
        <v>352</v>
      </c>
      <c r="CW1284" t="s">
        <v>352</v>
      </c>
      <c r="CX1284" t="s">
        <v>352</v>
      </c>
      <c r="CY1284" t="s">
        <v>352</v>
      </c>
      <c r="CZ1284" t="s">
        <v>352</v>
      </c>
    </row>
    <row r="1285" spans="1:104" ht="15" x14ac:dyDescent="0.25">
      <c r="A1285">
        <v>1284</v>
      </c>
      <c r="B1285" t="s">
        <v>388</v>
      </c>
      <c r="C1285" t="s">
        <v>298</v>
      </c>
      <c r="D1285" t="s">
        <v>299</v>
      </c>
      <c r="E1285" t="s">
        <v>159</v>
      </c>
      <c r="F1285" t="s">
        <v>169</v>
      </c>
      <c r="G1285" s="2">
        <v>0.04</v>
      </c>
      <c r="H1285" s="3" t="s">
        <v>115</v>
      </c>
      <c r="I1285" s="2">
        <v>0</v>
      </c>
      <c r="J1285" s="4">
        <v>0</v>
      </c>
      <c r="K1285" s="4">
        <f t="shared" si="291"/>
        <v>1056</v>
      </c>
      <c r="L1285" s="4">
        <f t="shared" si="292"/>
        <v>0</v>
      </c>
      <c r="M1285" s="2">
        <v>0.02</v>
      </c>
      <c r="N1285" t="s">
        <v>130</v>
      </c>
      <c r="O1285">
        <v>8.6981999999999999</v>
      </c>
      <c r="P1285" s="5">
        <f t="shared" si="293"/>
        <v>3800</v>
      </c>
      <c r="Q1285" s="6">
        <f t="shared" si="280"/>
        <v>25</v>
      </c>
      <c r="R1285" s="5">
        <f t="shared" si="281"/>
        <v>7794.46</v>
      </c>
      <c r="S1285" s="6">
        <v>13</v>
      </c>
      <c r="T1285" s="2">
        <f t="shared" si="282"/>
        <v>1.3599999999999999E-2</v>
      </c>
      <c r="U1285" s="5">
        <f t="shared" si="283"/>
        <v>0</v>
      </c>
      <c r="V1285" s="2">
        <v>0.02</v>
      </c>
      <c r="W1285">
        <v>5</v>
      </c>
      <c r="X1285">
        <v>2.5</v>
      </c>
      <c r="Y1285" s="7">
        <f t="shared" si="284"/>
        <v>0.8</v>
      </c>
      <c r="Z1285" s="8">
        <f t="shared" si="285"/>
        <v>1037</v>
      </c>
      <c r="AA1285" s="3" t="str">
        <f t="shared" si="286"/>
        <v>No</v>
      </c>
      <c r="AB1285" s="3" t="str">
        <f t="shared" si="287"/>
        <v>TOU Arbitrage</v>
      </c>
      <c r="AC1285">
        <v>70</v>
      </c>
      <c r="AD1285">
        <v>250</v>
      </c>
      <c r="AE1285" s="6" t="str">
        <f>INDEX([1]Lookups!$M$1:$P$30,MATCH(D1285,[1]Lookups!$N$1:$N$30,0),MATCH([1]Inputs!$N$5,[1]Lookups!$M$1:$P$1,0))</f>
        <v>CA_SACRAMENTO-EXECUTIVE-AP_724830S_CTZ22.csv</v>
      </c>
      <c r="AF1285" s="3" t="str">
        <f t="shared" si="288"/>
        <v/>
      </c>
      <c r="AH1285" s="2">
        <v>0.3</v>
      </c>
      <c r="AI1285" s="6">
        <v>0</v>
      </c>
      <c r="AJ1285" s="9">
        <v>0.05</v>
      </c>
      <c r="AK1285" s="9">
        <v>5.0000000000000001E-3</v>
      </c>
      <c r="AL1285" s="2">
        <v>0.02</v>
      </c>
      <c r="AM1285" s="3" t="str">
        <f t="shared" si="289"/>
        <v>Y</v>
      </c>
      <c r="AN1285" s="5">
        <v>0.35</v>
      </c>
      <c r="AO1285" s="5">
        <v>0.6</v>
      </c>
      <c r="AP1285" s="3" t="str">
        <f t="shared" si="290"/>
        <v>Upfront</v>
      </c>
      <c r="AQ1285" s="3" t="s">
        <v>117</v>
      </c>
      <c r="AR1285" s="10">
        <v>0</v>
      </c>
      <c r="AS1285" s="11">
        <v>0</v>
      </c>
      <c r="AT1285" s="2">
        <v>7.4999999999999997E-2</v>
      </c>
      <c r="AU1285" s="2">
        <v>7.0000000000000007E-2</v>
      </c>
      <c r="AV1285" s="7">
        <v>0.05</v>
      </c>
      <c r="AW1285" t="s">
        <v>345</v>
      </c>
      <c r="AX1285" t="s">
        <v>345</v>
      </c>
      <c r="AY1285" t="s">
        <v>345</v>
      </c>
      <c r="AZ1285" t="s">
        <v>345</v>
      </c>
      <c r="BA1285" t="s">
        <v>345</v>
      </c>
      <c r="BB1285" t="s">
        <v>315</v>
      </c>
      <c r="BC1285" t="s">
        <v>315</v>
      </c>
      <c r="BD1285" t="s">
        <v>315</v>
      </c>
      <c r="BE1285" t="s">
        <v>315</v>
      </c>
      <c r="BF1285" t="s">
        <v>315</v>
      </c>
      <c r="BG1285" t="s">
        <v>315</v>
      </c>
      <c r="BH1285" t="s">
        <v>315</v>
      </c>
      <c r="BI1285" t="s">
        <v>315</v>
      </c>
      <c r="BJ1285" t="s">
        <v>315</v>
      </c>
      <c r="BK1285" t="s">
        <v>315</v>
      </c>
      <c r="BL1285" t="s">
        <v>315</v>
      </c>
      <c r="BM1285" t="s">
        <v>315</v>
      </c>
      <c r="BN1285" t="s">
        <v>315</v>
      </c>
      <c r="BO1285" t="s">
        <v>315</v>
      </c>
      <c r="BP1285" t="s">
        <v>315</v>
      </c>
      <c r="BQ1285" t="s">
        <v>315</v>
      </c>
      <c r="BR1285" t="s">
        <v>315</v>
      </c>
      <c r="BS1285" t="s">
        <v>315</v>
      </c>
      <c r="BT1285" t="s">
        <v>315</v>
      </c>
      <c r="BU1285" t="s">
        <v>315</v>
      </c>
      <c r="CB1285" t="s">
        <v>345</v>
      </c>
      <c r="CC1285" t="s">
        <v>345</v>
      </c>
      <c r="CD1285" t="s">
        <v>345</v>
      </c>
      <c r="CE1285" t="s">
        <v>345</v>
      </c>
      <c r="CF1285" t="s">
        <v>345</v>
      </c>
      <c r="CG1285" t="s">
        <v>315</v>
      </c>
      <c r="CH1285" t="s">
        <v>315</v>
      </c>
      <c r="CI1285" t="s">
        <v>315</v>
      </c>
      <c r="CJ1285" t="s">
        <v>315</v>
      </c>
      <c r="CK1285" t="s">
        <v>315</v>
      </c>
      <c r="CL1285" t="s">
        <v>315</v>
      </c>
      <c r="CM1285" t="s">
        <v>315</v>
      </c>
      <c r="CN1285" t="s">
        <v>315</v>
      </c>
      <c r="CO1285" t="s">
        <v>315</v>
      </c>
      <c r="CP1285" t="s">
        <v>315</v>
      </c>
      <c r="CQ1285" t="s">
        <v>315</v>
      </c>
      <c r="CR1285" t="s">
        <v>315</v>
      </c>
      <c r="CS1285" t="s">
        <v>315</v>
      </c>
      <c r="CT1285" t="s">
        <v>315</v>
      </c>
      <c r="CU1285" t="s">
        <v>315</v>
      </c>
      <c r="CV1285" t="s">
        <v>315</v>
      </c>
      <c r="CW1285" t="s">
        <v>315</v>
      </c>
      <c r="CX1285" t="s">
        <v>315</v>
      </c>
      <c r="CY1285" t="s">
        <v>315</v>
      </c>
      <c r="CZ1285" t="s">
        <v>315</v>
      </c>
    </row>
    <row r="1286" spans="1:104" ht="15" x14ac:dyDescent="0.25">
      <c r="A1286">
        <v>1285</v>
      </c>
      <c r="B1286" t="s">
        <v>388</v>
      </c>
      <c r="C1286" t="s">
        <v>298</v>
      </c>
      <c r="D1286" t="s">
        <v>299</v>
      </c>
      <c r="E1286" t="s">
        <v>159</v>
      </c>
      <c r="F1286" t="s">
        <v>169</v>
      </c>
      <c r="G1286" s="2">
        <v>0.04</v>
      </c>
      <c r="H1286" s="3" t="s">
        <v>115</v>
      </c>
      <c r="I1286" s="2">
        <v>0</v>
      </c>
      <c r="J1286" s="4">
        <v>0</v>
      </c>
      <c r="K1286" s="4">
        <f t="shared" si="291"/>
        <v>1056</v>
      </c>
      <c r="L1286" s="4">
        <f t="shared" si="292"/>
        <v>0</v>
      </c>
      <c r="M1286" s="2">
        <v>0.02</v>
      </c>
      <c r="N1286" t="s">
        <v>130</v>
      </c>
      <c r="O1286">
        <v>7.8499687499999995</v>
      </c>
      <c r="P1286" s="5">
        <f t="shared" si="293"/>
        <v>3800</v>
      </c>
      <c r="Q1286" s="6">
        <f t="shared" si="280"/>
        <v>25</v>
      </c>
      <c r="R1286" s="5">
        <f t="shared" si="281"/>
        <v>7212.2986249999994</v>
      </c>
      <c r="S1286" s="6">
        <v>13</v>
      </c>
      <c r="T1286" s="2">
        <f t="shared" si="282"/>
        <v>1.3599999999999999E-2</v>
      </c>
      <c r="U1286" s="5">
        <f t="shared" si="283"/>
        <v>0</v>
      </c>
      <c r="V1286" s="2">
        <v>0.02</v>
      </c>
      <c r="W1286">
        <v>4.6840000000000002</v>
      </c>
      <c r="X1286">
        <v>2.3420000000000001</v>
      </c>
      <c r="Y1286" s="7">
        <f t="shared" si="284"/>
        <v>0.8</v>
      </c>
      <c r="Z1286" s="8">
        <f t="shared" si="285"/>
        <v>1037</v>
      </c>
      <c r="AA1286" s="3" t="str">
        <f t="shared" si="286"/>
        <v>No</v>
      </c>
      <c r="AB1286" s="3" t="str">
        <f t="shared" si="287"/>
        <v>TOU Arbitrage</v>
      </c>
      <c r="AC1286">
        <v>22.428571429000002</v>
      </c>
      <c r="AD1286">
        <v>189.64285713999999</v>
      </c>
      <c r="AE1286" s="6" t="str">
        <f>INDEX([1]Lookups!$M$1:$P$30,MATCH(D1286,[1]Lookups!$N$1:$N$30,0),MATCH([1]Inputs!$N$5,[1]Lookups!$M$1:$P$1,0))</f>
        <v>CA_SACRAMENTO-EXECUTIVE-AP_724830S_CTZ22.csv</v>
      </c>
      <c r="AF1286" s="3" t="str">
        <f t="shared" si="288"/>
        <v/>
      </c>
      <c r="AH1286" s="2">
        <v>0.3</v>
      </c>
      <c r="AI1286" s="6">
        <v>0</v>
      </c>
      <c r="AJ1286" s="9">
        <v>0.05</v>
      </c>
      <c r="AK1286" s="9">
        <v>5.0000000000000001E-3</v>
      </c>
      <c r="AL1286" s="2">
        <v>0.02</v>
      </c>
      <c r="AM1286" s="3" t="str">
        <f t="shared" si="289"/>
        <v>Y</v>
      </c>
      <c r="AN1286" s="5">
        <v>0.35</v>
      </c>
      <c r="AO1286" s="5">
        <v>0.6</v>
      </c>
      <c r="AP1286" s="3" t="str">
        <f t="shared" si="290"/>
        <v>Upfront</v>
      </c>
      <c r="AQ1286" s="3" t="s">
        <v>117</v>
      </c>
      <c r="AR1286" s="10">
        <v>0</v>
      </c>
      <c r="AS1286" s="11">
        <v>0</v>
      </c>
      <c r="AT1286" s="2">
        <v>7.4999999999999997E-2</v>
      </c>
      <c r="AU1286" s="2">
        <v>7.0000000000000007E-2</v>
      </c>
      <c r="AV1286" s="7">
        <v>0.05</v>
      </c>
      <c r="AW1286" t="s">
        <v>314</v>
      </c>
      <c r="AX1286" t="s">
        <v>314</v>
      </c>
      <c r="AY1286" t="s">
        <v>314</v>
      </c>
      <c r="AZ1286" t="s">
        <v>315</v>
      </c>
      <c r="BA1286" t="s">
        <v>315</v>
      </c>
      <c r="BB1286" t="s">
        <v>315</v>
      </c>
      <c r="BC1286" t="s">
        <v>315</v>
      </c>
      <c r="BD1286" t="s">
        <v>315</v>
      </c>
      <c r="BE1286" t="s">
        <v>315</v>
      </c>
      <c r="BF1286" t="s">
        <v>315</v>
      </c>
      <c r="BG1286" t="s">
        <v>315</v>
      </c>
      <c r="BH1286" t="s">
        <v>315</v>
      </c>
      <c r="BI1286" t="s">
        <v>315</v>
      </c>
      <c r="BJ1286" t="s">
        <v>315</v>
      </c>
      <c r="BK1286" t="s">
        <v>315</v>
      </c>
      <c r="BL1286" t="s">
        <v>315</v>
      </c>
      <c r="BM1286" t="s">
        <v>315</v>
      </c>
      <c r="BN1286" t="s">
        <v>315</v>
      </c>
      <c r="BO1286" t="s">
        <v>315</v>
      </c>
      <c r="BP1286" t="s">
        <v>315</v>
      </c>
      <c r="BQ1286" t="s">
        <v>315</v>
      </c>
      <c r="BR1286" t="s">
        <v>315</v>
      </c>
      <c r="BS1286" t="s">
        <v>315</v>
      </c>
      <c r="BT1286" t="s">
        <v>315</v>
      </c>
      <c r="BU1286" t="s">
        <v>315</v>
      </c>
      <c r="CB1286" t="s">
        <v>316</v>
      </c>
      <c r="CC1286" t="s">
        <v>316</v>
      </c>
      <c r="CD1286" t="s">
        <v>315</v>
      </c>
      <c r="CE1286" t="s">
        <v>315</v>
      </c>
      <c r="CF1286" t="s">
        <v>315</v>
      </c>
      <c r="CG1286" t="s">
        <v>315</v>
      </c>
      <c r="CH1286" t="s">
        <v>315</v>
      </c>
      <c r="CI1286" t="s">
        <v>315</v>
      </c>
      <c r="CJ1286" t="s">
        <v>315</v>
      </c>
      <c r="CK1286" t="s">
        <v>315</v>
      </c>
      <c r="CL1286" t="s">
        <v>315</v>
      </c>
      <c r="CM1286" t="s">
        <v>315</v>
      </c>
      <c r="CN1286" t="s">
        <v>315</v>
      </c>
      <c r="CO1286" t="s">
        <v>315</v>
      </c>
      <c r="CP1286" t="s">
        <v>315</v>
      </c>
      <c r="CQ1286" t="s">
        <v>315</v>
      </c>
      <c r="CR1286" t="s">
        <v>315</v>
      </c>
      <c r="CS1286" t="s">
        <v>315</v>
      </c>
      <c r="CT1286" t="s">
        <v>315</v>
      </c>
      <c r="CU1286" t="s">
        <v>315</v>
      </c>
      <c r="CV1286" t="s">
        <v>315</v>
      </c>
      <c r="CW1286" t="s">
        <v>315</v>
      </c>
      <c r="CX1286" t="s">
        <v>315</v>
      </c>
      <c r="CY1286" t="s">
        <v>315</v>
      </c>
      <c r="CZ1286" t="s">
        <v>315</v>
      </c>
    </row>
    <row r="1287" spans="1:104" ht="15" x14ac:dyDescent="0.25">
      <c r="A1287">
        <v>1286</v>
      </c>
      <c r="B1287" t="s">
        <v>388</v>
      </c>
      <c r="C1287" t="s">
        <v>298</v>
      </c>
      <c r="D1287" t="s">
        <v>299</v>
      </c>
      <c r="E1287" t="s">
        <v>159</v>
      </c>
      <c r="F1287" t="s">
        <v>169</v>
      </c>
      <c r="G1287" s="2">
        <v>0.04</v>
      </c>
      <c r="H1287" s="3" t="s">
        <v>115</v>
      </c>
      <c r="I1287" s="2">
        <v>0</v>
      </c>
      <c r="J1287" s="4">
        <v>0</v>
      </c>
      <c r="K1287" s="4">
        <f t="shared" si="291"/>
        <v>1056</v>
      </c>
      <c r="L1287" s="4">
        <f t="shared" si="292"/>
        <v>0</v>
      </c>
      <c r="M1287" s="2">
        <v>0.02</v>
      </c>
      <c r="N1287" t="s">
        <v>130</v>
      </c>
      <c r="O1287">
        <v>4.5508799999999994</v>
      </c>
      <c r="P1287" s="5">
        <f t="shared" si="293"/>
        <v>3800</v>
      </c>
      <c r="Q1287" s="6">
        <f t="shared" si="280"/>
        <v>25</v>
      </c>
      <c r="R1287" s="5">
        <f t="shared" si="281"/>
        <v>11917.153799999998</v>
      </c>
      <c r="S1287" s="6">
        <v>13</v>
      </c>
      <c r="T1287" s="2">
        <f t="shared" si="282"/>
        <v>1.3599999999999999E-2</v>
      </c>
      <c r="U1287" s="5">
        <f t="shared" si="283"/>
        <v>0</v>
      </c>
      <c r="V1287" s="2">
        <v>0.02</v>
      </c>
      <c r="W1287">
        <v>10.1754</v>
      </c>
      <c r="X1287">
        <v>5.0876999999999999</v>
      </c>
      <c r="Y1287" s="7">
        <f t="shared" si="284"/>
        <v>0.8</v>
      </c>
      <c r="Z1287" s="8">
        <f t="shared" si="285"/>
        <v>1037</v>
      </c>
      <c r="AA1287" s="3" t="str">
        <f t="shared" si="286"/>
        <v>No</v>
      </c>
      <c r="AB1287" s="3" t="str">
        <f t="shared" si="287"/>
        <v>TOU Arbitrage</v>
      </c>
      <c r="AC1287">
        <v>28.8</v>
      </c>
      <c r="AD1287">
        <v>194</v>
      </c>
      <c r="AE1287" s="6" t="str">
        <f>INDEX([1]Lookups!$M$1:$P$30,MATCH(D1287,[1]Lookups!$N$1:$N$30,0),MATCH([1]Inputs!$N$5,[1]Lookups!$M$1:$P$1,0))</f>
        <v>CA_SACRAMENTO-EXECUTIVE-AP_724830S_CTZ22.csv</v>
      </c>
      <c r="AF1287" s="3" t="str">
        <f t="shared" si="288"/>
        <v/>
      </c>
      <c r="AH1287" s="2">
        <v>0.3</v>
      </c>
      <c r="AI1287" s="6">
        <v>0</v>
      </c>
      <c r="AJ1287" s="9">
        <v>0.05</v>
      </c>
      <c r="AK1287" s="9">
        <v>5.0000000000000001E-3</v>
      </c>
      <c r="AL1287" s="2">
        <v>0.02</v>
      </c>
      <c r="AM1287" s="3" t="str">
        <f t="shared" si="289"/>
        <v>Y</v>
      </c>
      <c r="AN1287" s="5">
        <v>0.35</v>
      </c>
      <c r="AO1287" s="5">
        <v>0.6</v>
      </c>
      <c r="AP1287" s="3" t="str">
        <f t="shared" si="290"/>
        <v>Upfront</v>
      </c>
      <c r="AQ1287" s="3" t="s">
        <v>117</v>
      </c>
      <c r="AR1287" s="10">
        <v>0</v>
      </c>
      <c r="AS1287" s="11">
        <v>0</v>
      </c>
      <c r="AT1287" s="2">
        <v>7.4999999999999997E-2</v>
      </c>
      <c r="AU1287" s="2">
        <v>7.0000000000000007E-2</v>
      </c>
      <c r="AV1287" s="7">
        <v>0.05</v>
      </c>
      <c r="AW1287" t="s">
        <v>314</v>
      </c>
      <c r="AX1287" t="s">
        <v>314</v>
      </c>
      <c r="AY1287" t="s">
        <v>314</v>
      </c>
      <c r="AZ1287" t="s">
        <v>315</v>
      </c>
      <c r="BA1287" t="s">
        <v>315</v>
      </c>
      <c r="BB1287" t="s">
        <v>315</v>
      </c>
      <c r="BC1287" t="s">
        <v>315</v>
      </c>
      <c r="BD1287" t="s">
        <v>315</v>
      </c>
      <c r="BE1287" t="s">
        <v>315</v>
      </c>
      <c r="BF1287" t="s">
        <v>315</v>
      </c>
      <c r="BG1287" t="s">
        <v>315</v>
      </c>
      <c r="BH1287" t="s">
        <v>315</v>
      </c>
      <c r="BI1287" t="s">
        <v>315</v>
      </c>
      <c r="BJ1287" t="s">
        <v>315</v>
      </c>
      <c r="BK1287" t="s">
        <v>315</v>
      </c>
      <c r="BL1287" t="s">
        <v>315</v>
      </c>
      <c r="BM1287" t="s">
        <v>315</v>
      </c>
      <c r="BN1287" t="s">
        <v>315</v>
      </c>
      <c r="BO1287" t="s">
        <v>315</v>
      </c>
      <c r="BP1287" t="s">
        <v>315</v>
      </c>
      <c r="BQ1287" t="s">
        <v>315</v>
      </c>
      <c r="BR1287" t="s">
        <v>315</v>
      </c>
      <c r="BS1287" t="s">
        <v>315</v>
      </c>
      <c r="BT1287" t="s">
        <v>315</v>
      </c>
      <c r="BU1287" t="s">
        <v>315</v>
      </c>
      <c r="CB1287" t="s">
        <v>316</v>
      </c>
      <c r="CC1287" t="s">
        <v>316</v>
      </c>
      <c r="CD1287" t="s">
        <v>315</v>
      </c>
      <c r="CE1287" t="s">
        <v>315</v>
      </c>
      <c r="CF1287" t="s">
        <v>315</v>
      </c>
      <c r="CG1287" t="s">
        <v>315</v>
      </c>
      <c r="CH1287" t="s">
        <v>315</v>
      </c>
      <c r="CI1287" t="s">
        <v>315</v>
      </c>
      <c r="CJ1287" t="s">
        <v>315</v>
      </c>
      <c r="CK1287" t="s">
        <v>315</v>
      </c>
      <c r="CL1287" t="s">
        <v>315</v>
      </c>
      <c r="CM1287" t="s">
        <v>315</v>
      </c>
      <c r="CN1287" t="s">
        <v>315</v>
      </c>
      <c r="CO1287" t="s">
        <v>315</v>
      </c>
      <c r="CP1287" t="s">
        <v>315</v>
      </c>
      <c r="CQ1287" t="s">
        <v>315</v>
      </c>
      <c r="CR1287" t="s">
        <v>315</v>
      </c>
      <c r="CS1287" t="s">
        <v>315</v>
      </c>
      <c r="CT1287" t="s">
        <v>315</v>
      </c>
      <c r="CU1287" t="s">
        <v>315</v>
      </c>
      <c r="CV1287" t="s">
        <v>315</v>
      </c>
      <c r="CW1287" t="s">
        <v>315</v>
      </c>
      <c r="CX1287" t="s">
        <v>315</v>
      </c>
      <c r="CY1287" t="s">
        <v>315</v>
      </c>
      <c r="CZ1287" t="s">
        <v>315</v>
      </c>
    </row>
    <row r="1288" spans="1:104" ht="15" x14ac:dyDescent="0.25">
      <c r="A1288">
        <v>1287</v>
      </c>
      <c r="B1288" t="s">
        <v>388</v>
      </c>
      <c r="C1288" t="s">
        <v>298</v>
      </c>
      <c r="D1288" t="s">
        <v>299</v>
      </c>
      <c r="E1288" t="s">
        <v>159</v>
      </c>
      <c r="F1288" t="s">
        <v>169</v>
      </c>
      <c r="G1288" s="2">
        <v>0.04</v>
      </c>
      <c r="H1288" s="3" t="s">
        <v>115</v>
      </c>
      <c r="I1288" s="2">
        <v>0</v>
      </c>
      <c r="J1288" s="4">
        <v>0</v>
      </c>
      <c r="K1288" s="4">
        <f t="shared" si="291"/>
        <v>1056</v>
      </c>
      <c r="L1288" s="4">
        <f t="shared" si="292"/>
        <v>0</v>
      </c>
      <c r="M1288" s="2">
        <v>0.02</v>
      </c>
      <c r="N1288" t="s">
        <v>130</v>
      </c>
      <c r="O1288">
        <v>4.6754249999999997</v>
      </c>
      <c r="P1288" s="5">
        <f t="shared" si="293"/>
        <v>3800</v>
      </c>
      <c r="Q1288" s="6">
        <f t="shared" si="280"/>
        <v>25</v>
      </c>
      <c r="R1288" s="5">
        <f t="shared" si="281"/>
        <v>6116.8294999999998</v>
      </c>
      <c r="S1288" s="6">
        <v>13</v>
      </c>
      <c r="T1288" s="2">
        <f t="shared" si="282"/>
        <v>1.3599999999999999E-2</v>
      </c>
      <c r="U1288" s="5">
        <f t="shared" si="283"/>
        <v>0</v>
      </c>
      <c r="V1288" s="2">
        <v>0.02</v>
      </c>
      <c r="W1288">
        <v>4.5460000000000003</v>
      </c>
      <c r="X1288">
        <v>2.2730000000000001</v>
      </c>
      <c r="Y1288" s="7">
        <f t="shared" si="284"/>
        <v>0.8</v>
      </c>
      <c r="Z1288" s="8">
        <f t="shared" si="285"/>
        <v>1037</v>
      </c>
      <c r="AA1288" s="3" t="str">
        <f t="shared" si="286"/>
        <v>No</v>
      </c>
      <c r="AB1288" s="3" t="str">
        <f t="shared" si="287"/>
        <v>TOU Arbitrage</v>
      </c>
      <c r="AC1288">
        <v>28.666666667000001</v>
      </c>
      <c r="AD1288">
        <v>181.66666667000001</v>
      </c>
      <c r="AE1288" s="6" t="str">
        <f>INDEX([1]Lookups!$M$1:$P$30,MATCH(D1288,[1]Lookups!$N$1:$N$30,0),MATCH([1]Inputs!$N$5,[1]Lookups!$M$1:$P$1,0))</f>
        <v>CA_SACRAMENTO-EXECUTIVE-AP_724830S_CTZ22.csv</v>
      </c>
      <c r="AF1288" s="3" t="str">
        <f t="shared" si="288"/>
        <v/>
      </c>
      <c r="AH1288" s="2">
        <v>0.3</v>
      </c>
      <c r="AI1288" s="6">
        <v>0</v>
      </c>
      <c r="AJ1288" s="9">
        <v>0.05</v>
      </c>
      <c r="AK1288" s="9">
        <v>5.0000000000000001E-3</v>
      </c>
      <c r="AL1288" s="2">
        <v>0.02</v>
      </c>
      <c r="AM1288" s="3" t="str">
        <f t="shared" si="289"/>
        <v>Y</v>
      </c>
      <c r="AN1288" s="5">
        <v>0.35</v>
      </c>
      <c r="AO1288" s="5">
        <v>0.6</v>
      </c>
      <c r="AP1288" s="3" t="str">
        <f t="shared" si="290"/>
        <v>Upfront</v>
      </c>
      <c r="AQ1288" s="3" t="s">
        <v>117</v>
      </c>
      <c r="AR1288" s="10">
        <v>0</v>
      </c>
      <c r="AS1288" s="11">
        <v>0</v>
      </c>
      <c r="AT1288" s="2">
        <v>7.4999999999999997E-2</v>
      </c>
      <c r="AU1288" s="2">
        <v>7.0000000000000007E-2</v>
      </c>
      <c r="AV1288" s="7">
        <v>0.05</v>
      </c>
      <c r="AW1288" t="s">
        <v>314</v>
      </c>
      <c r="AX1288" t="s">
        <v>314</v>
      </c>
      <c r="AY1288" t="s">
        <v>314</v>
      </c>
      <c r="AZ1288" t="s">
        <v>315</v>
      </c>
      <c r="BA1288" t="s">
        <v>315</v>
      </c>
      <c r="BB1288" t="s">
        <v>315</v>
      </c>
      <c r="BC1288" t="s">
        <v>315</v>
      </c>
      <c r="BD1288" t="s">
        <v>315</v>
      </c>
      <c r="BE1288" t="s">
        <v>315</v>
      </c>
      <c r="BF1288" t="s">
        <v>315</v>
      </c>
      <c r="BG1288" t="s">
        <v>315</v>
      </c>
      <c r="BH1288" t="s">
        <v>315</v>
      </c>
      <c r="BI1288" t="s">
        <v>315</v>
      </c>
      <c r="BJ1288" t="s">
        <v>315</v>
      </c>
      <c r="BK1288" t="s">
        <v>315</v>
      </c>
      <c r="BL1288" t="s">
        <v>315</v>
      </c>
      <c r="BM1288" t="s">
        <v>315</v>
      </c>
      <c r="BN1288" t="s">
        <v>315</v>
      </c>
      <c r="BO1288" t="s">
        <v>315</v>
      </c>
      <c r="BP1288" t="s">
        <v>315</v>
      </c>
      <c r="BQ1288" t="s">
        <v>315</v>
      </c>
      <c r="BR1288" t="s">
        <v>315</v>
      </c>
      <c r="BS1288" t="s">
        <v>315</v>
      </c>
      <c r="BT1288" t="s">
        <v>315</v>
      </c>
      <c r="BU1288" t="s">
        <v>315</v>
      </c>
      <c r="CB1288" t="s">
        <v>316</v>
      </c>
      <c r="CC1288" t="s">
        <v>316</v>
      </c>
      <c r="CD1288" t="s">
        <v>315</v>
      </c>
      <c r="CE1288" t="s">
        <v>315</v>
      </c>
      <c r="CF1288" t="s">
        <v>315</v>
      </c>
      <c r="CG1288" t="s">
        <v>315</v>
      </c>
      <c r="CH1288" t="s">
        <v>315</v>
      </c>
      <c r="CI1288" t="s">
        <v>315</v>
      </c>
      <c r="CJ1288" t="s">
        <v>315</v>
      </c>
      <c r="CK1288" t="s">
        <v>315</v>
      </c>
      <c r="CL1288" t="s">
        <v>315</v>
      </c>
      <c r="CM1288" t="s">
        <v>315</v>
      </c>
      <c r="CN1288" t="s">
        <v>315</v>
      </c>
      <c r="CO1288" t="s">
        <v>315</v>
      </c>
      <c r="CP1288" t="s">
        <v>315</v>
      </c>
      <c r="CQ1288" t="s">
        <v>315</v>
      </c>
      <c r="CR1288" t="s">
        <v>315</v>
      </c>
      <c r="CS1288" t="s">
        <v>315</v>
      </c>
      <c r="CT1288" t="s">
        <v>315</v>
      </c>
      <c r="CU1288" t="s">
        <v>315</v>
      </c>
      <c r="CV1288" t="s">
        <v>315</v>
      </c>
      <c r="CW1288" t="s">
        <v>315</v>
      </c>
      <c r="CX1288" t="s">
        <v>315</v>
      </c>
      <c r="CY1288" t="s">
        <v>315</v>
      </c>
      <c r="CZ1288" t="s">
        <v>315</v>
      </c>
    </row>
    <row r="1289" spans="1:104" ht="15" x14ac:dyDescent="0.25">
      <c r="A1289">
        <v>1288</v>
      </c>
      <c r="B1289" t="s">
        <v>388</v>
      </c>
      <c r="C1289" t="s">
        <v>298</v>
      </c>
      <c r="D1289" t="s">
        <v>299</v>
      </c>
      <c r="E1289" t="s">
        <v>159</v>
      </c>
      <c r="F1289" t="s">
        <v>169</v>
      </c>
      <c r="G1289" s="2">
        <v>0.04</v>
      </c>
      <c r="H1289" s="3" t="s">
        <v>115</v>
      </c>
      <c r="I1289" s="2">
        <v>0</v>
      </c>
      <c r="J1289" s="4">
        <v>0</v>
      </c>
      <c r="K1289" s="4">
        <f t="shared" si="291"/>
        <v>1056</v>
      </c>
      <c r="L1289" s="4">
        <f t="shared" si="292"/>
        <v>0</v>
      </c>
      <c r="M1289" s="2">
        <v>0.02</v>
      </c>
      <c r="N1289" t="s">
        <v>130</v>
      </c>
      <c r="O1289">
        <v>8.6739197014499982</v>
      </c>
      <c r="P1289" s="5">
        <f t="shared" si="293"/>
        <v>3800</v>
      </c>
      <c r="Q1289" s="6">
        <f t="shared" si="280"/>
        <v>25</v>
      </c>
      <c r="R1289" s="5">
        <f t="shared" si="281"/>
        <v>7834.6921790685001</v>
      </c>
      <c r="S1289" s="6">
        <v>13</v>
      </c>
      <c r="T1289" s="2">
        <f t="shared" si="282"/>
        <v>1.3599999999999999E-2</v>
      </c>
      <c r="U1289" s="5">
        <f t="shared" si="283"/>
        <v>0</v>
      </c>
      <c r="V1289" s="2">
        <v>0.02</v>
      </c>
      <c r="W1289">
        <v>5.0458208955000003</v>
      </c>
      <c r="X1289">
        <v>2.5229104478000002</v>
      </c>
      <c r="Y1289" s="7">
        <f t="shared" si="284"/>
        <v>0.8</v>
      </c>
      <c r="Z1289" s="8">
        <f t="shared" si="285"/>
        <v>1037</v>
      </c>
      <c r="AA1289" s="3" t="str">
        <f t="shared" si="286"/>
        <v>No</v>
      </c>
      <c r="AB1289" s="3" t="str">
        <f t="shared" si="287"/>
        <v>TOU Arbitrage</v>
      </c>
      <c r="AC1289">
        <v>22.066666667</v>
      </c>
      <c r="AD1289">
        <v>174.68333333000001</v>
      </c>
      <c r="AE1289" s="6" t="str">
        <f>INDEX([1]Lookups!$M$1:$P$30,MATCH(D1289,[1]Lookups!$N$1:$N$30,0),MATCH([1]Inputs!$N$5,[1]Lookups!$M$1:$P$1,0))</f>
        <v>CA_SACRAMENTO-EXECUTIVE-AP_724830S_CTZ22.csv</v>
      </c>
      <c r="AF1289" s="3" t="str">
        <f t="shared" si="288"/>
        <v/>
      </c>
      <c r="AH1289" s="2">
        <v>0.3</v>
      </c>
      <c r="AI1289" s="6">
        <v>0</v>
      </c>
      <c r="AJ1289" s="9">
        <v>0.05</v>
      </c>
      <c r="AK1289" s="9">
        <v>5.0000000000000001E-3</v>
      </c>
      <c r="AL1289" s="2">
        <v>0.02</v>
      </c>
      <c r="AM1289" s="3" t="str">
        <f t="shared" si="289"/>
        <v>Y</v>
      </c>
      <c r="AN1289" s="5">
        <v>0.35</v>
      </c>
      <c r="AO1289" s="5">
        <v>0.6</v>
      </c>
      <c r="AP1289" s="3" t="str">
        <f t="shared" si="290"/>
        <v>Upfront</v>
      </c>
      <c r="AQ1289" s="3" t="s">
        <v>117</v>
      </c>
      <c r="AR1289" s="10">
        <v>0</v>
      </c>
      <c r="AS1289" s="11">
        <v>0</v>
      </c>
      <c r="AT1289" s="2">
        <v>7.4999999999999997E-2</v>
      </c>
      <c r="AU1289" s="2">
        <v>7.0000000000000007E-2</v>
      </c>
      <c r="AV1289" s="7">
        <v>0.05</v>
      </c>
      <c r="AW1289" t="s">
        <v>314</v>
      </c>
      <c r="AX1289" t="s">
        <v>314</v>
      </c>
      <c r="AY1289" t="s">
        <v>314</v>
      </c>
      <c r="AZ1289" t="s">
        <v>315</v>
      </c>
      <c r="BA1289" t="s">
        <v>315</v>
      </c>
      <c r="BB1289" t="s">
        <v>315</v>
      </c>
      <c r="BC1289" t="s">
        <v>315</v>
      </c>
      <c r="BD1289" t="s">
        <v>315</v>
      </c>
      <c r="BE1289" t="s">
        <v>315</v>
      </c>
      <c r="BF1289" t="s">
        <v>315</v>
      </c>
      <c r="BG1289" t="s">
        <v>315</v>
      </c>
      <c r="BH1289" t="s">
        <v>315</v>
      </c>
      <c r="BI1289" t="s">
        <v>315</v>
      </c>
      <c r="BJ1289" t="s">
        <v>315</v>
      </c>
      <c r="BK1289" t="s">
        <v>315</v>
      </c>
      <c r="BL1289" t="s">
        <v>315</v>
      </c>
      <c r="BM1289" t="s">
        <v>315</v>
      </c>
      <c r="BN1289" t="s">
        <v>315</v>
      </c>
      <c r="BO1289" t="s">
        <v>315</v>
      </c>
      <c r="BP1289" t="s">
        <v>315</v>
      </c>
      <c r="BQ1289" t="s">
        <v>315</v>
      </c>
      <c r="BR1289" t="s">
        <v>315</v>
      </c>
      <c r="BS1289" t="s">
        <v>315</v>
      </c>
      <c r="BT1289" t="s">
        <v>315</v>
      </c>
      <c r="BU1289" t="s">
        <v>315</v>
      </c>
      <c r="CB1289" t="s">
        <v>316</v>
      </c>
      <c r="CC1289" t="s">
        <v>316</v>
      </c>
      <c r="CD1289" t="s">
        <v>315</v>
      </c>
      <c r="CE1289" t="s">
        <v>315</v>
      </c>
      <c r="CF1289" t="s">
        <v>315</v>
      </c>
      <c r="CG1289" t="s">
        <v>315</v>
      </c>
      <c r="CH1289" t="s">
        <v>315</v>
      </c>
      <c r="CI1289" t="s">
        <v>315</v>
      </c>
      <c r="CJ1289" t="s">
        <v>315</v>
      </c>
      <c r="CK1289" t="s">
        <v>315</v>
      </c>
      <c r="CL1289" t="s">
        <v>315</v>
      </c>
      <c r="CM1289" t="s">
        <v>315</v>
      </c>
      <c r="CN1289" t="s">
        <v>315</v>
      </c>
      <c r="CO1289" t="s">
        <v>315</v>
      </c>
      <c r="CP1289" t="s">
        <v>315</v>
      </c>
      <c r="CQ1289" t="s">
        <v>315</v>
      </c>
      <c r="CR1289" t="s">
        <v>315</v>
      </c>
      <c r="CS1289" t="s">
        <v>315</v>
      </c>
      <c r="CT1289" t="s">
        <v>315</v>
      </c>
      <c r="CU1289" t="s">
        <v>315</v>
      </c>
      <c r="CV1289" t="s">
        <v>315</v>
      </c>
      <c r="CW1289" t="s">
        <v>315</v>
      </c>
      <c r="CX1289" t="s">
        <v>315</v>
      </c>
      <c r="CY1289" t="s">
        <v>315</v>
      </c>
      <c r="CZ1289" t="s">
        <v>315</v>
      </c>
    </row>
    <row r="1290" spans="1:104" ht="15" x14ac:dyDescent="0.25">
      <c r="A1290">
        <v>1289</v>
      </c>
      <c r="B1290" t="s">
        <v>388</v>
      </c>
      <c r="C1290" t="s">
        <v>298</v>
      </c>
      <c r="D1290" t="s">
        <v>299</v>
      </c>
      <c r="E1290" t="s">
        <v>159</v>
      </c>
      <c r="F1290" t="s">
        <v>169</v>
      </c>
      <c r="G1290" s="2">
        <v>0.04</v>
      </c>
      <c r="H1290" s="3" t="s">
        <v>115</v>
      </c>
      <c r="I1290" s="2">
        <v>0</v>
      </c>
      <c r="J1290" s="4">
        <v>0</v>
      </c>
      <c r="K1290" s="4">
        <f t="shared" si="291"/>
        <v>1056</v>
      </c>
      <c r="L1290" s="4">
        <f t="shared" si="292"/>
        <v>0</v>
      </c>
      <c r="M1290" s="2">
        <v>0.02</v>
      </c>
      <c r="N1290" t="s">
        <v>130</v>
      </c>
      <c r="O1290">
        <v>3.7562999999999995</v>
      </c>
      <c r="P1290" s="5">
        <f t="shared" si="293"/>
        <v>3800</v>
      </c>
      <c r="Q1290" s="6">
        <f t="shared" si="280"/>
        <v>25</v>
      </c>
      <c r="R1290" s="5">
        <f t="shared" si="281"/>
        <v>17053.136000000002</v>
      </c>
      <c r="S1290" s="6">
        <v>13</v>
      </c>
      <c r="T1290" s="2">
        <f t="shared" si="282"/>
        <v>1.3599999999999999E-2</v>
      </c>
      <c r="U1290" s="5">
        <f t="shared" si="283"/>
        <v>0</v>
      </c>
      <c r="V1290" s="2">
        <v>0.02</v>
      </c>
      <c r="W1290">
        <v>15.358000000000001</v>
      </c>
      <c r="X1290">
        <v>7.6790000000000003</v>
      </c>
      <c r="Y1290" s="7">
        <f t="shared" si="284"/>
        <v>0.8</v>
      </c>
      <c r="Z1290" s="8">
        <f t="shared" si="285"/>
        <v>1037</v>
      </c>
      <c r="AA1290" s="3" t="str">
        <f t="shared" si="286"/>
        <v>No</v>
      </c>
      <c r="AB1290" s="3" t="str">
        <f t="shared" si="287"/>
        <v>TOU Arbitrage</v>
      </c>
      <c r="AC1290">
        <v>24</v>
      </c>
      <c r="AD1290">
        <v>185</v>
      </c>
      <c r="AE1290" s="6" t="str">
        <f>INDEX([1]Lookups!$M$1:$P$30,MATCH(D1290,[1]Lookups!$N$1:$N$30,0),MATCH([1]Inputs!$N$5,[1]Lookups!$M$1:$P$1,0))</f>
        <v>CA_SACRAMENTO-EXECUTIVE-AP_724830S_CTZ22.csv</v>
      </c>
      <c r="AF1290" s="3" t="str">
        <f t="shared" si="288"/>
        <v/>
      </c>
      <c r="AH1290" s="2">
        <v>0.3</v>
      </c>
      <c r="AI1290" s="6">
        <v>0</v>
      </c>
      <c r="AJ1290" s="9">
        <v>0.05</v>
      </c>
      <c r="AK1290" s="9">
        <v>5.0000000000000001E-3</v>
      </c>
      <c r="AL1290" s="2">
        <v>0.02</v>
      </c>
      <c r="AM1290" s="3" t="str">
        <f t="shared" si="289"/>
        <v>Y</v>
      </c>
      <c r="AN1290" s="5">
        <v>0.35</v>
      </c>
      <c r="AO1290" s="5">
        <v>0.6</v>
      </c>
      <c r="AP1290" s="3" t="str">
        <f t="shared" si="290"/>
        <v>Upfront</v>
      </c>
      <c r="AQ1290" s="3" t="s">
        <v>117</v>
      </c>
      <c r="AR1290" s="10">
        <v>0</v>
      </c>
      <c r="AS1290" s="11">
        <v>0</v>
      </c>
      <c r="AT1290" s="2">
        <v>7.4999999999999997E-2</v>
      </c>
      <c r="AU1290" s="2">
        <v>7.0000000000000007E-2</v>
      </c>
      <c r="AV1290" s="7">
        <v>0.05</v>
      </c>
      <c r="AW1290" t="s">
        <v>314</v>
      </c>
      <c r="AX1290" t="s">
        <v>314</v>
      </c>
      <c r="AY1290" t="s">
        <v>314</v>
      </c>
      <c r="AZ1290" t="s">
        <v>315</v>
      </c>
      <c r="BA1290" t="s">
        <v>315</v>
      </c>
      <c r="BB1290" t="s">
        <v>315</v>
      </c>
      <c r="BC1290" t="s">
        <v>315</v>
      </c>
      <c r="BD1290" t="s">
        <v>315</v>
      </c>
      <c r="BE1290" t="s">
        <v>315</v>
      </c>
      <c r="BF1290" t="s">
        <v>315</v>
      </c>
      <c r="BG1290" t="s">
        <v>315</v>
      </c>
      <c r="BH1290" t="s">
        <v>315</v>
      </c>
      <c r="BI1290" t="s">
        <v>315</v>
      </c>
      <c r="BJ1290" t="s">
        <v>315</v>
      </c>
      <c r="BK1290" t="s">
        <v>315</v>
      </c>
      <c r="BL1290" t="s">
        <v>315</v>
      </c>
      <c r="BM1290" t="s">
        <v>315</v>
      </c>
      <c r="BN1290" t="s">
        <v>315</v>
      </c>
      <c r="BO1290" t="s">
        <v>315</v>
      </c>
      <c r="BP1290" t="s">
        <v>315</v>
      </c>
      <c r="BQ1290" t="s">
        <v>315</v>
      </c>
      <c r="BR1290" t="s">
        <v>315</v>
      </c>
      <c r="BS1290" t="s">
        <v>315</v>
      </c>
      <c r="BT1290" t="s">
        <v>315</v>
      </c>
      <c r="BU1290" t="s">
        <v>315</v>
      </c>
      <c r="CB1290" t="s">
        <v>316</v>
      </c>
      <c r="CC1290" t="s">
        <v>316</v>
      </c>
      <c r="CD1290" t="s">
        <v>315</v>
      </c>
      <c r="CE1290" t="s">
        <v>315</v>
      </c>
      <c r="CF1290" t="s">
        <v>315</v>
      </c>
      <c r="CG1290" t="s">
        <v>315</v>
      </c>
      <c r="CH1290" t="s">
        <v>315</v>
      </c>
      <c r="CI1290" t="s">
        <v>315</v>
      </c>
      <c r="CJ1290" t="s">
        <v>315</v>
      </c>
      <c r="CK1290" t="s">
        <v>315</v>
      </c>
      <c r="CL1290" t="s">
        <v>315</v>
      </c>
      <c r="CM1290" t="s">
        <v>315</v>
      </c>
      <c r="CN1290" t="s">
        <v>315</v>
      </c>
      <c r="CO1290" t="s">
        <v>315</v>
      </c>
      <c r="CP1290" t="s">
        <v>315</v>
      </c>
      <c r="CQ1290" t="s">
        <v>315</v>
      </c>
      <c r="CR1290" t="s">
        <v>315</v>
      </c>
      <c r="CS1290" t="s">
        <v>315</v>
      </c>
      <c r="CT1290" t="s">
        <v>315</v>
      </c>
      <c r="CU1290" t="s">
        <v>315</v>
      </c>
      <c r="CV1290" t="s">
        <v>315</v>
      </c>
      <c r="CW1290" t="s">
        <v>315</v>
      </c>
      <c r="CX1290" t="s">
        <v>315</v>
      </c>
      <c r="CY1290" t="s">
        <v>315</v>
      </c>
      <c r="CZ1290" t="s">
        <v>315</v>
      </c>
    </row>
    <row r="1291" spans="1:104" ht="15" x14ac:dyDescent="0.25">
      <c r="A1291">
        <v>1290</v>
      </c>
      <c r="B1291" t="s">
        <v>388</v>
      </c>
      <c r="C1291" t="s">
        <v>298</v>
      </c>
      <c r="D1291" t="s">
        <v>299</v>
      </c>
      <c r="E1291" t="s">
        <v>159</v>
      </c>
      <c r="F1291" t="s">
        <v>169</v>
      </c>
      <c r="G1291" s="2">
        <v>0.04</v>
      </c>
      <c r="H1291" s="3" t="s">
        <v>115</v>
      </c>
      <c r="I1291" s="2">
        <v>0</v>
      </c>
      <c r="J1291" s="4">
        <v>0</v>
      </c>
      <c r="K1291" s="4">
        <f t="shared" si="291"/>
        <v>1056</v>
      </c>
      <c r="L1291" s="4">
        <f t="shared" si="292"/>
        <v>0</v>
      </c>
      <c r="M1291" s="2">
        <v>0.02</v>
      </c>
      <c r="N1291" t="s">
        <v>130</v>
      </c>
      <c r="O1291">
        <v>4.1381999999999994</v>
      </c>
      <c r="P1291" s="5">
        <f t="shared" si="293"/>
        <v>3800</v>
      </c>
      <c r="Q1291" s="6">
        <f t="shared" si="280"/>
        <v>25</v>
      </c>
      <c r="R1291" s="5">
        <f t="shared" si="281"/>
        <v>1518.3389999999999</v>
      </c>
      <c r="S1291" s="6">
        <v>13</v>
      </c>
      <c r="T1291" s="2">
        <f t="shared" si="282"/>
        <v>1.3599999999999999E-2</v>
      </c>
      <c r="U1291" s="5">
        <f t="shared" si="283"/>
        <v>0</v>
      </c>
      <c r="V1291" s="2">
        <v>0.02</v>
      </c>
      <c r="W1291">
        <v>0.26700000000000002</v>
      </c>
      <c r="X1291">
        <v>0.13350000000000001</v>
      </c>
      <c r="Y1291" s="7">
        <f t="shared" si="284"/>
        <v>0.8</v>
      </c>
      <c r="Z1291" s="8">
        <f t="shared" si="285"/>
        <v>1037</v>
      </c>
      <c r="AA1291" s="3" t="str">
        <f t="shared" si="286"/>
        <v>No</v>
      </c>
      <c r="AB1291" s="3" t="str">
        <f t="shared" si="287"/>
        <v>TOU Arbitrage</v>
      </c>
      <c r="AC1291">
        <v>20</v>
      </c>
      <c r="AD1291">
        <v>290</v>
      </c>
      <c r="AE1291" s="6" t="str">
        <f>INDEX([1]Lookups!$M$1:$P$30,MATCH(D1291,[1]Lookups!$N$1:$N$30,0),MATCH([1]Inputs!$N$5,[1]Lookups!$M$1:$P$1,0))</f>
        <v>CA_SACRAMENTO-EXECUTIVE-AP_724830S_CTZ22.csv</v>
      </c>
      <c r="AF1291" s="3" t="str">
        <f t="shared" si="288"/>
        <v/>
      </c>
      <c r="AH1291" s="2">
        <v>0.3</v>
      </c>
      <c r="AI1291" s="6">
        <v>0</v>
      </c>
      <c r="AJ1291" s="9">
        <v>0.05</v>
      </c>
      <c r="AK1291" s="9">
        <v>5.0000000000000001E-3</v>
      </c>
      <c r="AL1291" s="2">
        <v>0.02</v>
      </c>
      <c r="AM1291" s="3" t="str">
        <f t="shared" si="289"/>
        <v>Y</v>
      </c>
      <c r="AN1291" s="5">
        <v>0.35</v>
      </c>
      <c r="AO1291" s="5">
        <v>0.6</v>
      </c>
      <c r="AP1291" s="3" t="str">
        <f t="shared" si="290"/>
        <v>Upfront</v>
      </c>
      <c r="AQ1291" s="3" t="s">
        <v>117</v>
      </c>
      <c r="AR1291" s="10">
        <v>0</v>
      </c>
      <c r="AS1291" s="11">
        <v>0</v>
      </c>
      <c r="AT1291" s="2">
        <v>7.4999999999999997E-2</v>
      </c>
      <c r="AU1291" s="2">
        <v>7.0000000000000007E-2</v>
      </c>
      <c r="AV1291" s="7">
        <v>0.05</v>
      </c>
      <c r="AW1291" t="s">
        <v>346</v>
      </c>
      <c r="AX1291" t="s">
        <v>346</v>
      </c>
      <c r="AY1291" t="s">
        <v>346</v>
      </c>
      <c r="AZ1291" t="s">
        <v>347</v>
      </c>
      <c r="BA1291" t="s">
        <v>347</v>
      </c>
      <c r="BB1291" t="s">
        <v>347</v>
      </c>
      <c r="BC1291" t="s">
        <v>347</v>
      </c>
      <c r="BD1291" t="s">
        <v>347</v>
      </c>
      <c r="BE1291" t="s">
        <v>347</v>
      </c>
      <c r="BF1291" t="s">
        <v>347</v>
      </c>
      <c r="BG1291" t="s">
        <v>347</v>
      </c>
      <c r="BH1291" t="s">
        <v>347</v>
      </c>
      <c r="BI1291" t="s">
        <v>347</v>
      </c>
      <c r="BJ1291" t="s">
        <v>347</v>
      </c>
      <c r="BK1291" t="s">
        <v>347</v>
      </c>
      <c r="BL1291" t="s">
        <v>347</v>
      </c>
      <c r="BM1291" t="s">
        <v>347</v>
      </c>
      <c r="BN1291" t="s">
        <v>347</v>
      </c>
      <c r="BO1291" t="s">
        <v>347</v>
      </c>
      <c r="BP1291" t="s">
        <v>347</v>
      </c>
      <c r="BQ1291" t="s">
        <v>347</v>
      </c>
      <c r="BR1291" t="s">
        <v>347</v>
      </c>
      <c r="BS1291" t="s">
        <v>347</v>
      </c>
      <c r="BT1291" t="s">
        <v>347</v>
      </c>
      <c r="BU1291" t="s">
        <v>347</v>
      </c>
      <c r="CB1291" t="s">
        <v>348</v>
      </c>
      <c r="CC1291" t="s">
        <v>348</v>
      </c>
      <c r="CD1291" t="s">
        <v>347</v>
      </c>
      <c r="CE1291" t="s">
        <v>347</v>
      </c>
      <c r="CF1291" t="s">
        <v>347</v>
      </c>
      <c r="CG1291" t="s">
        <v>347</v>
      </c>
      <c r="CH1291" t="s">
        <v>347</v>
      </c>
      <c r="CI1291" t="s">
        <v>347</v>
      </c>
      <c r="CJ1291" t="s">
        <v>347</v>
      </c>
      <c r="CK1291" t="s">
        <v>347</v>
      </c>
      <c r="CL1291" t="s">
        <v>347</v>
      </c>
      <c r="CM1291" t="s">
        <v>347</v>
      </c>
      <c r="CN1291" t="s">
        <v>347</v>
      </c>
      <c r="CO1291" t="s">
        <v>347</v>
      </c>
      <c r="CP1291" t="s">
        <v>347</v>
      </c>
      <c r="CQ1291" t="s">
        <v>347</v>
      </c>
      <c r="CR1291" t="s">
        <v>347</v>
      </c>
      <c r="CS1291" t="s">
        <v>347</v>
      </c>
      <c r="CT1291" t="s">
        <v>347</v>
      </c>
      <c r="CU1291" t="s">
        <v>347</v>
      </c>
      <c r="CV1291" t="s">
        <v>347</v>
      </c>
      <c r="CW1291" t="s">
        <v>347</v>
      </c>
      <c r="CX1291" t="s">
        <v>347</v>
      </c>
      <c r="CY1291" t="s">
        <v>347</v>
      </c>
      <c r="CZ1291" t="s">
        <v>347</v>
      </c>
    </row>
    <row r="1292" spans="1:104" ht="15" x14ac:dyDescent="0.25">
      <c r="A1292">
        <v>1291</v>
      </c>
      <c r="B1292" t="s">
        <v>388</v>
      </c>
      <c r="C1292" t="s">
        <v>298</v>
      </c>
      <c r="D1292" t="s">
        <v>299</v>
      </c>
      <c r="E1292" t="s">
        <v>159</v>
      </c>
      <c r="F1292" t="s">
        <v>169</v>
      </c>
      <c r="G1292" s="2">
        <v>0.04</v>
      </c>
      <c r="H1292" s="3" t="s">
        <v>115</v>
      </c>
      <c r="I1292" s="2">
        <v>0</v>
      </c>
      <c r="J1292" s="4">
        <v>0</v>
      </c>
      <c r="K1292" s="4">
        <f t="shared" si="291"/>
        <v>1056</v>
      </c>
      <c r="L1292" s="4">
        <f t="shared" si="292"/>
        <v>0</v>
      </c>
      <c r="M1292" s="2">
        <v>0.02</v>
      </c>
      <c r="N1292" t="s">
        <v>130</v>
      </c>
      <c r="O1292">
        <v>8.692499999999999</v>
      </c>
      <c r="P1292" s="5">
        <f t="shared" si="293"/>
        <v>3800</v>
      </c>
      <c r="Q1292" s="6">
        <f t="shared" si="280"/>
        <v>25</v>
      </c>
      <c r="R1292" s="5">
        <f t="shared" si="281"/>
        <v>7663.125</v>
      </c>
      <c r="S1292" s="6">
        <v>13</v>
      </c>
      <c r="T1292" s="2">
        <f t="shared" si="282"/>
        <v>1.3599999999999999E-2</v>
      </c>
      <c r="U1292" s="5">
        <f t="shared" si="283"/>
        <v>0</v>
      </c>
      <c r="V1292" s="2">
        <v>0.02</v>
      </c>
      <c r="W1292">
        <v>4.875</v>
      </c>
      <c r="X1292">
        <v>2.4375</v>
      </c>
      <c r="Y1292" s="7">
        <f t="shared" si="284"/>
        <v>0.8</v>
      </c>
      <c r="Z1292" s="8">
        <f t="shared" si="285"/>
        <v>1037</v>
      </c>
      <c r="AA1292" s="3" t="str">
        <f t="shared" si="286"/>
        <v>No</v>
      </c>
      <c r="AB1292" s="3" t="str">
        <f t="shared" si="287"/>
        <v>TOU Arbitrage</v>
      </c>
      <c r="AC1292">
        <v>22</v>
      </c>
      <c r="AD1292">
        <v>91</v>
      </c>
      <c r="AE1292" s="6" t="str">
        <f>INDEX([1]Lookups!$M$1:$P$30,MATCH(D1292,[1]Lookups!$N$1:$N$30,0),MATCH([1]Inputs!$N$5,[1]Lookups!$M$1:$P$1,0))</f>
        <v>CA_SACRAMENTO-EXECUTIVE-AP_724830S_CTZ22.csv</v>
      </c>
      <c r="AF1292" s="3" t="str">
        <f t="shared" si="288"/>
        <v/>
      </c>
      <c r="AH1292" s="2">
        <v>0.3</v>
      </c>
      <c r="AI1292" s="6">
        <v>0</v>
      </c>
      <c r="AJ1292" s="9">
        <v>0.05</v>
      </c>
      <c r="AK1292" s="9">
        <v>5.0000000000000001E-3</v>
      </c>
      <c r="AL1292" s="2">
        <v>0.02</v>
      </c>
      <c r="AM1292" s="3" t="str">
        <f t="shared" si="289"/>
        <v>Y</v>
      </c>
      <c r="AN1292" s="5">
        <v>0.35</v>
      </c>
      <c r="AO1292" s="5">
        <v>0.6</v>
      </c>
      <c r="AP1292" s="3" t="str">
        <f t="shared" si="290"/>
        <v>Upfront</v>
      </c>
      <c r="AQ1292" s="3" t="s">
        <v>117</v>
      </c>
      <c r="AR1292" s="10">
        <v>0</v>
      </c>
      <c r="AS1292" s="11">
        <v>0</v>
      </c>
      <c r="AT1292" s="2">
        <v>7.4999999999999997E-2</v>
      </c>
      <c r="AU1292" s="2">
        <v>7.0000000000000007E-2</v>
      </c>
      <c r="AV1292" s="7">
        <v>0.05</v>
      </c>
      <c r="AW1292" t="s">
        <v>346</v>
      </c>
      <c r="AX1292" t="s">
        <v>346</v>
      </c>
      <c r="AY1292" t="s">
        <v>346</v>
      </c>
      <c r="AZ1292" t="s">
        <v>347</v>
      </c>
      <c r="BA1292" t="s">
        <v>347</v>
      </c>
      <c r="BB1292" t="s">
        <v>347</v>
      </c>
      <c r="BC1292" t="s">
        <v>347</v>
      </c>
      <c r="BD1292" t="s">
        <v>347</v>
      </c>
      <c r="BE1292" t="s">
        <v>347</v>
      </c>
      <c r="BF1292" t="s">
        <v>347</v>
      </c>
      <c r="BG1292" t="s">
        <v>347</v>
      </c>
      <c r="BH1292" t="s">
        <v>347</v>
      </c>
      <c r="BI1292" t="s">
        <v>347</v>
      </c>
      <c r="BJ1292" t="s">
        <v>347</v>
      </c>
      <c r="BK1292" t="s">
        <v>347</v>
      </c>
      <c r="BL1292" t="s">
        <v>347</v>
      </c>
      <c r="BM1292" t="s">
        <v>347</v>
      </c>
      <c r="BN1292" t="s">
        <v>347</v>
      </c>
      <c r="BO1292" t="s">
        <v>347</v>
      </c>
      <c r="BP1292" t="s">
        <v>347</v>
      </c>
      <c r="BQ1292" t="s">
        <v>347</v>
      </c>
      <c r="BR1292" t="s">
        <v>347</v>
      </c>
      <c r="BS1292" t="s">
        <v>347</v>
      </c>
      <c r="BT1292" t="s">
        <v>347</v>
      </c>
      <c r="BU1292" t="s">
        <v>347</v>
      </c>
      <c r="CB1292" t="s">
        <v>348</v>
      </c>
      <c r="CC1292" t="s">
        <v>348</v>
      </c>
      <c r="CD1292" t="s">
        <v>347</v>
      </c>
      <c r="CE1292" t="s">
        <v>347</v>
      </c>
      <c r="CF1292" t="s">
        <v>347</v>
      </c>
      <c r="CG1292" t="s">
        <v>347</v>
      </c>
      <c r="CH1292" t="s">
        <v>347</v>
      </c>
      <c r="CI1292" t="s">
        <v>347</v>
      </c>
      <c r="CJ1292" t="s">
        <v>347</v>
      </c>
      <c r="CK1292" t="s">
        <v>347</v>
      </c>
      <c r="CL1292" t="s">
        <v>347</v>
      </c>
      <c r="CM1292" t="s">
        <v>347</v>
      </c>
      <c r="CN1292" t="s">
        <v>347</v>
      </c>
      <c r="CO1292" t="s">
        <v>347</v>
      </c>
      <c r="CP1292" t="s">
        <v>347</v>
      </c>
      <c r="CQ1292" t="s">
        <v>347</v>
      </c>
      <c r="CR1292" t="s">
        <v>347</v>
      </c>
      <c r="CS1292" t="s">
        <v>347</v>
      </c>
      <c r="CT1292" t="s">
        <v>347</v>
      </c>
      <c r="CU1292" t="s">
        <v>347</v>
      </c>
      <c r="CV1292" t="s">
        <v>347</v>
      </c>
      <c r="CW1292" t="s">
        <v>347</v>
      </c>
      <c r="CX1292" t="s">
        <v>347</v>
      </c>
      <c r="CY1292" t="s">
        <v>347</v>
      </c>
      <c r="CZ1292" t="s">
        <v>347</v>
      </c>
    </row>
    <row r="1293" spans="1:104" ht="15" x14ac:dyDescent="0.25">
      <c r="A1293">
        <v>1292</v>
      </c>
      <c r="B1293" t="s">
        <v>388</v>
      </c>
      <c r="C1293" t="s">
        <v>298</v>
      </c>
      <c r="D1293" t="s">
        <v>299</v>
      </c>
      <c r="E1293" t="s">
        <v>159</v>
      </c>
      <c r="F1293" t="s">
        <v>169</v>
      </c>
      <c r="G1293" s="2">
        <v>0.04</v>
      </c>
      <c r="H1293" s="3" t="s">
        <v>115</v>
      </c>
      <c r="I1293" s="2">
        <v>0</v>
      </c>
      <c r="J1293" s="4">
        <v>0</v>
      </c>
      <c r="K1293" s="4">
        <f t="shared" si="291"/>
        <v>1056</v>
      </c>
      <c r="L1293" s="4">
        <f t="shared" si="292"/>
        <v>0</v>
      </c>
      <c r="M1293" s="2">
        <v>0.02</v>
      </c>
      <c r="N1293" t="s">
        <v>130</v>
      </c>
      <c r="O1293">
        <v>4.2715799999999993</v>
      </c>
      <c r="P1293" s="5">
        <f t="shared" si="293"/>
        <v>3800</v>
      </c>
      <c r="Q1293" s="6">
        <f t="shared" si="280"/>
        <v>25</v>
      </c>
      <c r="R1293" s="5">
        <f t="shared" si="281"/>
        <v>6466.4740000000002</v>
      </c>
      <c r="S1293" s="6">
        <v>13</v>
      </c>
      <c r="T1293" s="2">
        <f t="shared" si="282"/>
        <v>1.3599999999999999E-2</v>
      </c>
      <c r="U1293" s="5">
        <f t="shared" si="283"/>
        <v>0</v>
      </c>
      <c r="V1293" s="2">
        <v>0.02</v>
      </c>
      <c r="W1293">
        <v>5</v>
      </c>
      <c r="X1293">
        <v>2.5</v>
      </c>
      <c r="Y1293" s="7">
        <f t="shared" si="284"/>
        <v>0.8</v>
      </c>
      <c r="Z1293" s="8">
        <f t="shared" si="285"/>
        <v>1037</v>
      </c>
      <c r="AA1293" s="3" t="str">
        <f t="shared" si="286"/>
        <v>No</v>
      </c>
      <c r="AB1293" s="3" t="str">
        <f t="shared" si="287"/>
        <v>TOU Arbitrage</v>
      </c>
      <c r="AC1293">
        <v>26</v>
      </c>
      <c r="AD1293">
        <v>170</v>
      </c>
      <c r="AE1293" s="6" t="str">
        <f>INDEX([1]Lookups!$M$1:$P$30,MATCH(D1293,[1]Lookups!$N$1:$N$30,0),MATCH([1]Inputs!$N$5,[1]Lookups!$M$1:$P$1,0))</f>
        <v>CA_SACRAMENTO-EXECUTIVE-AP_724830S_CTZ22.csv</v>
      </c>
      <c r="AF1293" s="3" t="str">
        <f t="shared" si="288"/>
        <v/>
      </c>
      <c r="AH1293" s="2">
        <v>0.3</v>
      </c>
      <c r="AI1293" s="6">
        <v>0</v>
      </c>
      <c r="AJ1293" s="9">
        <v>0.05</v>
      </c>
      <c r="AK1293" s="9">
        <v>5.0000000000000001E-3</v>
      </c>
      <c r="AL1293" s="2">
        <v>0.02</v>
      </c>
      <c r="AM1293" s="3" t="str">
        <f t="shared" si="289"/>
        <v>Y</v>
      </c>
      <c r="AN1293" s="5">
        <v>0.35</v>
      </c>
      <c r="AO1293" s="5">
        <v>0.6</v>
      </c>
      <c r="AP1293" s="3" t="str">
        <f t="shared" si="290"/>
        <v>Upfront</v>
      </c>
      <c r="AQ1293" s="3" t="s">
        <v>117</v>
      </c>
      <c r="AR1293" s="10">
        <v>0</v>
      </c>
      <c r="AS1293" s="11">
        <v>0</v>
      </c>
      <c r="AT1293" s="2">
        <v>7.4999999999999997E-2</v>
      </c>
      <c r="AU1293" s="2">
        <v>7.0000000000000007E-2</v>
      </c>
      <c r="AV1293" s="7">
        <v>0.05</v>
      </c>
      <c r="AW1293" t="s">
        <v>346</v>
      </c>
      <c r="AX1293" t="s">
        <v>346</v>
      </c>
      <c r="AY1293" t="s">
        <v>346</v>
      </c>
      <c r="AZ1293" t="s">
        <v>347</v>
      </c>
      <c r="BA1293" t="s">
        <v>347</v>
      </c>
      <c r="BB1293" t="s">
        <v>347</v>
      </c>
      <c r="BC1293" t="s">
        <v>347</v>
      </c>
      <c r="BD1293" t="s">
        <v>347</v>
      </c>
      <c r="BE1293" t="s">
        <v>347</v>
      </c>
      <c r="BF1293" t="s">
        <v>347</v>
      </c>
      <c r="BG1293" t="s">
        <v>347</v>
      </c>
      <c r="BH1293" t="s">
        <v>347</v>
      </c>
      <c r="BI1293" t="s">
        <v>347</v>
      </c>
      <c r="BJ1293" t="s">
        <v>347</v>
      </c>
      <c r="BK1293" t="s">
        <v>347</v>
      </c>
      <c r="BL1293" t="s">
        <v>347</v>
      </c>
      <c r="BM1293" t="s">
        <v>347</v>
      </c>
      <c r="BN1293" t="s">
        <v>347</v>
      </c>
      <c r="BO1293" t="s">
        <v>347</v>
      </c>
      <c r="BP1293" t="s">
        <v>347</v>
      </c>
      <c r="BQ1293" t="s">
        <v>347</v>
      </c>
      <c r="BR1293" t="s">
        <v>347</v>
      </c>
      <c r="BS1293" t="s">
        <v>347</v>
      </c>
      <c r="BT1293" t="s">
        <v>347</v>
      </c>
      <c r="BU1293" t="s">
        <v>347</v>
      </c>
      <c r="CB1293" t="s">
        <v>348</v>
      </c>
      <c r="CC1293" t="s">
        <v>348</v>
      </c>
      <c r="CD1293" t="s">
        <v>347</v>
      </c>
      <c r="CE1293" t="s">
        <v>347</v>
      </c>
      <c r="CF1293" t="s">
        <v>347</v>
      </c>
      <c r="CG1293" t="s">
        <v>347</v>
      </c>
      <c r="CH1293" t="s">
        <v>347</v>
      </c>
      <c r="CI1293" t="s">
        <v>347</v>
      </c>
      <c r="CJ1293" t="s">
        <v>347</v>
      </c>
      <c r="CK1293" t="s">
        <v>347</v>
      </c>
      <c r="CL1293" t="s">
        <v>347</v>
      </c>
      <c r="CM1293" t="s">
        <v>347</v>
      </c>
      <c r="CN1293" t="s">
        <v>347</v>
      </c>
      <c r="CO1293" t="s">
        <v>347</v>
      </c>
      <c r="CP1293" t="s">
        <v>347</v>
      </c>
      <c r="CQ1293" t="s">
        <v>347</v>
      </c>
      <c r="CR1293" t="s">
        <v>347</v>
      </c>
      <c r="CS1293" t="s">
        <v>347</v>
      </c>
      <c r="CT1293" t="s">
        <v>347</v>
      </c>
      <c r="CU1293" t="s">
        <v>347</v>
      </c>
      <c r="CV1293" t="s">
        <v>347</v>
      </c>
      <c r="CW1293" t="s">
        <v>347</v>
      </c>
      <c r="CX1293" t="s">
        <v>347</v>
      </c>
      <c r="CY1293" t="s">
        <v>347</v>
      </c>
      <c r="CZ1293" t="s">
        <v>347</v>
      </c>
    </row>
    <row r="1294" spans="1:104" ht="15" x14ac:dyDescent="0.25">
      <c r="A1294">
        <v>1293</v>
      </c>
      <c r="B1294" t="s">
        <v>388</v>
      </c>
      <c r="C1294" t="s">
        <v>298</v>
      </c>
      <c r="D1294" t="s">
        <v>299</v>
      </c>
      <c r="E1294" t="s">
        <v>159</v>
      </c>
      <c r="F1294" t="s">
        <v>169</v>
      </c>
      <c r="G1294" s="2">
        <v>0.04</v>
      </c>
      <c r="H1294" s="3" t="s">
        <v>115</v>
      </c>
      <c r="I1294" s="2">
        <v>0</v>
      </c>
      <c r="J1294" s="4">
        <v>0</v>
      </c>
      <c r="K1294" s="4">
        <f t="shared" si="291"/>
        <v>1056</v>
      </c>
      <c r="L1294" s="4">
        <f t="shared" si="292"/>
        <v>0</v>
      </c>
      <c r="M1294" s="2">
        <v>0.02</v>
      </c>
      <c r="N1294" t="s">
        <v>130</v>
      </c>
      <c r="O1294">
        <v>7.6151999999999989</v>
      </c>
      <c r="P1294" s="5">
        <f t="shared" si="293"/>
        <v>3800</v>
      </c>
      <c r="Q1294" s="6">
        <f t="shared" si="280"/>
        <v>25</v>
      </c>
      <c r="R1294" s="5">
        <f t="shared" si="281"/>
        <v>7469.5599999999995</v>
      </c>
      <c r="S1294" s="6">
        <v>13</v>
      </c>
      <c r="T1294" s="2">
        <f t="shared" si="282"/>
        <v>1.3599999999999999E-2</v>
      </c>
      <c r="U1294" s="5">
        <f t="shared" si="283"/>
        <v>0</v>
      </c>
      <c r="V1294" s="2">
        <v>0.02</v>
      </c>
      <c r="W1294">
        <v>5</v>
      </c>
      <c r="X1294">
        <v>2.5</v>
      </c>
      <c r="Y1294" s="7">
        <f t="shared" si="284"/>
        <v>0.8</v>
      </c>
      <c r="Z1294" s="8">
        <f t="shared" si="285"/>
        <v>1037</v>
      </c>
      <c r="AA1294" s="3" t="str">
        <f t="shared" si="286"/>
        <v>No</v>
      </c>
      <c r="AB1294" s="3" t="str">
        <f t="shared" si="287"/>
        <v>TOU Arbitrage</v>
      </c>
      <c r="AC1294">
        <v>23.040404039999999</v>
      </c>
      <c r="AD1294">
        <v>179.82828283000001</v>
      </c>
      <c r="AE1294" s="6" t="str">
        <f>INDEX([1]Lookups!$M$1:$P$30,MATCH(D1294,[1]Lookups!$N$1:$N$30,0),MATCH([1]Inputs!$N$5,[1]Lookups!$M$1:$P$1,0))</f>
        <v>CA_SACRAMENTO-EXECUTIVE-AP_724830S_CTZ22.csv</v>
      </c>
      <c r="AF1294" s="3" t="str">
        <f t="shared" si="288"/>
        <v/>
      </c>
      <c r="AH1294" s="2">
        <v>0.3</v>
      </c>
      <c r="AI1294" s="6">
        <v>0</v>
      </c>
      <c r="AJ1294" s="9">
        <v>0.05</v>
      </c>
      <c r="AK1294" s="9">
        <v>5.0000000000000001E-3</v>
      </c>
      <c r="AL1294" s="2">
        <v>0.02</v>
      </c>
      <c r="AM1294" s="3" t="str">
        <f t="shared" si="289"/>
        <v>Y</v>
      </c>
      <c r="AN1294" s="5">
        <v>0.35</v>
      </c>
      <c r="AO1294" s="5">
        <v>0.6</v>
      </c>
      <c r="AP1294" s="3" t="str">
        <f t="shared" si="290"/>
        <v>Upfront</v>
      </c>
      <c r="AQ1294" s="3" t="s">
        <v>117</v>
      </c>
      <c r="AR1294" s="10">
        <v>0</v>
      </c>
      <c r="AS1294" s="11">
        <v>0</v>
      </c>
      <c r="AT1294" s="2">
        <v>7.4999999999999997E-2</v>
      </c>
      <c r="AU1294" s="2">
        <v>7.0000000000000007E-2</v>
      </c>
      <c r="AV1294" s="7">
        <v>0.05</v>
      </c>
      <c r="AW1294" t="s">
        <v>314</v>
      </c>
      <c r="AX1294" t="s">
        <v>314</v>
      </c>
      <c r="AY1294" t="s">
        <v>314</v>
      </c>
      <c r="AZ1294" t="s">
        <v>315</v>
      </c>
      <c r="BA1294" t="s">
        <v>315</v>
      </c>
      <c r="BB1294" t="s">
        <v>315</v>
      </c>
      <c r="BC1294" t="s">
        <v>315</v>
      </c>
      <c r="BD1294" t="s">
        <v>315</v>
      </c>
      <c r="BE1294" t="s">
        <v>315</v>
      </c>
      <c r="BF1294" t="s">
        <v>315</v>
      </c>
      <c r="BG1294" t="s">
        <v>315</v>
      </c>
      <c r="BH1294" t="s">
        <v>315</v>
      </c>
      <c r="BI1294" t="s">
        <v>315</v>
      </c>
      <c r="BJ1294" t="s">
        <v>315</v>
      </c>
      <c r="BK1294" t="s">
        <v>315</v>
      </c>
      <c r="BL1294" t="s">
        <v>315</v>
      </c>
      <c r="BM1294" t="s">
        <v>315</v>
      </c>
      <c r="BN1294" t="s">
        <v>315</v>
      </c>
      <c r="BO1294" t="s">
        <v>315</v>
      </c>
      <c r="BP1294" t="s">
        <v>315</v>
      </c>
      <c r="BQ1294" t="s">
        <v>315</v>
      </c>
      <c r="BR1294" t="s">
        <v>315</v>
      </c>
      <c r="BS1294" t="s">
        <v>315</v>
      </c>
      <c r="BT1294" t="s">
        <v>315</v>
      </c>
      <c r="BU1294" t="s">
        <v>315</v>
      </c>
      <c r="CB1294" t="s">
        <v>349</v>
      </c>
      <c r="CC1294" t="s">
        <v>349</v>
      </c>
      <c r="CD1294" t="s">
        <v>349</v>
      </c>
      <c r="CE1294" t="s">
        <v>349</v>
      </c>
      <c r="CF1294" t="s">
        <v>349</v>
      </c>
      <c r="CG1294" t="s">
        <v>349</v>
      </c>
      <c r="CH1294" t="s">
        <v>349</v>
      </c>
      <c r="CI1294" t="s">
        <v>349</v>
      </c>
      <c r="CJ1294" t="s">
        <v>349</v>
      </c>
      <c r="CK1294" t="s">
        <v>349</v>
      </c>
      <c r="CL1294" t="s">
        <v>349</v>
      </c>
      <c r="CM1294" t="s">
        <v>349</v>
      </c>
      <c r="CN1294" t="s">
        <v>349</v>
      </c>
      <c r="CO1294" t="s">
        <v>349</v>
      </c>
      <c r="CP1294" t="s">
        <v>349</v>
      </c>
      <c r="CQ1294" t="s">
        <v>349</v>
      </c>
      <c r="CR1294" t="s">
        <v>349</v>
      </c>
      <c r="CS1294" t="s">
        <v>349</v>
      </c>
      <c r="CT1294" t="s">
        <v>349</v>
      </c>
      <c r="CU1294" t="s">
        <v>349</v>
      </c>
      <c r="CV1294" t="s">
        <v>349</v>
      </c>
      <c r="CW1294" t="s">
        <v>349</v>
      </c>
      <c r="CX1294" t="s">
        <v>349</v>
      </c>
      <c r="CY1294" t="s">
        <v>349</v>
      </c>
      <c r="CZ1294" t="s">
        <v>349</v>
      </c>
    </row>
    <row r="1295" spans="1:104" ht="15" x14ac:dyDescent="0.25">
      <c r="A1295">
        <v>1294</v>
      </c>
      <c r="B1295" t="s">
        <v>388</v>
      </c>
      <c r="C1295" t="s">
        <v>298</v>
      </c>
      <c r="D1295" t="s">
        <v>299</v>
      </c>
      <c r="E1295" t="s">
        <v>159</v>
      </c>
      <c r="F1295" t="s">
        <v>169</v>
      </c>
      <c r="G1295" s="2">
        <v>0.04</v>
      </c>
      <c r="H1295" s="3" t="s">
        <v>115</v>
      </c>
      <c r="I1295" s="2">
        <v>0</v>
      </c>
      <c r="J1295" s="4">
        <v>0</v>
      </c>
      <c r="K1295" s="4">
        <f t="shared" si="291"/>
        <v>1056</v>
      </c>
      <c r="L1295" s="4">
        <f t="shared" si="292"/>
        <v>0</v>
      </c>
      <c r="M1295" s="2">
        <v>0.02</v>
      </c>
      <c r="N1295" t="s">
        <v>130</v>
      </c>
      <c r="O1295">
        <v>8.0239714286039998</v>
      </c>
      <c r="P1295" s="5">
        <f t="shared" si="293"/>
        <v>3800</v>
      </c>
      <c r="Q1295" s="6">
        <f t="shared" si="280"/>
        <v>25</v>
      </c>
      <c r="R1295" s="5">
        <f t="shared" si="281"/>
        <v>6815.0340000393999</v>
      </c>
      <c r="S1295" s="6">
        <v>13</v>
      </c>
      <c r="T1295" s="2">
        <f t="shared" si="282"/>
        <v>1.3599999999999999E-2</v>
      </c>
      <c r="U1295" s="5">
        <f t="shared" si="283"/>
        <v>0</v>
      </c>
      <c r="V1295" s="2">
        <v>0.02</v>
      </c>
      <c r="W1295">
        <v>4.2505714285999998</v>
      </c>
      <c r="X1295">
        <v>2.1252857142999999</v>
      </c>
      <c r="Y1295" s="7">
        <f t="shared" si="284"/>
        <v>0.8</v>
      </c>
      <c r="Z1295" s="8">
        <f t="shared" si="285"/>
        <v>1037</v>
      </c>
      <c r="AA1295" s="3" t="str">
        <f t="shared" si="286"/>
        <v>No</v>
      </c>
      <c r="AB1295" s="3" t="str">
        <f t="shared" si="287"/>
        <v>TOU Arbitrage</v>
      </c>
      <c r="AC1295">
        <v>22.166666667000001</v>
      </c>
      <c r="AD1295">
        <v>182.33333332999999</v>
      </c>
      <c r="AE1295" s="6" t="str">
        <f>INDEX([1]Lookups!$M$1:$P$30,MATCH(D1295,[1]Lookups!$N$1:$N$30,0),MATCH([1]Inputs!$N$5,[1]Lookups!$M$1:$P$1,0))</f>
        <v>CA_SACRAMENTO-EXECUTIVE-AP_724830S_CTZ22.csv</v>
      </c>
      <c r="AF1295" s="3" t="str">
        <f t="shared" si="288"/>
        <v/>
      </c>
      <c r="AH1295" s="2">
        <v>0.3</v>
      </c>
      <c r="AI1295" s="6">
        <v>0</v>
      </c>
      <c r="AJ1295" s="9">
        <v>0.05</v>
      </c>
      <c r="AK1295" s="9">
        <v>5.0000000000000001E-3</v>
      </c>
      <c r="AL1295" s="2">
        <v>0.02</v>
      </c>
      <c r="AM1295" s="3" t="str">
        <f t="shared" si="289"/>
        <v>Y</v>
      </c>
      <c r="AN1295" s="5">
        <v>0.35</v>
      </c>
      <c r="AO1295" s="5">
        <v>0.6</v>
      </c>
      <c r="AP1295" s="3" t="str">
        <f t="shared" si="290"/>
        <v>Upfront</v>
      </c>
      <c r="AQ1295" s="3" t="s">
        <v>117</v>
      </c>
      <c r="AR1295" s="10">
        <v>0</v>
      </c>
      <c r="AS1295" s="11">
        <v>0</v>
      </c>
      <c r="AT1295" s="2">
        <v>7.4999999999999997E-2</v>
      </c>
      <c r="AU1295" s="2">
        <v>7.0000000000000007E-2</v>
      </c>
      <c r="AV1295" s="7">
        <v>0.05</v>
      </c>
      <c r="AW1295" t="s">
        <v>314</v>
      </c>
      <c r="AX1295" t="s">
        <v>314</v>
      </c>
      <c r="AY1295" t="s">
        <v>314</v>
      </c>
      <c r="AZ1295" t="s">
        <v>315</v>
      </c>
      <c r="BA1295" t="s">
        <v>315</v>
      </c>
      <c r="BB1295" t="s">
        <v>315</v>
      </c>
      <c r="BC1295" t="s">
        <v>315</v>
      </c>
      <c r="BD1295" t="s">
        <v>315</v>
      </c>
      <c r="BE1295" t="s">
        <v>315</v>
      </c>
      <c r="BF1295" t="s">
        <v>315</v>
      </c>
      <c r="BG1295" t="s">
        <v>315</v>
      </c>
      <c r="BH1295" t="s">
        <v>315</v>
      </c>
      <c r="BI1295" t="s">
        <v>315</v>
      </c>
      <c r="BJ1295" t="s">
        <v>315</v>
      </c>
      <c r="BK1295" t="s">
        <v>315</v>
      </c>
      <c r="BL1295" t="s">
        <v>315</v>
      </c>
      <c r="BM1295" t="s">
        <v>315</v>
      </c>
      <c r="BN1295" t="s">
        <v>315</v>
      </c>
      <c r="BO1295" t="s">
        <v>315</v>
      </c>
      <c r="BP1295" t="s">
        <v>315</v>
      </c>
      <c r="BQ1295" t="s">
        <v>315</v>
      </c>
      <c r="BR1295" t="s">
        <v>315</v>
      </c>
      <c r="BS1295" t="s">
        <v>315</v>
      </c>
      <c r="BT1295" t="s">
        <v>315</v>
      </c>
      <c r="BU1295" t="s">
        <v>315</v>
      </c>
      <c r="CB1295" t="s">
        <v>349</v>
      </c>
      <c r="CC1295" t="s">
        <v>349</v>
      </c>
      <c r="CD1295" t="s">
        <v>349</v>
      </c>
      <c r="CE1295" t="s">
        <v>349</v>
      </c>
      <c r="CF1295" t="s">
        <v>349</v>
      </c>
      <c r="CG1295" t="s">
        <v>349</v>
      </c>
      <c r="CH1295" t="s">
        <v>349</v>
      </c>
      <c r="CI1295" t="s">
        <v>349</v>
      </c>
      <c r="CJ1295" t="s">
        <v>349</v>
      </c>
      <c r="CK1295" t="s">
        <v>349</v>
      </c>
      <c r="CL1295" t="s">
        <v>349</v>
      </c>
      <c r="CM1295" t="s">
        <v>349</v>
      </c>
      <c r="CN1295" t="s">
        <v>349</v>
      </c>
      <c r="CO1295" t="s">
        <v>349</v>
      </c>
      <c r="CP1295" t="s">
        <v>349</v>
      </c>
      <c r="CQ1295" t="s">
        <v>349</v>
      </c>
      <c r="CR1295" t="s">
        <v>349</v>
      </c>
      <c r="CS1295" t="s">
        <v>349</v>
      </c>
      <c r="CT1295" t="s">
        <v>349</v>
      </c>
      <c r="CU1295" t="s">
        <v>349</v>
      </c>
      <c r="CV1295" t="s">
        <v>349</v>
      </c>
      <c r="CW1295" t="s">
        <v>349</v>
      </c>
      <c r="CX1295" t="s">
        <v>349</v>
      </c>
      <c r="CY1295" t="s">
        <v>349</v>
      </c>
      <c r="CZ1295" t="s">
        <v>349</v>
      </c>
    </row>
    <row r="1296" spans="1:104" ht="15" x14ac:dyDescent="0.25">
      <c r="A1296">
        <v>1295</v>
      </c>
      <c r="B1296" t="s">
        <v>388</v>
      </c>
      <c r="C1296" t="s">
        <v>298</v>
      </c>
      <c r="D1296" t="s">
        <v>299</v>
      </c>
      <c r="E1296" t="s">
        <v>159</v>
      </c>
      <c r="F1296" t="s">
        <v>169</v>
      </c>
      <c r="G1296" s="2">
        <v>0.04</v>
      </c>
      <c r="H1296" s="3" t="s">
        <v>115</v>
      </c>
      <c r="I1296" s="2">
        <v>0</v>
      </c>
      <c r="J1296" s="4">
        <v>0</v>
      </c>
      <c r="K1296" s="4">
        <f t="shared" si="291"/>
        <v>1056</v>
      </c>
      <c r="L1296" s="4">
        <f t="shared" si="292"/>
        <v>0</v>
      </c>
      <c r="M1296" s="2">
        <v>0.02</v>
      </c>
      <c r="N1296" t="s">
        <v>130</v>
      </c>
      <c r="O1296">
        <v>8.692499999999999</v>
      </c>
      <c r="P1296" s="5">
        <f t="shared" si="293"/>
        <v>3800</v>
      </c>
      <c r="Q1296" s="6">
        <f t="shared" si="280"/>
        <v>25</v>
      </c>
      <c r="R1296" s="5">
        <f t="shared" si="281"/>
        <v>7663.125</v>
      </c>
      <c r="S1296" s="6">
        <v>13</v>
      </c>
      <c r="T1296" s="2">
        <f t="shared" si="282"/>
        <v>1.3599999999999999E-2</v>
      </c>
      <c r="U1296" s="5">
        <f t="shared" si="283"/>
        <v>0</v>
      </c>
      <c r="V1296" s="2">
        <v>0.02</v>
      </c>
      <c r="W1296">
        <v>4.875</v>
      </c>
      <c r="X1296">
        <v>2.4375</v>
      </c>
      <c r="Y1296" s="7">
        <f t="shared" si="284"/>
        <v>0.8</v>
      </c>
      <c r="Z1296" s="8">
        <f t="shared" si="285"/>
        <v>1037</v>
      </c>
      <c r="AA1296" s="3" t="str">
        <f t="shared" si="286"/>
        <v>No</v>
      </c>
      <c r="AB1296" s="3" t="str">
        <f t="shared" si="287"/>
        <v>TOU Arbitrage</v>
      </c>
      <c r="AC1296">
        <v>20</v>
      </c>
      <c r="AD1296">
        <v>96</v>
      </c>
      <c r="AE1296" s="6" t="str">
        <f>INDEX([1]Lookups!$M$1:$P$30,MATCH(D1296,[1]Lookups!$N$1:$N$30,0),MATCH([1]Inputs!$N$5,[1]Lookups!$M$1:$P$1,0))</f>
        <v>CA_SACRAMENTO-EXECUTIVE-AP_724830S_CTZ22.csv</v>
      </c>
      <c r="AF1296" s="3" t="str">
        <f t="shared" si="288"/>
        <v/>
      </c>
      <c r="AH1296" s="2">
        <v>0.3</v>
      </c>
      <c r="AI1296" s="6">
        <v>0</v>
      </c>
      <c r="AJ1296" s="9">
        <v>0.05</v>
      </c>
      <c r="AK1296" s="9">
        <v>5.0000000000000001E-3</v>
      </c>
      <c r="AL1296" s="2">
        <v>0.02</v>
      </c>
      <c r="AM1296" s="3" t="str">
        <f t="shared" si="289"/>
        <v>Y</v>
      </c>
      <c r="AN1296" s="5">
        <v>0.35</v>
      </c>
      <c r="AO1296" s="5">
        <v>0.6</v>
      </c>
      <c r="AP1296" s="3" t="str">
        <f t="shared" si="290"/>
        <v>Upfront</v>
      </c>
      <c r="AQ1296" s="3" t="s">
        <v>117</v>
      </c>
      <c r="AR1296" s="10">
        <v>0</v>
      </c>
      <c r="AS1296" s="11">
        <v>0</v>
      </c>
      <c r="AT1296" s="2">
        <v>7.4999999999999997E-2</v>
      </c>
      <c r="AU1296" s="2">
        <v>7.0000000000000007E-2</v>
      </c>
      <c r="AV1296" s="7">
        <v>0.05</v>
      </c>
      <c r="AW1296" t="s">
        <v>346</v>
      </c>
      <c r="AX1296" t="s">
        <v>346</v>
      </c>
      <c r="AY1296" t="s">
        <v>346</v>
      </c>
      <c r="AZ1296" t="s">
        <v>347</v>
      </c>
      <c r="BA1296" t="s">
        <v>347</v>
      </c>
      <c r="BB1296" t="s">
        <v>347</v>
      </c>
      <c r="BC1296" t="s">
        <v>347</v>
      </c>
      <c r="BD1296" t="s">
        <v>347</v>
      </c>
      <c r="BE1296" t="s">
        <v>347</v>
      </c>
      <c r="BF1296" t="s">
        <v>347</v>
      </c>
      <c r="BG1296" t="s">
        <v>347</v>
      </c>
      <c r="BH1296" t="s">
        <v>347</v>
      </c>
      <c r="BI1296" t="s">
        <v>347</v>
      </c>
      <c r="BJ1296" t="s">
        <v>347</v>
      </c>
      <c r="BK1296" t="s">
        <v>347</v>
      </c>
      <c r="BL1296" t="s">
        <v>347</v>
      </c>
      <c r="BM1296" t="s">
        <v>347</v>
      </c>
      <c r="BN1296" t="s">
        <v>347</v>
      </c>
      <c r="BO1296" t="s">
        <v>347</v>
      </c>
      <c r="BP1296" t="s">
        <v>347</v>
      </c>
      <c r="BQ1296" t="s">
        <v>347</v>
      </c>
      <c r="BR1296" t="s">
        <v>347</v>
      </c>
      <c r="BS1296" t="s">
        <v>347</v>
      </c>
      <c r="BT1296" t="s">
        <v>347</v>
      </c>
      <c r="BU1296" t="s">
        <v>347</v>
      </c>
      <c r="CB1296" t="s">
        <v>350</v>
      </c>
      <c r="CC1296" t="s">
        <v>350</v>
      </c>
      <c r="CD1296" t="s">
        <v>350</v>
      </c>
      <c r="CE1296" t="s">
        <v>350</v>
      </c>
      <c r="CF1296" t="s">
        <v>350</v>
      </c>
      <c r="CG1296" t="s">
        <v>350</v>
      </c>
      <c r="CH1296" t="s">
        <v>350</v>
      </c>
      <c r="CI1296" t="s">
        <v>350</v>
      </c>
      <c r="CJ1296" t="s">
        <v>350</v>
      </c>
      <c r="CK1296" t="s">
        <v>350</v>
      </c>
      <c r="CL1296" t="s">
        <v>350</v>
      </c>
      <c r="CM1296" t="s">
        <v>350</v>
      </c>
      <c r="CN1296" t="s">
        <v>350</v>
      </c>
      <c r="CO1296" t="s">
        <v>350</v>
      </c>
      <c r="CP1296" t="s">
        <v>350</v>
      </c>
      <c r="CQ1296" t="s">
        <v>350</v>
      </c>
      <c r="CR1296" t="s">
        <v>350</v>
      </c>
      <c r="CS1296" t="s">
        <v>350</v>
      </c>
      <c r="CT1296" t="s">
        <v>350</v>
      </c>
      <c r="CU1296" t="s">
        <v>350</v>
      </c>
      <c r="CV1296" t="s">
        <v>350</v>
      </c>
      <c r="CW1296" t="s">
        <v>350</v>
      </c>
      <c r="CX1296" t="s">
        <v>350</v>
      </c>
      <c r="CY1296" t="s">
        <v>350</v>
      </c>
      <c r="CZ1296" t="s">
        <v>350</v>
      </c>
    </row>
    <row r="1297" spans="1:104" ht="15" x14ac:dyDescent="0.25">
      <c r="A1297">
        <v>1296</v>
      </c>
      <c r="B1297" t="s">
        <v>388</v>
      </c>
      <c r="C1297" t="s">
        <v>298</v>
      </c>
      <c r="D1297" t="s">
        <v>299</v>
      </c>
      <c r="E1297" t="s">
        <v>159</v>
      </c>
      <c r="F1297" t="s">
        <v>169</v>
      </c>
      <c r="G1297" s="2">
        <v>0.04</v>
      </c>
      <c r="H1297" s="3" t="s">
        <v>115</v>
      </c>
      <c r="I1297" s="2">
        <v>0</v>
      </c>
      <c r="J1297" s="4">
        <v>0</v>
      </c>
      <c r="K1297" s="4">
        <f t="shared" si="291"/>
        <v>1056</v>
      </c>
      <c r="L1297" s="4">
        <f t="shared" si="292"/>
        <v>0</v>
      </c>
      <c r="M1297" s="2">
        <v>0.02</v>
      </c>
      <c r="N1297" t="s">
        <v>130</v>
      </c>
      <c r="O1297">
        <v>8.692499999999999</v>
      </c>
      <c r="P1297" s="5">
        <f t="shared" si="293"/>
        <v>3800</v>
      </c>
      <c r="Q1297" s="6">
        <f t="shared" si="280"/>
        <v>25</v>
      </c>
      <c r="R1297" s="5">
        <f t="shared" si="281"/>
        <v>7663.125</v>
      </c>
      <c r="S1297" s="6">
        <v>13</v>
      </c>
      <c r="T1297" s="2">
        <f t="shared" si="282"/>
        <v>1.3599999999999999E-2</v>
      </c>
      <c r="U1297" s="5">
        <f t="shared" si="283"/>
        <v>0</v>
      </c>
      <c r="V1297" s="2">
        <v>0.02</v>
      </c>
      <c r="W1297">
        <v>4.875</v>
      </c>
      <c r="X1297">
        <v>2.4375</v>
      </c>
      <c r="Y1297" s="7">
        <f t="shared" si="284"/>
        <v>0.8</v>
      </c>
      <c r="Z1297" s="8">
        <f t="shared" si="285"/>
        <v>1037</v>
      </c>
      <c r="AA1297" s="3" t="str">
        <f t="shared" si="286"/>
        <v>No</v>
      </c>
      <c r="AB1297" s="3" t="str">
        <f t="shared" si="287"/>
        <v>TOU Arbitrage</v>
      </c>
      <c r="AC1297">
        <v>26</v>
      </c>
      <c r="AD1297">
        <v>236</v>
      </c>
      <c r="AE1297" s="6" t="str">
        <f>INDEX([1]Lookups!$M$1:$P$30,MATCH(D1297,[1]Lookups!$N$1:$N$30,0),MATCH([1]Inputs!$N$5,[1]Lookups!$M$1:$P$1,0))</f>
        <v>CA_SACRAMENTO-EXECUTIVE-AP_724830S_CTZ22.csv</v>
      </c>
      <c r="AF1297" s="3" t="str">
        <f t="shared" si="288"/>
        <v/>
      </c>
      <c r="AH1297" s="2">
        <v>0.3</v>
      </c>
      <c r="AI1297" s="6">
        <v>0</v>
      </c>
      <c r="AJ1297" s="9">
        <v>0.05</v>
      </c>
      <c r="AK1297" s="9">
        <v>5.0000000000000001E-3</v>
      </c>
      <c r="AL1297" s="2">
        <v>0.02</v>
      </c>
      <c r="AM1297" s="3" t="str">
        <f t="shared" si="289"/>
        <v>Y</v>
      </c>
      <c r="AN1297" s="5">
        <v>0.35</v>
      </c>
      <c r="AO1297" s="5">
        <v>0.6</v>
      </c>
      <c r="AP1297" s="3" t="str">
        <f t="shared" si="290"/>
        <v>Upfront</v>
      </c>
      <c r="AQ1297" s="3" t="s">
        <v>117</v>
      </c>
      <c r="AR1297" s="10">
        <v>0</v>
      </c>
      <c r="AS1297" s="11">
        <v>0</v>
      </c>
      <c r="AT1297" s="2">
        <v>7.4999999999999997E-2</v>
      </c>
      <c r="AU1297" s="2">
        <v>7.0000000000000007E-2</v>
      </c>
      <c r="AV1297" s="7">
        <v>0.05</v>
      </c>
      <c r="AW1297" t="s">
        <v>351</v>
      </c>
      <c r="AX1297" t="s">
        <v>351</v>
      </c>
      <c r="AY1297" t="s">
        <v>351</v>
      </c>
      <c r="AZ1297" t="s">
        <v>351</v>
      </c>
      <c r="BA1297" t="s">
        <v>351</v>
      </c>
      <c r="BB1297" t="s">
        <v>352</v>
      </c>
      <c r="BC1297" t="s">
        <v>352</v>
      </c>
      <c r="BD1297" t="s">
        <v>352</v>
      </c>
      <c r="BE1297" t="s">
        <v>352</v>
      </c>
      <c r="BF1297" t="s">
        <v>352</v>
      </c>
      <c r="BG1297" t="s">
        <v>352</v>
      </c>
      <c r="BH1297" t="s">
        <v>352</v>
      </c>
      <c r="BI1297" t="s">
        <v>352</v>
      </c>
      <c r="BJ1297" t="s">
        <v>352</v>
      </c>
      <c r="BK1297" t="s">
        <v>352</v>
      </c>
      <c r="BL1297" t="s">
        <v>352</v>
      </c>
      <c r="BM1297" t="s">
        <v>352</v>
      </c>
      <c r="BN1297" t="s">
        <v>352</v>
      </c>
      <c r="BO1297" t="s">
        <v>352</v>
      </c>
      <c r="BP1297" t="s">
        <v>352</v>
      </c>
      <c r="BQ1297" t="s">
        <v>352</v>
      </c>
      <c r="BR1297" t="s">
        <v>352</v>
      </c>
      <c r="BS1297" t="s">
        <v>352</v>
      </c>
      <c r="BT1297" t="s">
        <v>352</v>
      </c>
      <c r="BU1297" t="s">
        <v>352</v>
      </c>
      <c r="CB1297" t="s">
        <v>351</v>
      </c>
      <c r="CC1297" t="s">
        <v>351</v>
      </c>
      <c r="CD1297" t="s">
        <v>351</v>
      </c>
      <c r="CE1297" t="s">
        <v>351</v>
      </c>
      <c r="CF1297" t="s">
        <v>351</v>
      </c>
      <c r="CG1297" t="s">
        <v>352</v>
      </c>
      <c r="CH1297" t="s">
        <v>352</v>
      </c>
      <c r="CI1297" t="s">
        <v>352</v>
      </c>
      <c r="CJ1297" t="s">
        <v>352</v>
      </c>
      <c r="CK1297" t="s">
        <v>352</v>
      </c>
      <c r="CL1297" t="s">
        <v>352</v>
      </c>
      <c r="CM1297" t="s">
        <v>352</v>
      </c>
      <c r="CN1297" t="s">
        <v>352</v>
      </c>
      <c r="CO1297" t="s">
        <v>352</v>
      </c>
      <c r="CP1297" t="s">
        <v>352</v>
      </c>
      <c r="CQ1297" t="s">
        <v>352</v>
      </c>
      <c r="CR1297" t="s">
        <v>352</v>
      </c>
      <c r="CS1297" t="s">
        <v>352</v>
      </c>
      <c r="CT1297" t="s">
        <v>352</v>
      </c>
      <c r="CU1297" t="s">
        <v>352</v>
      </c>
      <c r="CV1297" t="s">
        <v>352</v>
      </c>
      <c r="CW1297" t="s">
        <v>352</v>
      </c>
      <c r="CX1297" t="s">
        <v>352</v>
      </c>
      <c r="CY1297" t="s">
        <v>352</v>
      </c>
      <c r="CZ1297" t="s">
        <v>352</v>
      </c>
    </row>
    <row r="1298" spans="1:104" ht="15" x14ac:dyDescent="0.25">
      <c r="A1298">
        <v>1297</v>
      </c>
      <c r="B1298" t="s">
        <v>388</v>
      </c>
      <c r="C1298" t="s">
        <v>298</v>
      </c>
      <c r="D1298" t="s">
        <v>299</v>
      </c>
      <c r="E1298" t="s">
        <v>159</v>
      </c>
      <c r="F1298" t="s">
        <v>169</v>
      </c>
      <c r="G1298" s="2">
        <v>0.04</v>
      </c>
      <c r="H1298" s="3" t="s">
        <v>115</v>
      </c>
      <c r="I1298" s="2">
        <v>0</v>
      </c>
      <c r="J1298" s="4">
        <v>0</v>
      </c>
      <c r="K1298" s="4">
        <f t="shared" si="291"/>
        <v>1056</v>
      </c>
      <c r="L1298" s="4">
        <f t="shared" si="292"/>
        <v>0</v>
      </c>
      <c r="M1298" s="2">
        <v>0.02</v>
      </c>
      <c r="N1298" t="s">
        <v>130</v>
      </c>
      <c r="O1298">
        <v>7.7710000000379988</v>
      </c>
      <c r="P1298" s="5">
        <f t="shared" si="293"/>
        <v>3800</v>
      </c>
      <c r="Q1298" s="6">
        <f t="shared" si="280"/>
        <v>25</v>
      </c>
      <c r="R1298" s="5">
        <f t="shared" si="281"/>
        <v>9158.2166666434987</v>
      </c>
      <c r="S1298" s="6">
        <v>13</v>
      </c>
      <c r="T1298" s="2">
        <f t="shared" si="282"/>
        <v>1.3599999999999999E-2</v>
      </c>
      <c r="U1298" s="5">
        <f t="shared" si="283"/>
        <v>0</v>
      </c>
      <c r="V1298" s="2">
        <v>0.02</v>
      </c>
      <c r="W1298">
        <v>6.5833333332999997</v>
      </c>
      <c r="X1298">
        <v>3.2916666666999999</v>
      </c>
      <c r="Y1298" s="7">
        <f t="shared" si="284"/>
        <v>0.8</v>
      </c>
      <c r="Z1298" s="8">
        <f t="shared" si="285"/>
        <v>1037</v>
      </c>
      <c r="AA1298" s="3" t="str">
        <f t="shared" si="286"/>
        <v>No</v>
      </c>
      <c r="AB1298" s="3" t="str">
        <f t="shared" si="287"/>
        <v>TOU Arbitrage</v>
      </c>
      <c r="AC1298">
        <v>16</v>
      </c>
      <c r="AD1298">
        <v>183.66666667000001</v>
      </c>
      <c r="AE1298" s="6" t="str">
        <f>INDEX([1]Lookups!$M$1:$P$30,MATCH(D1298,[1]Lookups!$N$1:$N$30,0),MATCH([1]Inputs!$N$5,[1]Lookups!$M$1:$P$1,0))</f>
        <v>CA_SACRAMENTO-EXECUTIVE-AP_724830S_CTZ22.csv</v>
      </c>
      <c r="AF1298" s="3" t="str">
        <f t="shared" si="288"/>
        <v/>
      </c>
      <c r="AH1298" s="2">
        <v>0.3</v>
      </c>
      <c r="AI1298" s="6">
        <v>0</v>
      </c>
      <c r="AJ1298" s="9">
        <v>0.05</v>
      </c>
      <c r="AK1298" s="9">
        <v>5.0000000000000001E-3</v>
      </c>
      <c r="AL1298" s="2">
        <v>0.02</v>
      </c>
      <c r="AM1298" s="3" t="str">
        <f t="shared" si="289"/>
        <v>Y</v>
      </c>
      <c r="AN1298" s="5">
        <v>0.35</v>
      </c>
      <c r="AO1298" s="5">
        <v>0.6</v>
      </c>
      <c r="AP1298" s="3" t="str">
        <f t="shared" si="290"/>
        <v>Upfront</v>
      </c>
      <c r="AQ1298" s="3" t="s">
        <v>117</v>
      </c>
      <c r="AR1298" s="10">
        <v>0</v>
      </c>
      <c r="AS1298" s="11">
        <v>0</v>
      </c>
      <c r="AT1298" s="2">
        <v>7.4999999999999997E-2</v>
      </c>
      <c r="AU1298" s="2">
        <v>7.0000000000000007E-2</v>
      </c>
      <c r="AV1298" s="7">
        <v>0.05</v>
      </c>
      <c r="AW1298" t="s">
        <v>351</v>
      </c>
      <c r="AX1298" t="s">
        <v>351</v>
      </c>
      <c r="AY1298" t="s">
        <v>351</v>
      </c>
      <c r="AZ1298" t="s">
        <v>351</v>
      </c>
      <c r="BA1298" t="s">
        <v>351</v>
      </c>
      <c r="BB1298" t="s">
        <v>352</v>
      </c>
      <c r="BC1298" t="s">
        <v>352</v>
      </c>
      <c r="BD1298" t="s">
        <v>352</v>
      </c>
      <c r="BE1298" t="s">
        <v>352</v>
      </c>
      <c r="BF1298" t="s">
        <v>352</v>
      </c>
      <c r="BG1298" t="s">
        <v>352</v>
      </c>
      <c r="BH1298" t="s">
        <v>352</v>
      </c>
      <c r="BI1298" t="s">
        <v>352</v>
      </c>
      <c r="BJ1298" t="s">
        <v>352</v>
      </c>
      <c r="BK1298" t="s">
        <v>352</v>
      </c>
      <c r="BL1298" t="s">
        <v>352</v>
      </c>
      <c r="BM1298" t="s">
        <v>352</v>
      </c>
      <c r="BN1298" t="s">
        <v>352</v>
      </c>
      <c r="BO1298" t="s">
        <v>352</v>
      </c>
      <c r="BP1298" t="s">
        <v>352</v>
      </c>
      <c r="BQ1298" t="s">
        <v>352</v>
      </c>
      <c r="BR1298" t="s">
        <v>352</v>
      </c>
      <c r="BS1298" t="s">
        <v>352</v>
      </c>
      <c r="BT1298" t="s">
        <v>352</v>
      </c>
      <c r="BU1298" t="s">
        <v>352</v>
      </c>
      <c r="CB1298" t="s">
        <v>351</v>
      </c>
      <c r="CC1298" t="s">
        <v>351</v>
      </c>
      <c r="CD1298" t="s">
        <v>351</v>
      </c>
      <c r="CE1298" t="s">
        <v>351</v>
      </c>
      <c r="CF1298" t="s">
        <v>351</v>
      </c>
      <c r="CG1298" t="s">
        <v>352</v>
      </c>
      <c r="CH1298" t="s">
        <v>352</v>
      </c>
      <c r="CI1298" t="s">
        <v>352</v>
      </c>
      <c r="CJ1298" t="s">
        <v>352</v>
      </c>
      <c r="CK1298" t="s">
        <v>352</v>
      </c>
      <c r="CL1298" t="s">
        <v>352</v>
      </c>
      <c r="CM1298" t="s">
        <v>352</v>
      </c>
      <c r="CN1298" t="s">
        <v>352</v>
      </c>
      <c r="CO1298" t="s">
        <v>352</v>
      </c>
      <c r="CP1298" t="s">
        <v>352</v>
      </c>
      <c r="CQ1298" t="s">
        <v>352</v>
      </c>
      <c r="CR1298" t="s">
        <v>352</v>
      </c>
      <c r="CS1298" t="s">
        <v>352</v>
      </c>
      <c r="CT1298" t="s">
        <v>352</v>
      </c>
      <c r="CU1298" t="s">
        <v>352</v>
      </c>
      <c r="CV1298" t="s">
        <v>352</v>
      </c>
      <c r="CW1298" t="s">
        <v>352</v>
      </c>
      <c r="CX1298" t="s">
        <v>352</v>
      </c>
      <c r="CY1298" t="s">
        <v>352</v>
      </c>
      <c r="CZ1298" t="s">
        <v>352</v>
      </c>
    </row>
    <row r="1299" spans="1:104" ht="15" x14ac:dyDescent="0.25">
      <c r="A1299">
        <v>1298</v>
      </c>
      <c r="B1299" t="s">
        <v>388</v>
      </c>
      <c r="C1299" t="s">
        <v>298</v>
      </c>
      <c r="D1299" t="s">
        <v>299</v>
      </c>
      <c r="E1299" t="s">
        <v>159</v>
      </c>
      <c r="F1299" t="s">
        <v>169</v>
      </c>
      <c r="G1299" s="2">
        <v>0.04</v>
      </c>
      <c r="H1299" s="3" t="s">
        <v>115</v>
      </c>
      <c r="I1299" s="2">
        <v>0</v>
      </c>
      <c r="J1299" s="4">
        <v>0</v>
      </c>
      <c r="K1299" s="4">
        <f t="shared" si="291"/>
        <v>1056</v>
      </c>
      <c r="L1299" s="4">
        <f t="shared" si="292"/>
        <v>0</v>
      </c>
      <c r="M1299" s="2">
        <v>0.02</v>
      </c>
      <c r="N1299" t="s">
        <v>130</v>
      </c>
      <c r="O1299">
        <v>8.692499999999999</v>
      </c>
      <c r="P1299" s="5">
        <f t="shared" si="293"/>
        <v>3800</v>
      </c>
      <c r="Q1299" s="6">
        <f t="shared" si="280"/>
        <v>25</v>
      </c>
      <c r="R1299" s="5">
        <f t="shared" si="281"/>
        <v>7663.125</v>
      </c>
      <c r="S1299" s="6">
        <v>13</v>
      </c>
      <c r="T1299" s="2">
        <f t="shared" si="282"/>
        <v>1.3599999999999999E-2</v>
      </c>
      <c r="U1299" s="5">
        <f t="shared" si="283"/>
        <v>0</v>
      </c>
      <c r="V1299" s="2">
        <v>0.02</v>
      </c>
      <c r="W1299">
        <v>4.875</v>
      </c>
      <c r="X1299">
        <v>2.4375</v>
      </c>
      <c r="Y1299" s="7">
        <f t="shared" si="284"/>
        <v>0.8</v>
      </c>
      <c r="Z1299" s="8">
        <f t="shared" si="285"/>
        <v>1037</v>
      </c>
      <c r="AA1299" s="3" t="str">
        <f t="shared" si="286"/>
        <v>No</v>
      </c>
      <c r="AB1299" s="3" t="str">
        <f t="shared" si="287"/>
        <v>TOU Arbitrage</v>
      </c>
      <c r="AC1299">
        <v>24</v>
      </c>
      <c r="AD1299">
        <v>189</v>
      </c>
      <c r="AE1299" s="6" t="str">
        <f>INDEX([1]Lookups!$M$1:$P$30,MATCH(D1299,[1]Lookups!$N$1:$N$30,0),MATCH([1]Inputs!$N$5,[1]Lookups!$M$1:$P$1,0))</f>
        <v>CA_SACRAMENTO-EXECUTIVE-AP_724830S_CTZ22.csv</v>
      </c>
      <c r="AF1299" s="3" t="str">
        <f t="shared" si="288"/>
        <v/>
      </c>
      <c r="AH1299" s="2">
        <v>0.3</v>
      </c>
      <c r="AI1299" s="6">
        <v>0</v>
      </c>
      <c r="AJ1299" s="9">
        <v>0.05</v>
      </c>
      <c r="AK1299" s="9">
        <v>5.0000000000000001E-3</v>
      </c>
      <c r="AL1299" s="2">
        <v>0.02</v>
      </c>
      <c r="AM1299" s="3" t="str">
        <f t="shared" si="289"/>
        <v>Y</v>
      </c>
      <c r="AN1299" s="5">
        <v>0.35</v>
      </c>
      <c r="AO1299" s="5">
        <v>0.6</v>
      </c>
      <c r="AP1299" s="3" t="str">
        <f t="shared" si="290"/>
        <v>Upfront</v>
      </c>
      <c r="AQ1299" s="3" t="s">
        <v>117</v>
      </c>
      <c r="AR1299" s="10">
        <v>0</v>
      </c>
      <c r="AS1299" s="11">
        <v>0</v>
      </c>
      <c r="AT1299" s="2">
        <v>7.4999999999999997E-2</v>
      </c>
      <c r="AU1299" s="2">
        <v>7.0000000000000007E-2</v>
      </c>
      <c r="AV1299" s="7">
        <v>0.05</v>
      </c>
      <c r="AW1299" t="s">
        <v>352</v>
      </c>
      <c r="AX1299" t="s">
        <v>352</v>
      </c>
      <c r="AY1299" t="s">
        <v>352</v>
      </c>
      <c r="AZ1299" t="s">
        <v>352</v>
      </c>
      <c r="BA1299" t="s">
        <v>352</v>
      </c>
      <c r="BB1299" t="s">
        <v>352</v>
      </c>
      <c r="BC1299" t="s">
        <v>352</v>
      </c>
      <c r="BD1299" t="s">
        <v>352</v>
      </c>
      <c r="BE1299" t="s">
        <v>352</v>
      </c>
      <c r="BF1299" t="s">
        <v>352</v>
      </c>
      <c r="BG1299" t="s">
        <v>352</v>
      </c>
      <c r="BH1299" t="s">
        <v>352</v>
      </c>
      <c r="BI1299" t="s">
        <v>352</v>
      </c>
      <c r="BJ1299" t="s">
        <v>352</v>
      </c>
      <c r="BK1299" t="s">
        <v>352</v>
      </c>
      <c r="BL1299" t="s">
        <v>352</v>
      </c>
      <c r="BM1299" t="s">
        <v>352</v>
      </c>
      <c r="BN1299" t="s">
        <v>352</v>
      </c>
      <c r="BO1299" t="s">
        <v>352</v>
      </c>
      <c r="BP1299" t="s">
        <v>352</v>
      </c>
      <c r="BQ1299" t="s">
        <v>352</v>
      </c>
      <c r="BR1299" t="s">
        <v>352</v>
      </c>
      <c r="BS1299" t="s">
        <v>352</v>
      </c>
      <c r="BT1299" t="s">
        <v>352</v>
      </c>
      <c r="BU1299" t="s">
        <v>352</v>
      </c>
      <c r="CB1299" t="s">
        <v>352</v>
      </c>
      <c r="CC1299" t="s">
        <v>352</v>
      </c>
      <c r="CD1299" t="s">
        <v>352</v>
      </c>
      <c r="CE1299" t="s">
        <v>352</v>
      </c>
      <c r="CF1299" t="s">
        <v>352</v>
      </c>
      <c r="CG1299" t="s">
        <v>352</v>
      </c>
      <c r="CH1299" t="s">
        <v>352</v>
      </c>
      <c r="CI1299" t="s">
        <v>352</v>
      </c>
      <c r="CJ1299" t="s">
        <v>352</v>
      </c>
      <c r="CK1299" t="s">
        <v>352</v>
      </c>
      <c r="CL1299" t="s">
        <v>352</v>
      </c>
      <c r="CM1299" t="s">
        <v>352</v>
      </c>
      <c r="CN1299" t="s">
        <v>352</v>
      </c>
      <c r="CO1299" t="s">
        <v>352</v>
      </c>
      <c r="CP1299" t="s">
        <v>352</v>
      </c>
      <c r="CQ1299" t="s">
        <v>352</v>
      </c>
      <c r="CR1299" t="s">
        <v>352</v>
      </c>
      <c r="CS1299" t="s">
        <v>352</v>
      </c>
      <c r="CT1299" t="s">
        <v>352</v>
      </c>
      <c r="CU1299" t="s">
        <v>352</v>
      </c>
      <c r="CV1299" t="s">
        <v>352</v>
      </c>
      <c r="CW1299" t="s">
        <v>352</v>
      </c>
      <c r="CX1299" t="s">
        <v>352</v>
      </c>
      <c r="CY1299" t="s">
        <v>352</v>
      </c>
      <c r="CZ1299" t="s">
        <v>352</v>
      </c>
    </row>
    <row r="1300" spans="1:104" ht="15" x14ac:dyDescent="0.25">
      <c r="A1300">
        <v>1299</v>
      </c>
      <c r="B1300" t="s">
        <v>389</v>
      </c>
      <c r="C1300" t="s">
        <v>298</v>
      </c>
      <c r="D1300" t="s">
        <v>299</v>
      </c>
      <c r="E1300" t="s">
        <v>159</v>
      </c>
      <c r="F1300" t="s">
        <v>114</v>
      </c>
      <c r="G1300" s="2">
        <v>0.04</v>
      </c>
      <c r="H1300" s="3" t="s">
        <v>115</v>
      </c>
      <c r="I1300" s="2">
        <v>0</v>
      </c>
      <c r="J1300" s="4">
        <v>0</v>
      </c>
      <c r="K1300" s="4">
        <f t="shared" si="291"/>
        <v>449.57</v>
      </c>
      <c r="L1300" s="4">
        <f t="shared" si="292"/>
        <v>0</v>
      </c>
      <c r="M1300" s="2">
        <v>0.02</v>
      </c>
      <c r="N1300" t="s">
        <v>116</v>
      </c>
      <c r="O1300">
        <v>7.5285599999999997</v>
      </c>
      <c r="P1300" s="5">
        <f t="shared" si="293"/>
        <v>3800</v>
      </c>
      <c r="Q1300" s="6">
        <f t="shared" si="280"/>
        <v>25</v>
      </c>
      <c r="R1300" s="5">
        <f t="shared" si="281"/>
        <v>2258.5679999999998</v>
      </c>
      <c r="S1300" s="6">
        <v>13</v>
      </c>
      <c r="T1300" s="2">
        <f t="shared" si="282"/>
        <v>1.3599999999999999E-2</v>
      </c>
      <c r="U1300" s="5">
        <f t="shared" si="283"/>
        <v>0</v>
      </c>
      <c r="V1300" s="2">
        <v>0.02</v>
      </c>
      <c r="W1300"/>
      <c r="X1300"/>
      <c r="Y1300" s="7" t="str">
        <f t="shared" si="284"/>
        <v/>
      </c>
      <c r="Z1300" s="8" t="str">
        <f t="shared" si="285"/>
        <v/>
      </c>
      <c r="AA1300" s="3" t="str">
        <f t="shared" si="286"/>
        <v/>
      </c>
      <c r="AB1300" s="3" t="str">
        <f t="shared" si="287"/>
        <v/>
      </c>
      <c r="AC1300">
        <v>25</v>
      </c>
      <c r="AD1300">
        <v>154.5</v>
      </c>
      <c r="AE1300" s="6" t="str">
        <f>INDEX([1]Lookups!$M$1:$P$30,MATCH(D1300,[1]Lookups!$N$1:$N$30,0),MATCH([1]Inputs!$N$5,[1]Lookups!$M$1:$P$1,0))</f>
        <v>CA_SACRAMENTO-EXECUTIVE-AP_724830S_CTZ22.csv</v>
      </c>
      <c r="AF1300" s="3" t="str">
        <f t="shared" si="288"/>
        <v/>
      </c>
      <c r="AH1300" s="2">
        <v>0.3</v>
      </c>
      <c r="AI1300" s="6">
        <v>0</v>
      </c>
      <c r="AJ1300" s="9">
        <v>0.05</v>
      </c>
      <c r="AK1300" s="9">
        <v>5.0000000000000001E-3</v>
      </c>
      <c r="AL1300" s="2">
        <v>0.02</v>
      </c>
      <c r="AM1300" s="3" t="str">
        <f t="shared" si="289"/>
        <v>N</v>
      </c>
      <c r="AN1300" s="5">
        <v>0.35</v>
      </c>
      <c r="AO1300" s="5">
        <v>0.6</v>
      </c>
      <c r="AP1300" s="3" t="str">
        <f t="shared" si="290"/>
        <v>Upfront</v>
      </c>
      <c r="AQ1300" s="3" t="s">
        <v>117</v>
      </c>
      <c r="AR1300" s="10">
        <v>0</v>
      </c>
      <c r="AS1300" s="11">
        <v>0</v>
      </c>
      <c r="AT1300" s="2">
        <v>7.4999999999999997E-2</v>
      </c>
      <c r="AU1300" s="2">
        <v>7.0000000000000007E-2</v>
      </c>
      <c r="AV1300" s="7">
        <v>0.05</v>
      </c>
      <c r="AW1300" t="s">
        <v>314</v>
      </c>
      <c r="AX1300" t="s">
        <v>314</v>
      </c>
      <c r="AY1300" t="s">
        <v>314</v>
      </c>
      <c r="AZ1300" t="s">
        <v>315</v>
      </c>
      <c r="BA1300" t="s">
        <v>315</v>
      </c>
      <c r="BB1300" t="s">
        <v>315</v>
      </c>
      <c r="BC1300" t="s">
        <v>315</v>
      </c>
      <c r="BD1300" t="s">
        <v>315</v>
      </c>
      <c r="BE1300" t="s">
        <v>315</v>
      </c>
      <c r="BF1300" t="s">
        <v>315</v>
      </c>
      <c r="BG1300" t="s">
        <v>315</v>
      </c>
      <c r="BH1300" t="s">
        <v>315</v>
      </c>
      <c r="BI1300" t="s">
        <v>315</v>
      </c>
      <c r="BJ1300" t="s">
        <v>315</v>
      </c>
      <c r="BK1300" t="s">
        <v>315</v>
      </c>
      <c r="BL1300" t="s">
        <v>315</v>
      </c>
      <c r="BM1300" t="s">
        <v>315</v>
      </c>
      <c r="BN1300" t="s">
        <v>315</v>
      </c>
      <c r="BO1300" t="s">
        <v>315</v>
      </c>
      <c r="BP1300" t="s">
        <v>315</v>
      </c>
      <c r="BQ1300" t="s">
        <v>315</v>
      </c>
      <c r="BR1300" t="s">
        <v>315</v>
      </c>
      <c r="BS1300" t="s">
        <v>315</v>
      </c>
      <c r="BT1300" t="s">
        <v>315</v>
      </c>
      <c r="BU1300" t="s">
        <v>315</v>
      </c>
      <c r="CB1300" t="s">
        <v>316</v>
      </c>
      <c r="CC1300" t="s">
        <v>316</v>
      </c>
      <c r="CD1300" t="s">
        <v>315</v>
      </c>
      <c r="CE1300" t="s">
        <v>315</v>
      </c>
      <c r="CF1300" t="s">
        <v>315</v>
      </c>
      <c r="CG1300" t="s">
        <v>315</v>
      </c>
      <c r="CH1300" t="s">
        <v>315</v>
      </c>
      <c r="CI1300" t="s">
        <v>315</v>
      </c>
      <c r="CJ1300" t="s">
        <v>315</v>
      </c>
      <c r="CK1300" t="s">
        <v>315</v>
      </c>
      <c r="CL1300" t="s">
        <v>315</v>
      </c>
      <c r="CM1300" t="s">
        <v>315</v>
      </c>
      <c r="CN1300" t="s">
        <v>315</v>
      </c>
      <c r="CO1300" t="s">
        <v>315</v>
      </c>
      <c r="CP1300" t="s">
        <v>315</v>
      </c>
      <c r="CQ1300" t="s">
        <v>315</v>
      </c>
      <c r="CR1300" t="s">
        <v>315</v>
      </c>
      <c r="CS1300" t="s">
        <v>315</v>
      </c>
      <c r="CT1300" t="s">
        <v>315</v>
      </c>
      <c r="CU1300" t="s">
        <v>315</v>
      </c>
      <c r="CV1300" t="s">
        <v>315</v>
      </c>
      <c r="CW1300" t="s">
        <v>315</v>
      </c>
      <c r="CX1300" t="s">
        <v>315</v>
      </c>
      <c r="CY1300" t="s">
        <v>315</v>
      </c>
      <c r="CZ1300" t="s">
        <v>315</v>
      </c>
    </row>
    <row r="1301" spans="1:104" ht="15" x14ac:dyDescent="0.25">
      <c r="A1301">
        <v>1300</v>
      </c>
      <c r="B1301" t="s">
        <v>389</v>
      </c>
      <c r="C1301" t="s">
        <v>298</v>
      </c>
      <c r="D1301" t="s">
        <v>299</v>
      </c>
      <c r="E1301" t="s">
        <v>159</v>
      </c>
      <c r="F1301" t="s">
        <v>114</v>
      </c>
      <c r="G1301" s="2">
        <v>0.04</v>
      </c>
      <c r="H1301" s="3" t="s">
        <v>115</v>
      </c>
      <c r="I1301" s="2">
        <v>0</v>
      </c>
      <c r="J1301" s="4">
        <v>0</v>
      </c>
      <c r="K1301" s="4">
        <f t="shared" si="291"/>
        <v>449.57</v>
      </c>
      <c r="L1301" s="4">
        <f t="shared" si="292"/>
        <v>0</v>
      </c>
      <c r="M1301" s="2">
        <v>0.02</v>
      </c>
      <c r="N1301" t="s">
        <v>116</v>
      </c>
      <c r="O1301">
        <v>5.494286999999999</v>
      </c>
      <c r="P1301" s="5">
        <f t="shared" si="293"/>
        <v>3800</v>
      </c>
      <c r="Q1301" s="6">
        <f t="shared" si="280"/>
        <v>25</v>
      </c>
      <c r="R1301" s="5">
        <f t="shared" si="281"/>
        <v>1648.2860999999998</v>
      </c>
      <c r="S1301" s="6">
        <v>13</v>
      </c>
      <c r="T1301" s="2">
        <f t="shared" si="282"/>
        <v>1.3599999999999999E-2</v>
      </c>
      <c r="U1301" s="5">
        <f t="shared" si="283"/>
        <v>0</v>
      </c>
      <c r="V1301" s="2">
        <v>0.02</v>
      </c>
      <c r="W1301"/>
      <c r="X1301"/>
      <c r="Y1301" s="7" t="str">
        <f t="shared" si="284"/>
        <v/>
      </c>
      <c r="Z1301" s="8" t="str">
        <f t="shared" si="285"/>
        <v/>
      </c>
      <c r="AA1301" s="3" t="str">
        <f t="shared" si="286"/>
        <v/>
      </c>
      <c r="AB1301" s="3" t="str">
        <f t="shared" si="287"/>
        <v/>
      </c>
      <c r="AC1301">
        <v>20.789473684000001</v>
      </c>
      <c r="AD1301">
        <v>200.42105262999999</v>
      </c>
      <c r="AE1301" s="6" t="str">
        <f>INDEX([1]Lookups!$M$1:$P$30,MATCH(D1301,[1]Lookups!$N$1:$N$30,0),MATCH([1]Inputs!$N$5,[1]Lookups!$M$1:$P$1,0))</f>
        <v>CA_SACRAMENTO-EXECUTIVE-AP_724830S_CTZ22.csv</v>
      </c>
      <c r="AF1301" s="3" t="str">
        <f t="shared" si="288"/>
        <v/>
      </c>
      <c r="AH1301" s="2">
        <v>0.3</v>
      </c>
      <c r="AI1301" s="6">
        <v>0</v>
      </c>
      <c r="AJ1301" s="9">
        <v>0.05</v>
      </c>
      <c r="AK1301" s="9">
        <v>5.0000000000000001E-3</v>
      </c>
      <c r="AL1301" s="2">
        <v>0.02</v>
      </c>
      <c r="AM1301" s="3" t="str">
        <f t="shared" si="289"/>
        <v>N</v>
      </c>
      <c r="AN1301" s="5">
        <v>0.35</v>
      </c>
      <c r="AO1301" s="5">
        <v>0.6</v>
      </c>
      <c r="AP1301" s="3" t="str">
        <f t="shared" si="290"/>
        <v>Upfront</v>
      </c>
      <c r="AQ1301" s="3" t="s">
        <v>117</v>
      </c>
      <c r="AR1301" s="10">
        <v>0</v>
      </c>
      <c r="AS1301" s="11">
        <v>0</v>
      </c>
      <c r="AT1301" s="2">
        <v>7.4999999999999997E-2</v>
      </c>
      <c r="AU1301" s="2">
        <v>7.0000000000000007E-2</v>
      </c>
      <c r="AV1301" s="7">
        <v>0.05</v>
      </c>
      <c r="AW1301" t="s">
        <v>314</v>
      </c>
      <c r="AX1301" t="s">
        <v>314</v>
      </c>
      <c r="AY1301" t="s">
        <v>314</v>
      </c>
      <c r="AZ1301" t="s">
        <v>315</v>
      </c>
      <c r="BA1301" t="s">
        <v>315</v>
      </c>
      <c r="BB1301" t="s">
        <v>315</v>
      </c>
      <c r="BC1301" t="s">
        <v>315</v>
      </c>
      <c r="BD1301" t="s">
        <v>315</v>
      </c>
      <c r="BE1301" t="s">
        <v>315</v>
      </c>
      <c r="BF1301" t="s">
        <v>315</v>
      </c>
      <c r="BG1301" t="s">
        <v>315</v>
      </c>
      <c r="BH1301" t="s">
        <v>315</v>
      </c>
      <c r="BI1301" t="s">
        <v>315</v>
      </c>
      <c r="BJ1301" t="s">
        <v>315</v>
      </c>
      <c r="BK1301" t="s">
        <v>315</v>
      </c>
      <c r="BL1301" t="s">
        <v>315</v>
      </c>
      <c r="BM1301" t="s">
        <v>315</v>
      </c>
      <c r="BN1301" t="s">
        <v>315</v>
      </c>
      <c r="BO1301" t="s">
        <v>315</v>
      </c>
      <c r="BP1301" t="s">
        <v>315</v>
      </c>
      <c r="BQ1301" t="s">
        <v>315</v>
      </c>
      <c r="BR1301" t="s">
        <v>315</v>
      </c>
      <c r="BS1301" t="s">
        <v>315</v>
      </c>
      <c r="BT1301" t="s">
        <v>315</v>
      </c>
      <c r="BU1301" t="s">
        <v>315</v>
      </c>
      <c r="CB1301" t="s">
        <v>316</v>
      </c>
      <c r="CC1301" t="s">
        <v>316</v>
      </c>
      <c r="CD1301" t="s">
        <v>315</v>
      </c>
      <c r="CE1301" t="s">
        <v>315</v>
      </c>
      <c r="CF1301" t="s">
        <v>315</v>
      </c>
      <c r="CG1301" t="s">
        <v>315</v>
      </c>
      <c r="CH1301" t="s">
        <v>315</v>
      </c>
      <c r="CI1301" t="s">
        <v>315</v>
      </c>
      <c r="CJ1301" t="s">
        <v>315</v>
      </c>
      <c r="CK1301" t="s">
        <v>315</v>
      </c>
      <c r="CL1301" t="s">
        <v>315</v>
      </c>
      <c r="CM1301" t="s">
        <v>315</v>
      </c>
      <c r="CN1301" t="s">
        <v>315</v>
      </c>
      <c r="CO1301" t="s">
        <v>315</v>
      </c>
      <c r="CP1301" t="s">
        <v>315</v>
      </c>
      <c r="CQ1301" t="s">
        <v>315</v>
      </c>
      <c r="CR1301" t="s">
        <v>315</v>
      </c>
      <c r="CS1301" t="s">
        <v>315</v>
      </c>
      <c r="CT1301" t="s">
        <v>315</v>
      </c>
      <c r="CU1301" t="s">
        <v>315</v>
      </c>
      <c r="CV1301" t="s">
        <v>315</v>
      </c>
      <c r="CW1301" t="s">
        <v>315</v>
      </c>
      <c r="CX1301" t="s">
        <v>315</v>
      </c>
      <c r="CY1301" t="s">
        <v>315</v>
      </c>
      <c r="CZ1301" t="s">
        <v>315</v>
      </c>
    </row>
    <row r="1302" spans="1:104" ht="15" x14ac:dyDescent="0.25">
      <c r="A1302">
        <v>1301</v>
      </c>
      <c r="B1302" t="s">
        <v>389</v>
      </c>
      <c r="C1302" t="s">
        <v>298</v>
      </c>
      <c r="D1302" t="s">
        <v>299</v>
      </c>
      <c r="E1302" t="s">
        <v>159</v>
      </c>
      <c r="F1302" t="s">
        <v>114</v>
      </c>
      <c r="G1302" s="2">
        <v>0.04</v>
      </c>
      <c r="H1302" s="3" t="s">
        <v>115</v>
      </c>
      <c r="I1302" s="2">
        <v>0</v>
      </c>
      <c r="J1302" s="4">
        <v>0</v>
      </c>
      <c r="K1302" s="4">
        <f t="shared" si="291"/>
        <v>449.57</v>
      </c>
      <c r="L1302" s="4">
        <f t="shared" si="292"/>
        <v>0</v>
      </c>
      <c r="M1302" s="2">
        <v>0.02</v>
      </c>
      <c r="N1302" t="s">
        <v>116</v>
      </c>
      <c r="O1302">
        <v>4.3438559999999997</v>
      </c>
      <c r="P1302" s="5">
        <f t="shared" si="293"/>
        <v>3800</v>
      </c>
      <c r="Q1302" s="6">
        <f t="shared" si="280"/>
        <v>25</v>
      </c>
      <c r="R1302" s="5">
        <f t="shared" si="281"/>
        <v>1303.1567999999997</v>
      </c>
      <c r="S1302" s="6">
        <v>13</v>
      </c>
      <c r="T1302" s="2">
        <f t="shared" si="282"/>
        <v>1.3599999999999999E-2</v>
      </c>
      <c r="U1302" s="5">
        <f t="shared" si="283"/>
        <v>0</v>
      </c>
      <c r="V1302" s="2">
        <v>0.02</v>
      </c>
      <c r="W1302"/>
      <c r="X1302"/>
      <c r="Y1302" s="7" t="str">
        <f t="shared" si="284"/>
        <v/>
      </c>
      <c r="Z1302" s="8" t="str">
        <f t="shared" si="285"/>
        <v/>
      </c>
      <c r="AA1302" s="3" t="str">
        <f t="shared" si="286"/>
        <v/>
      </c>
      <c r="AB1302" s="3" t="str">
        <f t="shared" si="287"/>
        <v/>
      </c>
      <c r="AC1302">
        <v>26</v>
      </c>
      <c r="AD1302">
        <v>191.33333332999999</v>
      </c>
      <c r="AE1302" s="6" t="str">
        <f>INDEX([1]Lookups!$M$1:$P$30,MATCH(D1302,[1]Lookups!$N$1:$N$30,0),MATCH([1]Inputs!$N$5,[1]Lookups!$M$1:$P$1,0))</f>
        <v>CA_SACRAMENTO-EXECUTIVE-AP_724830S_CTZ22.csv</v>
      </c>
      <c r="AF1302" s="3" t="str">
        <f t="shared" si="288"/>
        <v/>
      </c>
      <c r="AH1302" s="2">
        <v>0.3</v>
      </c>
      <c r="AI1302" s="6">
        <v>0</v>
      </c>
      <c r="AJ1302" s="9">
        <v>0.05</v>
      </c>
      <c r="AK1302" s="9">
        <v>5.0000000000000001E-3</v>
      </c>
      <c r="AL1302" s="2">
        <v>0.02</v>
      </c>
      <c r="AM1302" s="3" t="str">
        <f t="shared" si="289"/>
        <v>N</v>
      </c>
      <c r="AN1302" s="5">
        <v>0.35</v>
      </c>
      <c r="AO1302" s="5">
        <v>0.6</v>
      </c>
      <c r="AP1302" s="3" t="str">
        <f t="shared" si="290"/>
        <v>Upfront</v>
      </c>
      <c r="AQ1302" s="3" t="s">
        <v>117</v>
      </c>
      <c r="AR1302" s="10">
        <v>0</v>
      </c>
      <c r="AS1302" s="11">
        <v>0</v>
      </c>
      <c r="AT1302" s="2">
        <v>7.4999999999999997E-2</v>
      </c>
      <c r="AU1302" s="2">
        <v>7.0000000000000007E-2</v>
      </c>
      <c r="AV1302" s="7">
        <v>0.05</v>
      </c>
      <c r="AW1302" t="s">
        <v>314</v>
      </c>
      <c r="AX1302" t="s">
        <v>314</v>
      </c>
      <c r="AY1302" t="s">
        <v>314</v>
      </c>
      <c r="AZ1302" t="s">
        <v>315</v>
      </c>
      <c r="BA1302" t="s">
        <v>315</v>
      </c>
      <c r="BB1302" t="s">
        <v>315</v>
      </c>
      <c r="BC1302" t="s">
        <v>315</v>
      </c>
      <c r="BD1302" t="s">
        <v>315</v>
      </c>
      <c r="BE1302" t="s">
        <v>315</v>
      </c>
      <c r="BF1302" t="s">
        <v>315</v>
      </c>
      <c r="BG1302" t="s">
        <v>315</v>
      </c>
      <c r="BH1302" t="s">
        <v>315</v>
      </c>
      <c r="BI1302" t="s">
        <v>315</v>
      </c>
      <c r="BJ1302" t="s">
        <v>315</v>
      </c>
      <c r="BK1302" t="s">
        <v>315</v>
      </c>
      <c r="BL1302" t="s">
        <v>315</v>
      </c>
      <c r="BM1302" t="s">
        <v>315</v>
      </c>
      <c r="BN1302" t="s">
        <v>315</v>
      </c>
      <c r="BO1302" t="s">
        <v>315</v>
      </c>
      <c r="BP1302" t="s">
        <v>315</v>
      </c>
      <c r="BQ1302" t="s">
        <v>315</v>
      </c>
      <c r="BR1302" t="s">
        <v>315</v>
      </c>
      <c r="BS1302" t="s">
        <v>315</v>
      </c>
      <c r="BT1302" t="s">
        <v>315</v>
      </c>
      <c r="BU1302" t="s">
        <v>315</v>
      </c>
      <c r="CB1302" t="s">
        <v>316</v>
      </c>
      <c r="CC1302" t="s">
        <v>316</v>
      </c>
      <c r="CD1302" t="s">
        <v>315</v>
      </c>
      <c r="CE1302" t="s">
        <v>315</v>
      </c>
      <c r="CF1302" t="s">
        <v>315</v>
      </c>
      <c r="CG1302" t="s">
        <v>315</v>
      </c>
      <c r="CH1302" t="s">
        <v>315</v>
      </c>
      <c r="CI1302" t="s">
        <v>315</v>
      </c>
      <c r="CJ1302" t="s">
        <v>315</v>
      </c>
      <c r="CK1302" t="s">
        <v>315</v>
      </c>
      <c r="CL1302" t="s">
        <v>315</v>
      </c>
      <c r="CM1302" t="s">
        <v>315</v>
      </c>
      <c r="CN1302" t="s">
        <v>315</v>
      </c>
      <c r="CO1302" t="s">
        <v>315</v>
      </c>
      <c r="CP1302" t="s">
        <v>315</v>
      </c>
      <c r="CQ1302" t="s">
        <v>315</v>
      </c>
      <c r="CR1302" t="s">
        <v>315</v>
      </c>
      <c r="CS1302" t="s">
        <v>315</v>
      </c>
      <c r="CT1302" t="s">
        <v>315</v>
      </c>
      <c r="CU1302" t="s">
        <v>315</v>
      </c>
      <c r="CV1302" t="s">
        <v>315</v>
      </c>
      <c r="CW1302" t="s">
        <v>315</v>
      </c>
      <c r="CX1302" t="s">
        <v>315</v>
      </c>
      <c r="CY1302" t="s">
        <v>315</v>
      </c>
      <c r="CZ1302" t="s">
        <v>315</v>
      </c>
    </row>
    <row r="1303" spans="1:104" ht="15" x14ac:dyDescent="0.25">
      <c r="A1303">
        <v>1302</v>
      </c>
      <c r="B1303" t="s">
        <v>389</v>
      </c>
      <c r="C1303" t="s">
        <v>298</v>
      </c>
      <c r="D1303" t="s">
        <v>299</v>
      </c>
      <c r="E1303" t="s">
        <v>159</v>
      </c>
      <c r="F1303" t="s">
        <v>114</v>
      </c>
      <c r="G1303" s="2">
        <v>0.04</v>
      </c>
      <c r="H1303" s="3" t="s">
        <v>115</v>
      </c>
      <c r="I1303" s="2">
        <v>0</v>
      </c>
      <c r="J1303" s="4">
        <v>0</v>
      </c>
      <c r="K1303" s="4">
        <f t="shared" si="291"/>
        <v>449.57</v>
      </c>
      <c r="L1303" s="4">
        <f t="shared" si="292"/>
        <v>0</v>
      </c>
      <c r="M1303" s="2">
        <v>0.02</v>
      </c>
      <c r="N1303" t="s">
        <v>116</v>
      </c>
      <c r="O1303">
        <v>7.6640933333459991</v>
      </c>
      <c r="P1303" s="5">
        <f t="shared" si="293"/>
        <v>3800</v>
      </c>
      <c r="Q1303" s="6">
        <f t="shared" si="280"/>
        <v>25</v>
      </c>
      <c r="R1303" s="5">
        <f t="shared" si="281"/>
        <v>2299.2280000037995</v>
      </c>
      <c r="S1303" s="6">
        <v>13</v>
      </c>
      <c r="T1303" s="2">
        <f t="shared" si="282"/>
        <v>1.3599999999999999E-2</v>
      </c>
      <c r="U1303" s="5">
        <f t="shared" si="283"/>
        <v>0</v>
      </c>
      <c r="V1303" s="2">
        <v>0.02</v>
      </c>
      <c r="W1303"/>
      <c r="X1303"/>
      <c r="Y1303" s="7" t="str">
        <f t="shared" si="284"/>
        <v/>
      </c>
      <c r="Z1303" s="8" t="str">
        <f t="shared" si="285"/>
        <v/>
      </c>
      <c r="AA1303" s="3" t="str">
        <f t="shared" si="286"/>
        <v/>
      </c>
      <c r="AB1303" s="3" t="str">
        <f t="shared" si="287"/>
        <v/>
      </c>
      <c r="AC1303">
        <v>27.555555556000002</v>
      </c>
      <c r="AD1303">
        <v>198.55555555999999</v>
      </c>
      <c r="AE1303" s="6" t="str">
        <f>INDEX([1]Lookups!$M$1:$P$30,MATCH(D1303,[1]Lookups!$N$1:$N$30,0),MATCH([1]Inputs!$N$5,[1]Lookups!$M$1:$P$1,0))</f>
        <v>CA_SACRAMENTO-EXECUTIVE-AP_724830S_CTZ22.csv</v>
      </c>
      <c r="AF1303" s="3" t="str">
        <f t="shared" si="288"/>
        <v/>
      </c>
      <c r="AH1303" s="2">
        <v>0.3</v>
      </c>
      <c r="AI1303" s="6">
        <v>0</v>
      </c>
      <c r="AJ1303" s="9">
        <v>0.05</v>
      </c>
      <c r="AK1303" s="9">
        <v>5.0000000000000001E-3</v>
      </c>
      <c r="AL1303" s="2">
        <v>0.02</v>
      </c>
      <c r="AM1303" s="3" t="str">
        <f t="shared" si="289"/>
        <v>N</v>
      </c>
      <c r="AN1303" s="5">
        <v>0.35</v>
      </c>
      <c r="AO1303" s="5">
        <v>0.6</v>
      </c>
      <c r="AP1303" s="3" t="str">
        <f t="shared" si="290"/>
        <v>Upfront</v>
      </c>
      <c r="AQ1303" s="3" t="s">
        <v>117</v>
      </c>
      <c r="AR1303" s="10">
        <v>0</v>
      </c>
      <c r="AS1303" s="11">
        <v>0</v>
      </c>
      <c r="AT1303" s="2">
        <v>7.4999999999999997E-2</v>
      </c>
      <c r="AU1303" s="2">
        <v>7.0000000000000007E-2</v>
      </c>
      <c r="AV1303" s="7">
        <v>0.05</v>
      </c>
      <c r="AW1303" t="s">
        <v>314</v>
      </c>
      <c r="AX1303" t="s">
        <v>314</v>
      </c>
      <c r="AY1303" t="s">
        <v>314</v>
      </c>
      <c r="AZ1303" t="s">
        <v>315</v>
      </c>
      <c r="BA1303" t="s">
        <v>315</v>
      </c>
      <c r="BB1303" t="s">
        <v>315</v>
      </c>
      <c r="BC1303" t="s">
        <v>315</v>
      </c>
      <c r="BD1303" t="s">
        <v>315</v>
      </c>
      <c r="BE1303" t="s">
        <v>315</v>
      </c>
      <c r="BF1303" t="s">
        <v>315</v>
      </c>
      <c r="BG1303" t="s">
        <v>315</v>
      </c>
      <c r="BH1303" t="s">
        <v>315</v>
      </c>
      <c r="BI1303" t="s">
        <v>315</v>
      </c>
      <c r="BJ1303" t="s">
        <v>315</v>
      </c>
      <c r="BK1303" t="s">
        <v>315</v>
      </c>
      <c r="BL1303" t="s">
        <v>315</v>
      </c>
      <c r="BM1303" t="s">
        <v>315</v>
      </c>
      <c r="BN1303" t="s">
        <v>315</v>
      </c>
      <c r="BO1303" t="s">
        <v>315</v>
      </c>
      <c r="BP1303" t="s">
        <v>315</v>
      </c>
      <c r="BQ1303" t="s">
        <v>315</v>
      </c>
      <c r="BR1303" t="s">
        <v>315</v>
      </c>
      <c r="BS1303" t="s">
        <v>315</v>
      </c>
      <c r="BT1303" t="s">
        <v>315</v>
      </c>
      <c r="BU1303" t="s">
        <v>315</v>
      </c>
      <c r="CB1303" t="s">
        <v>316</v>
      </c>
      <c r="CC1303" t="s">
        <v>316</v>
      </c>
      <c r="CD1303" t="s">
        <v>315</v>
      </c>
      <c r="CE1303" t="s">
        <v>315</v>
      </c>
      <c r="CF1303" t="s">
        <v>315</v>
      </c>
      <c r="CG1303" t="s">
        <v>315</v>
      </c>
      <c r="CH1303" t="s">
        <v>315</v>
      </c>
      <c r="CI1303" t="s">
        <v>315</v>
      </c>
      <c r="CJ1303" t="s">
        <v>315</v>
      </c>
      <c r="CK1303" t="s">
        <v>315</v>
      </c>
      <c r="CL1303" t="s">
        <v>315</v>
      </c>
      <c r="CM1303" t="s">
        <v>315</v>
      </c>
      <c r="CN1303" t="s">
        <v>315</v>
      </c>
      <c r="CO1303" t="s">
        <v>315</v>
      </c>
      <c r="CP1303" t="s">
        <v>315</v>
      </c>
      <c r="CQ1303" t="s">
        <v>315</v>
      </c>
      <c r="CR1303" t="s">
        <v>315</v>
      </c>
      <c r="CS1303" t="s">
        <v>315</v>
      </c>
      <c r="CT1303" t="s">
        <v>315</v>
      </c>
      <c r="CU1303" t="s">
        <v>315</v>
      </c>
      <c r="CV1303" t="s">
        <v>315</v>
      </c>
      <c r="CW1303" t="s">
        <v>315</v>
      </c>
      <c r="CX1303" t="s">
        <v>315</v>
      </c>
      <c r="CY1303" t="s">
        <v>315</v>
      </c>
      <c r="CZ1303" t="s">
        <v>315</v>
      </c>
    </row>
    <row r="1304" spans="1:104" ht="15" x14ac:dyDescent="0.25">
      <c r="A1304">
        <v>1303</v>
      </c>
      <c r="B1304" t="s">
        <v>389</v>
      </c>
      <c r="C1304" t="s">
        <v>298</v>
      </c>
      <c r="D1304" t="s">
        <v>299</v>
      </c>
      <c r="E1304" t="s">
        <v>159</v>
      </c>
      <c r="F1304" t="s">
        <v>114</v>
      </c>
      <c r="G1304" s="2">
        <v>0.04</v>
      </c>
      <c r="H1304" s="3" t="s">
        <v>115</v>
      </c>
      <c r="I1304" s="2">
        <v>0</v>
      </c>
      <c r="J1304" s="4">
        <v>0</v>
      </c>
      <c r="K1304" s="4">
        <f t="shared" si="291"/>
        <v>449.57</v>
      </c>
      <c r="L1304" s="4">
        <f t="shared" si="292"/>
        <v>0</v>
      </c>
      <c r="M1304" s="2">
        <v>0.02</v>
      </c>
      <c r="N1304" t="s">
        <v>116</v>
      </c>
      <c r="O1304">
        <v>3.367845</v>
      </c>
      <c r="P1304" s="5">
        <f t="shared" si="293"/>
        <v>3800</v>
      </c>
      <c r="Q1304" s="6">
        <f t="shared" si="280"/>
        <v>25</v>
      </c>
      <c r="R1304" s="5">
        <f t="shared" si="281"/>
        <v>1010.3534999999999</v>
      </c>
      <c r="S1304" s="6">
        <v>13</v>
      </c>
      <c r="T1304" s="2">
        <f t="shared" si="282"/>
        <v>1.3599999999999999E-2</v>
      </c>
      <c r="U1304" s="5">
        <f t="shared" si="283"/>
        <v>0</v>
      </c>
      <c r="V1304" s="2">
        <v>0.02</v>
      </c>
      <c r="W1304"/>
      <c r="X1304"/>
      <c r="Y1304" s="7" t="str">
        <f t="shared" si="284"/>
        <v/>
      </c>
      <c r="Z1304" s="8" t="str">
        <f t="shared" si="285"/>
        <v/>
      </c>
      <c r="AA1304" s="3" t="str">
        <f t="shared" si="286"/>
        <v/>
      </c>
      <c r="AB1304" s="3" t="str">
        <f t="shared" si="287"/>
        <v/>
      </c>
      <c r="AC1304">
        <v>19.75</v>
      </c>
      <c r="AD1304">
        <v>189</v>
      </c>
      <c r="AE1304" s="6" t="str">
        <f>INDEX([1]Lookups!$M$1:$P$30,MATCH(D1304,[1]Lookups!$N$1:$N$30,0),MATCH([1]Inputs!$N$5,[1]Lookups!$M$1:$P$1,0))</f>
        <v>CA_SACRAMENTO-EXECUTIVE-AP_724830S_CTZ22.csv</v>
      </c>
      <c r="AF1304" s="3" t="str">
        <f t="shared" si="288"/>
        <v/>
      </c>
      <c r="AH1304" s="2">
        <v>0.3</v>
      </c>
      <c r="AI1304" s="6">
        <v>0</v>
      </c>
      <c r="AJ1304" s="9">
        <v>0.05</v>
      </c>
      <c r="AK1304" s="9">
        <v>5.0000000000000001E-3</v>
      </c>
      <c r="AL1304" s="2">
        <v>0.02</v>
      </c>
      <c r="AM1304" s="3" t="str">
        <f t="shared" si="289"/>
        <v>N</v>
      </c>
      <c r="AN1304" s="5">
        <v>0.35</v>
      </c>
      <c r="AO1304" s="5">
        <v>0.6</v>
      </c>
      <c r="AP1304" s="3" t="str">
        <f t="shared" si="290"/>
        <v>Upfront</v>
      </c>
      <c r="AQ1304" s="3" t="s">
        <v>117</v>
      </c>
      <c r="AR1304" s="10">
        <v>0</v>
      </c>
      <c r="AS1304" s="11">
        <v>0</v>
      </c>
      <c r="AT1304" s="2">
        <v>7.4999999999999997E-2</v>
      </c>
      <c r="AU1304" s="2">
        <v>7.0000000000000007E-2</v>
      </c>
      <c r="AV1304" s="7">
        <v>0.05</v>
      </c>
      <c r="AW1304" t="s">
        <v>314</v>
      </c>
      <c r="AX1304" t="s">
        <v>314</v>
      </c>
      <c r="AY1304" t="s">
        <v>314</v>
      </c>
      <c r="AZ1304" t="s">
        <v>315</v>
      </c>
      <c r="BA1304" t="s">
        <v>315</v>
      </c>
      <c r="BB1304" t="s">
        <v>315</v>
      </c>
      <c r="BC1304" t="s">
        <v>315</v>
      </c>
      <c r="BD1304" t="s">
        <v>315</v>
      </c>
      <c r="BE1304" t="s">
        <v>315</v>
      </c>
      <c r="BF1304" t="s">
        <v>315</v>
      </c>
      <c r="BG1304" t="s">
        <v>315</v>
      </c>
      <c r="BH1304" t="s">
        <v>315</v>
      </c>
      <c r="BI1304" t="s">
        <v>315</v>
      </c>
      <c r="BJ1304" t="s">
        <v>315</v>
      </c>
      <c r="BK1304" t="s">
        <v>315</v>
      </c>
      <c r="BL1304" t="s">
        <v>315</v>
      </c>
      <c r="BM1304" t="s">
        <v>315</v>
      </c>
      <c r="BN1304" t="s">
        <v>315</v>
      </c>
      <c r="BO1304" t="s">
        <v>315</v>
      </c>
      <c r="BP1304" t="s">
        <v>315</v>
      </c>
      <c r="BQ1304" t="s">
        <v>315</v>
      </c>
      <c r="BR1304" t="s">
        <v>315</v>
      </c>
      <c r="BS1304" t="s">
        <v>315</v>
      </c>
      <c r="BT1304" t="s">
        <v>315</v>
      </c>
      <c r="BU1304" t="s">
        <v>315</v>
      </c>
      <c r="CB1304" t="s">
        <v>316</v>
      </c>
      <c r="CC1304" t="s">
        <v>316</v>
      </c>
      <c r="CD1304" t="s">
        <v>315</v>
      </c>
      <c r="CE1304" t="s">
        <v>315</v>
      </c>
      <c r="CF1304" t="s">
        <v>315</v>
      </c>
      <c r="CG1304" t="s">
        <v>315</v>
      </c>
      <c r="CH1304" t="s">
        <v>315</v>
      </c>
      <c r="CI1304" t="s">
        <v>315</v>
      </c>
      <c r="CJ1304" t="s">
        <v>315</v>
      </c>
      <c r="CK1304" t="s">
        <v>315</v>
      </c>
      <c r="CL1304" t="s">
        <v>315</v>
      </c>
      <c r="CM1304" t="s">
        <v>315</v>
      </c>
      <c r="CN1304" t="s">
        <v>315</v>
      </c>
      <c r="CO1304" t="s">
        <v>315</v>
      </c>
      <c r="CP1304" t="s">
        <v>315</v>
      </c>
      <c r="CQ1304" t="s">
        <v>315</v>
      </c>
      <c r="CR1304" t="s">
        <v>315</v>
      </c>
      <c r="CS1304" t="s">
        <v>315</v>
      </c>
      <c r="CT1304" t="s">
        <v>315</v>
      </c>
      <c r="CU1304" t="s">
        <v>315</v>
      </c>
      <c r="CV1304" t="s">
        <v>315</v>
      </c>
      <c r="CW1304" t="s">
        <v>315</v>
      </c>
      <c r="CX1304" t="s">
        <v>315</v>
      </c>
      <c r="CY1304" t="s">
        <v>315</v>
      </c>
      <c r="CZ1304" t="s">
        <v>315</v>
      </c>
    </row>
    <row r="1305" spans="1:104" ht="15" x14ac:dyDescent="0.25">
      <c r="A1305">
        <v>1304</v>
      </c>
      <c r="B1305" t="s">
        <v>389</v>
      </c>
      <c r="C1305" t="s">
        <v>298</v>
      </c>
      <c r="D1305" t="s">
        <v>299</v>
      </c>
      <c r="E1305" t="s">
        <v>159</v>
      </c>
      <c r="F1305" t="s">
        <v>114</v>
      </c>
      <c r="G1305" s="2">
        <v>0.04</v>
      </c>
      <c r="H1305" s="3" t="s">
        <v>115</v>
      </c>
      <c r="I1305" s="2">
        <v>0</v>
      </c>
      <c r="J1305" s="4">
        <v>0</v>
      </c>
      <c r="K1305" s="4">
        <f t="shared" si="291"/>
        <v>449.57</v>
      </c>
      <c r="L1305" s="4">
        <f t="shared" si="292"/>
        <v>0</v>
      </c>
      <c r="M1305" s="2">
        <v>0.02</v>
      </c>
      <c r="N1305" t="s">
        <v>116</v>
      </c>
      <c r="O1305">
        <v>3.6707999999999998</v>
      </c>
      <c r="P1305" s="5">
        <f t="shared" si="293"/>
        <v>3800</v>
      </c>
      <c r="Q1305" s="6">
        <f t="shared" si="280"/>
        <v>25</v>
      </c>
      <c r="R1305" s="5">
        <f t="shared" si="281"/>
        <v>1101.24</v>
      </c>
      <c r="S1305" s="6">
        <v>13</v>
      </c>
      <c r="T1305" s="2">
        <f t="shared" si="282"/>
        <v>1.3599999999999999E-2</v>
      </c>
      <c r="U1305" s="5">
        <f t="shared" si="283"/>
        <v>0</v>
      </c>
      <c r="V1305" s="2">
        <v>0.02</v>
      </c>
      <c r="W1305"/>
      <c r="X1305"/>
      <c r="Y1305" s="7" t="str">
        <f t="shared" si="284"/>
        <v/>
      </c>
      <c r="Z1305" s="8" t="str">
        <f t="shared" si="285"/>
        <v/>
      </c>
      <c r="AA1305" s="3" t="str">
        <f t="shared" si="286"/>
        <v/>
      </c>
      <c r="AB1305" s="3" t="str">
        <f t="shared" si="287"/>
        <v/>
      </c>
      <c r="AC1305">
        <v>20</v>
      </c>
      <c r="AD1305">
        <v>210</v>
      </c>
      <c r="AE1305" s="6" t="str">
        <f>INDEX([1]Lookups!$M$1:$P$30,MATCH(D1305,[1]Lookups!$N$1:$N$30,0),MATCH([1]Inputs!$N$5,[1]Lookups!$M$1:$P$1,0))</f>
        <v>CA_SACRAMENTO-EXECUTIVE-AP_724830S_CTZ22.csv</v>
      </c>
      <c r="AF1305" s="3" t="str">
        <f t="shared" si="288"/>
        <v/>
      </c>
      <c r="AH1305" s="2">
        <v>0.3</v>
      </c>
      <c r="AI1305" s="6">
        <v>0</v>
      </c>
      <c r="AJ1305" s="9">
        <v>0.05</v>
      </c>
      <c r="AK1305" s="9">
        <v>5.0000000000000001E-3</v>
      </c>
      <c r="AL1305" s="2">
        <v>0.02</v>
      </c>
      <c r="AM1305" s="3" t="str">
        <f t="shared" si="289"/>
        <v>N</v>
      </c>
      <c r="AN1305" s="5">
        <v>0.35</v>
      </c>
      <c r="AO1305" s="5">
        <v>0.6</v>
      </c>
      <c r="AP1305" s="3" t="str">
        <f t="shared" si="290"/>
        <v>Upfront</v>
      </c>
      <c r="AQ1305" s="3" t="s">
        <v>117</v>
      </c>
      <c r="AR1305" s="10">
        <v>0</v>
      </c>
      <c r="AS1305" s="11">
        <v>0</v>
      </c>
      <c r="AT1305" s="2">
        <v>7.4999999999999997E-2</v>
      </c>
      <c r="AU1305" s="2">
        <v>7.0000000000000007E-2</v>
      </c>
      <c r="AV1305" s="7">
        <v>0.05</v>
      </c>
      <c r="AW1305" t="s">
        <v>346</v>
      </c>
      <c r="AX1305" t="s">
        <v>346</v>
      </c>
      <c r="AY1305" t="s">
        <v>346</v>
      </c>
      <c r="AZ1305" t="s">
        <v>347</v>
      </c>
      <c r="BA1305" t="s">
        <v>347</v>
      </c>
      <c r="BB1305" t="s">
        <v>347</v>
      </c>
      <c r="BC1305" t="s">
        <v>347</v>
      </c>
      <c r="BD1305" t="s">
        <v>347</v>
      </c>
      <c r="BE1305" t="s">
        <v>347</v>
      </c>
      <c r="BF1305" t="s">
        <v>347</v>
      </c>
      <c r="BG1305" t="s">
        <v>347</v>
      </c>
      <c r="BH1305" t="s">
        <v>347</v>
      </c>
      <c r="BI1305" t="s">
        <v>347</v>
      </c>
      <c r="BJ1305" t="s">
        <v>347</v>
      </c>
      <c r="BK1305" t="s">
        <v>347</v>
      </c>
      <c r="BL1305" t="s">
        <v>347</v>
      </c>
      <c r="BM1305" t="s">
        <v>347</v>
      </c>
      <c r="BN1305" t="s">
        <v>347</v>
      </c>
      <c r="BO1305" t="s">
        <v>347</v>
      </c>
      <c r="BP1305" t="s">
        <v>347</v>
      </c>
      <c r="BQ1305" t="s">
        <v>347</v>
      </c>
      <c r="BR1305" t="s">
        <v>347</v>
      </c>
      <c r="BS1305" t="s">
        <v>347</v>
      </c>
      <c r="BT1305" t="s">
        <v>347</v>
      </c>
      <c r="BU1305" t="s">
        <v>347</v>
      </c>
      <c r="CB1305" t="s">
        <v>348</v>
      </c>
      <c r="CC1305" t="s">
        <v>348</v>
      </c>
      <c r="CD1305" t="s">
        <v>347</v>
      </c>
      <c r="CE1305" t="s">
        <v>347</v>
      </c>
      <c r="CF1305" t="s">
        <v>347</v>
      </c>
      <c r="CG1305" t="s">
        <v>347</v>
      </c>
      <c r="CH1305" t="s">
        <v>347</v>
      </c>
      <c r="CI1305" t="s">
        <v>347</v>
      </c>
      <c r="CJ1305" t="s">
        <v>347</v>
      </c>
      <c r="CK1305" t="s">
        <v>347</v>
      </c>
      <c r="CL1305" t="s">
        <v>347</v>
      </c>
      <c r="CM1305" t="s">
        <v>347</v>
      </c>
      <c r="CN1305" t="s">
        <v>347</v>
      </c>
      <c r="CO1305" t="s">
        <v>347</v>
      </c>
      <c r="CP1305" t="s">
        <v>347</v>
      </c>
      <c r="CQ1305" t="s">
        <v>347</v>
      </c>
      <c r="CR1305" t="s">
        <v>347</v>
      </c>
      <c r="CS1305" t="s">
        <v>347</v>
      </c>
      <c r="CT1305" t="s">
        <v>347</v>
      </c>
      <c r="CU1305" t="s">
        <v>347</v>
      </c>
      <c r="CV1305" t="s">
        <v>347</v>
      </c>
      <c r="CW1305" t="s">
        <v>347</v>
      </c>
      <c r="CX1305" t="s">
        <v>347</v>
      </c>
      <c r="CY1305" t="s">
        <v>347</v>
      </c>
      <c r="CZ1305" t="s">
        <v>347</v>
      </c>
    </row>
    <row r="1306" spans="1:104" ht="15" x14ac:dyDescent="0.25">
      <c r="A1306">
        <v>1305</v>
      </c>
      <c r="B1306" t="s">
        <v>389</v>
      </c>
      <c r="C1306" t="s">
        <v>298</v>
      </c>
      <c r="D1306" t="s">
        <v>299</v>
      </c>
      <c r="E1306" t="s">
        <v>159</v>
      </c>
      <c r="F1306" t="s">
        <v>114</v>
      </c>
      <c r="G1306" s="2">
        <v>0.04</v>
      </c>
      <c r="H1306" s="3" t="s">
        <v>115</v>
      </c>
      <c r="I1306" s="2">
        <v>0</v>
      </c>
      <c r="J1306" s="4">
        <v>0</v>
      </c>
      <c r="K1306" s="4">
        <f t="shared" si="291"/>
        <v>449.57</v>
      </c>
      <c r="L1306" s="4">
        <f t="shared" si="292"/>
        <v>0</v>
      </c>
      <c r="M1306" s="2">
        <v>0.02</v>
      </c>
      <c r="N1306" t="s">
        <v>116</v>
      </c>
      <c r="O1306">
        <v>6.9767999999999999</v>
      </c>
      <c r="P1306" s="5">
        <f t="shared" si="293"/>
        <v>3800</v>
      </c>
      <c r="Q1306" s="6">
        <f t="shared" si="280"/>
        <v>25</v>
      </c>
      <c r="R1306" s="5">
        <f t="shared" si="281"/>
        <v>2093.04</v>
      </c>
      <c r="S1306" s="6">
        <v>13</v>
      </c>
      <c r="T1306" s="2">
        <f t="shared" si="282"/>
        <v>1.3599999999999999E-2</v>
      </c>
      <c r="U1306" s="5">
        <f t="shared" si="283"/>
        <v>0</v>
      </c>
      <c r="V1306" s="2">
        <v>0.02</v>
      </c>
      <c r="W1306"/>
      <c r="X1306"/>
      <c r="Y1306" s="7" t="str">
        <f t="shared" si="284"/>
        <v/>
      </c>
      <c r="Z1306" s="8" t="str">
        <f t="shared" si="285"/>
        <v/>
      </c>
      <c r="AA1306" s="3" t="str">
        <f t="shared" si="286"/>
        <v/>
      </c>
      <c r="AB1306" s="3" t="str">
        <f t="shared" si="287"/>
        <v/>
      </c>
      <c r="AC1306">
        <v>23</v>
      </c>
      <c r="AD1306">
        <v>135</v>
      </c>
      <c r="AE1306" s="6" t="str">
        <f>INDEX([1]Lookups!$M$1:$P$30,MATCH(D1306,[1]Lookups!$N$1:$N$30,0),MATCH([1]Inputs!$N$5,[1]Lookups!$M$1:$P$1,0))</f>
        <v>CA_SACRAMENTO-EXECUTIVE-AP_724830S_CTZ22.csv</v>
      </c>
      <c r="AF1306" s="3" t="str">
        <f t="shared" si="288"/>
        <v/>
      </c>
      <c r="AH1306" s="2">
        <v>0.3</v>
      </c>
      <c r="AI1306" s="6">
        <v>0</v>
      </c>
      <c r="AJ1306" s="9">
        <v>0.05</v>
      </c>
      <c r="AK1306" s="9">
        <v>5.0000000000000001E-3</v>
      </c>
      <c r="AL1306" s="2">
        <v>0.02</v>
      </c>
      <c r="AM1306" s="3" t="str">
        <f t="shared" si="289"/>
        <v>N</v>
      </c>
      <c r="AN1306" s="5">
        <v>0.35</v>
      </c>
      <c r="AO1306" s="5">
        <v>0.6</v>
      </c>
      <c r="AP1306" s="3" t="str">
        <f t="shared" si="290"/>
        <v>Upfront</v>
      </c>
      <c r="AQ1306" s="3" t="s">
        <v>117</v>
      </c>
      <c r="AR1306" s="10">
        <v>0</v>
      </c>
      <c r="AS1306" s="11">
        <v>0</v>
      </c>
      <c r="AT1306" s="2">
        <v>7.4999999999999997E-2</v>
      </c>
      <c r="AU1306" s="2">
        <v>7.0000000000000007E-2</v>
      </c>
      <c r="AV1306" s="7">
        <v>0.05</v>
      </c>
      <c r="AW1306" t="s">
        <v>314</v>
      </c>
      <c r="AX1306" t="s">
        <v>314</v>
      </c>
      <c r="AY1306" t="s">
        <v>314</v>
      </c>
      <c r="AZ1306" t="s">
        <v>315</v>
      </c>
      <c r="BA1306" t="s">
        <v>315</v>
      </c>
      <c r="BB1306" t="s">
        <v>315</v>
      </c>
      <c r="BC1306" t="s">
        <v>315</v>
      </c>
      <c r="BD1306" t="s">
        <v>315</v>
      </c>
      <c r="BE1306" t="s">
        <v>315</v>
      </c>
      <c r="BF1306" t="s">
        <v>315</v>
      </c>
      <c r="BG1306" t="s">
        <v>315</v>
      </c>
      <c r="BH1306" t="s">
        <v>315</v>
      </c>
      <c r="BI1306" t="s">
        <v>315</v>
      </c>
      <c r="BJ1306" t="s">
        <v>315</v>
      </c>
      <c r="BK1306" t="s">
        <v>315</v>
      </c>
      <c r="BL1306" t="s">
        <v>315</v>
      </c>
      <c r="BM1306" t="s">
        <v>315</v>
      </c>
      <c r="BN1306" t="s">
        <v>315</v>
      </c>
      <c r="BO1306" t="s">
        <v>315</v>
      </c>
      <c r="BP1306" t="s">
        <v>315</v>
      </c>
      <c r="BQ1306" t="s">
        <v>315</v>
      </c>
      <c r="BR1306" t="s">
        <v>315</v>
      </c>
      <c r="BS1306" t="s">
        <v>315</v>
      </c>
      <c r="BT1306" t="s">
        <v>315</v>
      </c>
      <c r="BU1306" t="s">
        <v>315</v>
      </c>
      <c r="CB1306" t="s">
        <v>349</v>
      </c>
      <c r="CC1306" t="s">
        <v>349</v>
      </c>
      <c r="CD1306" t="s">
        <v>349</v>
      </c>
      <c r="CE1306" t="s">
        <v>349</v>
      </c>
      <c r="CF1306" t="s">
        <v>349</v>
      </c>
      <c r="CG1306" t="s">
        <v>349</v>
      </c>
      <c r="CH1306" t="s">
        <v>349</v>
      </c>
      <c r="CI1306" t="s">
        <v>349</v>
      </c>
      <c r="CJ1306" t="s">
        <v>349</v>
      </c>
      <c r="CK1306" t="s">
        <v>349</v>
      </c>
      <c r="CL1306" t="s">
        <v>349</v>
      </c>
      <c r="CM1306" t="s">
        <v>349</v>
      </c>
      <c r="CN1306" t="s">
        <v>349</v>
      </c>
      <c r="CO1306" t="s">
        <v>349</v>
      </c>
      <c r="CP1306" t="s">
        <v>349</v>
      </c>
      <c r="CQ1306" t="s">
        <v>349</v>
      </c>
      <c r="CR1306" t="s">
        <v>349</v>
      </c>
      <c r="CS1306" t="s">
        <v>349</v>
      </c>
      <c r="CT1306" t="s">
        <v>349</v>
      </c>
      <c r="CU1306" t="s">
        <v>349</v>
      </c>
      <c r="CV1306" t="s">
        <v>349</v>
      </c>
      <c r="CW1306" t="s">
        <v>349</v>
      </c>
      <c r="CX1306" t="s">
        <v>349</v>
      </c>
      <c r="CY1306" t="s">
        <v>349</v>
      </c>
      <c r="CZ1306" t="s">
        <v>349</v>
      </c>
    </row>
    <row r="1307" spans="1:104" ht="15" x14ac:dyDescent="0.25">
      <c r="A1307">
        <v>1306</v>
      </c>
      <c r="B1307" t="s">
        <v>389</v>
      </c>
      <c r="C1307" t="s">
        <v>298</v>
      </c>
      <c r="D1307" t="s">
        <v>299</v>
      </c>
      <c r="E1307" t="s">
        <v>159</v>
      </c>
      <c r="F1307" t="s">
        <v>114</v>
      </c>
      <c r="G1307" s="2">
        <v>0.04</v>
      </c>
      <c r="H1307" s="3" t="s">
        <v>115</v>
      </c>
      <c r="I1307" s="2">
        <v>0</v>
      </c>
      <c r="J1307" s="4">
        <v>0</v>
      </c>
      <c r="K1307" s="4">
        <f t="shared" si="291"/>
        <v>449.57</v>
      </c>
      <c r="L1307" s="4">
        <f t="shared" si="292"/>
        <v>0</v>
      </c>
      <c r="M1307" s="2">
        <v>0.02</v>
      </c>
      <c r="N1307" t="s">
        <v>116</v>
      </c>
      <c r="O1307">
        <v>6.8924399999999997</v>
      </c>
      <c r="P1307" s="5">
        <f t="shared" si="293"/>
        <v>3800</v>
      </c>
      <c r="Q1307" s="6">
        <f t="shared" si="280"/>
        <v>25</v>
      </c>
      <c r="R1307" s="5">
        <f t="shared" si="281"/>
        <v>2067.732</v>
      </c>
      <c r="S1307" s="6">
        <v>13</v>
      </c>
      <c r="T1307" s="2">
        <f t="shared" si="282"/>
        <v>1.3599999999999999E-2</v>
      </c>
      <c r="U1307" s="5">
        <f t="shared" si="283"/>
        <v>0</v>
      </c>
      <c r="V1307" s="2">
        <v>0.02</v>
      </c>
      <c r="W1307"/>
      <c r="X1307"/>
      <c r="Y1307" s="7" t="str">
        <f t="shared" si="284"/>
        <v/>
      </c>
      <c r="Z1307" s="8" t="str">
        <f t="shared" si="285"/>
        <v/>
      </c>
      <c r="AA1307" s="3" t="str">
        <f t="shared" si="286"/>
        <v/>
      </c>
      <c r="AB1307" s="3" t="str">
        <f t="shared" si="287"/>
        <v/>
      </c>
      <c r="AC1307">
        <v>23</v>
      </c>
      <c r="AD1307">
        <v>206</v>
      </c>
      <c r="AE1307" s="6" t="str">
        <f>INDEX([1]Lookups!$M$1:$P$30,MATCH(D1307,[1]Lookups!$N$1:$N$30,0),MATCH([1]Inputs!$N$5,[1]Lookups!$M$1:$P$1,0))</f>
        <v>CA_SACRAMENTO-EXECUTIVE-AP_724830S_CTZ22.csv</v>
      </c>
      <c r="AF1307" s="3" t="str">
        <f t="shared" si="288"/>
        <v/>
      </c>
      <c r="AH1307" s="2">
        <v>0.3</v>
      </c>
      <c r="AI1307" s="6">
        <v>0</v>
      </c>
      <c r="AJ1307" s="9">
        <v>0.05</v>
      </c>
      <c r="AK1307" s="9">
        <v>5.0000000000000001E-3</v>
      </c>
      <c r="AL1307" s="2">
        <v>0.02</v>
      </c>
      <c r="AM1307" s="3" t="str">
        <f t="shared" si="289"/>
        <v>N</v>
      </c>
      <c r="AN1307" s="5">
        <v>0.35</v>
      </c>
      <c r="AO1307" s="5">
        <v>0.6</v>
      </c>
      <c r="AP1307" s="3" t="str">
        <f t="shared" si="290"/>
        <v>Upfront</v>
      </c>
      <c r="AQ1307" s="3" t="s">
        <v>117</v>
      </c>
      <c r="AR1307" s="10">
        <v>0</v>
      </c>
      <c r="AS1307" s="11">
        <v>0</v>
      </c>
      <c r="AT1307" s="2">
        <v>7.4999999999999997E-2</v>
      </c>
      <c r="AU1307" s="2">
        <v>7.0000000000000007E-2</v>
      </c>
      <c r="AV1307" s="7">
        <v>0.05</v>
      </c>
      <c r="AW1307" t="s">
        <v>314</v>
      </c>
      <c r="AX1307" t="s">
        <v>314</v>
      </c>
      <c r="AY1307" t="s">
        <v>314</v>
      </c>
      <c r="AZ1307" t="s">
        <v>315</v>
      </c>
      <c r="BA1307" t="s">
        <v>315</v>
      </c>
      <c r="BB1307" t="s">
        <v>315</v>
      </c>
      <c r="BC1307" t="s">
        <v>315</v>
      </c>
      <c r="BD1307" t="s">
        <v>315</v>
      </c>
      <c r="BE1307" t="s">
        <v>315</v>
      </c>
      <c r="BF1307" t="s">
        <v>315</v>
      </c>
      <c r="BG1307" t="s">
        <v>315</v>
      </c>
      <c r="BH1307" t="s">
        <v>315</v>
      </c>
      <c r="BI1307" t="s">
        <v>315</v>
      </c>
      <c r="BJ1307" t="s">
        <v>315</v>
      </c>
      <c r="BK1307" t="s">
        <v>315</v>
      </c>
      <c r="BL1307" t="s">
        <v>315</v>
      </c>
      <c r="BM1307" t="s">
        <v>315</v>
      </c>
      <c r="BN1307" t="s">
        <v>315</v>
      </c>
      <c r="BO1307" t="s">
        <v>315</v>
      </c>
      <c r="BP1307" t="s">
        <v>315</v>
      </c>
      <c r="BQ1307" t="s">
        <v>315</v>
      </c>
      <c r="BR1307" t="s">
        <v>315</v>
      </c>
      <c r="BS1307" t="s">
        <v>315</v>
      </c>
      <c r="BT1307" t="s">
        <v>315</v>
      </c>
      <c r="BU1307" t="s">
        <v>315</v>
      </c>
      <c r="CB1307" t="s">
        <v>349</v>
      </c>
      <c r="CC1307" t="s">
        <v>349</v>
      </c>
      <c r="CD1307" t="s">
        <v>349</v>
      </c>
      <c r="CE1307" t="s">
        <v>349</v>
      </c>
      <c r="CF1307" t="s">
        <v>349</v>
      </c>
      <c r="CG1307" t="s">
        <v>349</v>
      </c>
      <c r="CH1307" t="s">
        <v>349</v>
      </c>
      <c r="CI1307" t="s">
        <v>349</v>
      </c>
      <c r="CJ1307" t="s">
        <v>349</v>
      </c>
      <c r="CK1307" t="s">
        <v>349</v>
      </c>
      <c r="CL1307" t="s">
        <v>349</v>
      </c>
      <c r="CM1307" t="s">
        <v>349</v>
      </c>
      <c r="CN1307" t="s">
        <v>349</v>
      </c>
      <c r="CO1307" t="s">
        <v>349</v>
      </c>
      <c r="CP1307" t="s">
        <v>349</v>
      </c>
      <c r="CQ1307" t="s">
        <v>349</v>
      </c>
      <c r="CR1307" t="s">
        <v>349</v>
      </c>
      <c r="CS1307" t="s">
        <v>349</v>
      </c>
      <c r="CT1307" t="s">
        <v>349</v>
      </c>
      <c r="CU1307" t="s">
        <v>349</v>
      </c>
      <c r="CV1307" t="s">
        <v>349</v>
      </c>
      <c r="CW1307" t="s">
        <v>349</v>
      </c>
      <c r="CX1307" t="s">
        <v>349</v>
      </c>
      <c r="CY1307" t="s">
        <v>349</v>
      </c>
      <c r="CZ1307" t="s">
        <v>349</v>
      </c>
    </row>
    <row r="1308" spans="1:104" ht="15" x14ac:dyDescent="0.25">
      <c r="A1308">
        <v>1307</v>
      </c>
      <c r="B1308" t="s">
        <v>389</v>
      </c>
      <c r="C1308" t="s">
        <v>298</v>
      </c>
      <c r="D1308" t="s">
        <v>299</v>
      </c>
      <c r="E1308" t="s">
        <v>159</v>
      </c>
      <c r="F1308" t="s">
        <v>114</v>
      </c>
      <c r="G1308" s="2">
        <v>0.04</v>
      </c>
      <c r="H1308" s="3" t="s">
        <v>115</v>
      </c>
      <c r="I1308" s="2">
        <v>0</v>
      </c>
      <c r="J1308" s="4">
        <v>0</v>
      </c>
      <c r="K1308" s="4">
        <f t="shared" si="291"/>
        <v>449.57</v>
      </c>
      <c r="L1308" s="4">
        <f t="shared" si="292"/>
        <v>0</v>
      </c>
      <c r="M1308" s="2">
        <v>0.02</v>
      </c>
      <c r="N1308" t="s">
        <v>116</v>
      </c>
      <c r="O1308">
        <v>4.3819319999999991</v>
      </c>
      <c r="P1308" s="5">
        <f t="shared" si="293"/>
        <v>3800</v>
      </c>
      <c r="Q1308" s="6">
        <f t="shared" si="280"/>
        <v>25</v>
      </c>
      <c r="R1308" s="5">
        <f t="shared" si="281"/>
        <v>1314.5795999999996</v>
      </c>
      <c r="S1308" s="6">
        <v>13</v>
      </c>
      <c r="T1308" s="2">
        <f t="shared" si="282"/>
        <v>1.3599999999999999E-2</v>
      </c>
      <c r="U1308" s="5">
        <f t="shared" si="283"/>
        <v>0</v>
      </c>
      <c r="V1308" s="2">
        <v>0.02</v>
      </c>
      <c r="W1308"/>
      <c r="X1308"/>
      <c r="Y1308" s="7" t="str">
        <f t="shared" si="284"/>
        <v/>
      </c>
      <c r="Z1308" s="8" t="str">
        <f t="shared" si="285"/>
        <v/>
      </c>
      <c r="AA1308" s="3" t="str">
        <f t="shared" si="286"/>
        <v/>
      </c>
      <c r="AB1308" s="3" t="str">
        <f t="shared" si="287"/>
        <v/>
      </c>
      <c r="AC1308">
        <v>19.75</v>
      </c>
      <c r="AD1308">
        <v>198</v>
      </c>
      <c r="AE1308" s="6" t="str">
        <f>INDEX([1]Lookups!$M$1:$P$30,MATCH(D1308,[1]Lookups!$N$1:$N$30,0),MATCH([1]Inputs!$N$5,[1]Lookups!$M$1:$P$1,0))</f>
        <v>CA_SACRAMENTO-EXECUTIVE-AP_724830S_CTZ22.csv</v>
      </c>
      <c r="AF1308" s="3" t="str">
        <f t="shared" si="288"/>
        <v/>
      </c>
      <c r="AH1308" s="2">
        <v>0.3</v>
      </c>
      <c r="AI1308" s="6">
        <v>0</v>
      </c>
      <c r="AJ1308" s="9">
        <v>0.05</v>
      </c>
      <c r="AK1308" s="9">
        <v>5.0000000000000001E-3</v>
      </c>
      <c r="AL1308" s="2">
        <v>0.02</v>
      </c>
      <c r="AM1308" s="3" t="str">
        <f t="shared" si="289"/>
        <v>N</v>
      </c>
      <c r="AN1308" s="5">
        <v>0.35</v>
      </c>
      <c r="AO1308" s="5">
        <v>0.6</v>
      </c>
      <c r="AP1308" s="3" t="str">
        <f t="shared" si="290"/>
        <v>Upfront</v>
      </c>
      <c r="AQ1308" s="3" t="s">
        <v>117</v>
      </c>
      <c r="AR1308" s="10">
        <v>0</v>
      </c>
      <c r="AS1308" s="11">
        <v>0</v>
      </c>
      <c r="AT1308" s="2">
        <v>7.4999999999999997E-2</v>
      </c>
      <c r="AU1308" s="2">
        <v>7.0000000000000007E-2</v>
      </c>
      <c r="AV1308" s="7">
        <v>0.05</v>
      </c>
      <c r="AW1308" t="s">
        <v>314</v>
      </c>
      <c r="AX1308" t="s">
        <v>314</v>
      </c>
      <c r="AY1308" t="s">
        <v>314</v>
      </c>
      <c r="AZ1308" t="s">
        <v>315</v>
      </c>
      <c r="BA1308" t="s">
        <v>315</v>
      </c>
      <c r="BB1308" t="s">
        <v>315</v>
      </c>
      <c r="BC1308" t="s">
        <v>315</v>
      </c>
      <c r="BD1308" t="s">
        <v>315</v>
      </c>
      <c r="BE1308" t="s">
        <v>315</v>
      </c>
      <c r="BF1308" t="s">
        <v>315</v>
      </c>
      <c r="BG1308" t="s">
        <v>315</v>
      </c>
      <c r="BH1308" t="s">
        <v>315</v>
      </c>
      <c r="BI1308" t="s">
        <v>315</v>
      </c>
      <c r="BJ1308" t="s">
        <v>315</v>
      </c>
      <c r="BK1308" t="s">
        <v>315</v>
      </c>
      <c r="BL1308" t="s">
        <v>315</v>
      </c>
      <c r="BM1308" t="s">
        <v>315</v>
      </c>
      <c r="BN1308" t="s">
        <v>315</v>
      </c>
      <c r="BO1308" t="s">
        <v>315</v>
      </c>
      <c r="BP1308" t="s">
        <v>315</v>
      </c>
      <c r="BQ1308" t="s">
        <v>315</v>
      </c>
      <c r="BR1308" t="s">
        <v>315</v>
      </c>
      <c r="BS1308" t="s">
        <v>315</v>
      </c>
      <c r="BT1308" t="s">
        <v>315</v>
      </c>
      <c r="BU1308" t="s">
        <v>315</v>
      </c>
      <c r="CB1308" t="s">
        <v>349</v>
      </c>
      <c r="CC1308" t="s">
        <v>349</v>
      </c>
      <c r="CD1308" t="s">
        <v>349</v>
      </c>
      <c r="CE1308" t="s">
        <v>349</v>
      </c>
      <c r="CF1308" t="s">
        <v>349</v>
      </c>
      <c r="CG1308" t="s">
        <v>349</v>
      </c>
      <c r="CH1308" t="s">
        <v>349</v>
      </c>
      <c r="CI1308" t="s">
        <v>349</v>
      </c>
      <c r="CJ1308" t="s">
        <v>349</v>
      </c>
      <c r="CK1308" t="s">
        <v>349</v>
      </c>
      <c r="CL1308" t="s">
        <v>349</v>
      </c>
      <c r="CM1308" t="s">
        <v>349</v>
      </c>
      <c r="CN1308" t="s">
        <v>349</v>
      </c>
      <c r="CO1308" t="s">
        <v>349</v>
      </c>
      <c r="CP1308" t="s">
        <v>349</v>
      </c>
      <c r="CQ1308" t="s">
        <v>349</v>
      </c>
      <c r="CR1308" t="s">
        <v>349</v>
      </c>
      <c r="CS1308" t="s">
        <v>349</v>
      </c>
      <c r="CT1308" t="s">
        <v>349</v>
      </c>
      <c r="CU1308" t="s">
        <v>349</v>
      </c>
      <c r="CV1308" t="s">
        <v>349</v>
      </c>
      <c r="CW1308" t="s">
        <v>349</v>
      </c>
      <c r="CX1308" t="s">
        <v>349</v>
      </c>
      <c r="CY1308" t="s">
        <v>349</v>
      </c>
      <c r="CZ1308" t="s">
        <v>349</v>
      </c>
    </row>
    <row r="1309" spans="1:104" ht="15" x14ac:dyDescent="0.25">
      <c r="A1309">
        <v>1308</v>
      </c>
      <c r="B1309" t="s">
        <v>389</v>
      </c>
      <c r="C1309" t="s">
        <v>298</v>
      </c>
      <c r="D1309" t="s">
        <v>299</v>
      </c>
      <c r="E1309" t="s">
        <v>159</v>
      </c>
      <c r="F1309" t="s">
        <v>114</v>
      </c>
      <c r="G1309" s="2">
        <v>0.04</v>
      </c>
      <c r="H1309" s="3" t="s">
        <v>115</v>
      </c>
      <c r="I1309" s="2">
        <v>0</v>
      </c>
      <c r="J1309" s="4">
        <v>0</v>
      </c>
      <c r="K1309" s="4">
        <f t="shared" si="291"/>
        <v>449.57</v>
      </c>
      <c r="L1309" s="4">
        <f t="shared" si="292"/>
        <v>0</v>
      </c>
      <c r="M1309" s="2">
        <v>0.02</v>
      </c>
      <c r="N1309" t="s">
        <v>116</v>
      </c>
      <c r="O1309">
        <v>7.8335099999999995</v>
      </c>
      <c r="P1309" s="5">
        <f t="shared" si="293"/>
        <v>3800</v>
      </c>
      <c r="Q1309" s="6">
        <f t="shared" si="280"/>
        <v>25</v>
      </c>
      <c r="R1309" s="5">
        <f t="shared" si="281"/>
        <v>2350.0529999999999</v>
      </c>
      <c r="S1309" s="6">
        <v>13</v>
      </c>
      <c r="T1309" s="2">
        <f t="shared" si="282"/>
        <v>1.3599999999999999E-2</v>
      </c>
      <c r="U1309" s="5">
        <f t="shared" si="283"/>
        <v>0</v>
      </c>
      <c r="V1309" s="2">
        <v>0.02</v>
      </c>
      <c r="W1309"/>
      <c r="X1309"/>
      <c r="Y1309" s="7" t="str">
        <f t="shared" si="284"/>
        <v/>
      </c>
      <c r="Z1309" s="8" t="str">
        <f t="shared" si="285"/>
        <v/>
      </c>
      <c r="AA1309" s="3" t="str">
        <f t="shared" si="286"/>
        <v/>
      </c>
      <c r="AB1309" s="3" t="str">
        <f t="shared" si="287"/>
        <v/>
      </c>
      <c r="AC1309">
        <v>25</v>
      </c>
      <c r="AD1309">
        <v>118.66666667</v>
      </c>
      <c r="AE1309" s="6" t="str">
        <f>INDEX([1]Lookups!$M$1:$P$30,MATCH(D1309,[1]Lookups!$N$1:$N$30,0),MATCH([1]Inputs!$N$5,[1]Lookups!$M$1:$P$1,0))</f>
        <v>CA_SACRAMENTO-EXECUTIVE-AP_724830S_CTZ22.csv</v>
      </c>
      <c r="AF1309" s="3" t="str">
        <f t="shared" si="288"/>
        <v/>
      </c>
      <c r="AH1309" s="2">
        <v>0.3</v>
      </c>
      <c r="AI1309" s="6">
        <v>0</v>
      </c>
      <c r="AJ1309" s="9">
        <v>0.05</v>
      </c>
      <c r="AK1309" s="9">
        <v>5.0000000000000001E-3</v>
      </c>
      <c r="AL1309" s="2">
        <v>0.02</v>
      </c>
      <c r="AM1309" s="3" t="str">
        <f t="shared" si="289"/>
        <v>N</v>
      </c>
      <c r="AN1309" s="5">
        <v>0.35</v>
      </c>
      <c r="AO1309" s="5">
        <v>0.6</v>
      </c>
      <c r="AP1309" s="3" t="str">
        <f t="shared" si="290"/>
        <v>Upfront</v>
      </c>
      <c r="AQ1309" s="3" t="s">
        <v>117</v>
      </c>
      <c r="AR1309" s="10">
        <v>0</v>
      </c>
      <c r="AS1309" s="11">
        <v>0</v>
      </c>
      <c r="AT1309" s="2">
        <v>7.4999999999999997E-2</v>
      </c>
      <c r="AU1309" s="2">
        <v>7.0000000000000007E-2</v>
      </c>
      <c r="AV1309" s="7">
        <v>0.05</v>
      </c>
      <c r="AW1309" t="s">
        <v>314</v>
      </c>
      <c r="AX1309" t="s">
        <v>314</v>
      </c>
      <c r="AY1309" t="s">
        <v>314</v>
      </c>
      <c r="AZ1309" t="s">
        <v>315</v>
      </c>
      <c r="BA1309" t="s">
        <v>315</v>
      </c>
      <c r="BB1309" t="s">
        <v>315</v>
      </c>
      <c r="BC1309" t="s">
        <v>315</v>
      </c>
      <c r="BD1309" t="s">
        <v>315</v>
      </c>
      <c r="BE1309" t="s">
        <v>315</v>
      </c>
      <c r="BF1309" t="s">
        <v>315</v>
      </c>
      <c r="BG1309" t="s">
        <v>315</v>
      </c>
      <c r="BH1309" t="s">
        <v>315</v>
      </c>
      <c r="BI1309" t="s">
        <v>315</v>
      </c>
      <c r="BJ1309" t="s">
        <v>315</v>
      </c>
      <c r="BK1309" t="s">
        <v>315</v>
      </c>
      <c r="BL1309" t="s">
        <v>315</v>
      </c>
      <c r="BM1309" t="s">
        <v>315</v>
      </c>
      <c r="BN1309" t="s">
        <v>315</v>
      </c>
      <c r="BO1309" t="s">
        <v>315</v>
      </c>
      <c r="BP1309" t="s">
        <v>315</v>
      </c>
      <c r="BQ1309" t="s">
        <v>315</v>
      </c>
      <c r="BR1309" t="s">
        <v>315</v>
      </c>
      <c r="BS1309" t="s">
        <v>315</v>
      </c>
      <c r="BT1309" t="s">
        <v>315</v>
      </c>
      <c r="BU1309" t="s">
        <v>315</v>
      </c>
      <c r="CB1309" t="s">
        <v>349</v>
      </c>
      <c r="CC1309" t="s">
        <v>349</v>
      </c>
      <c r="CD1309" t="s">
        <v>349</v>
      </c>
      <c r="CE1309" t="s">
        <v>349</v>
      </c>
      <c r="CF1309" t="s">
        <v>349</v>
      </c>
      <c r="CG1309" t="s">
        <v>349</v>
      </c>
      <c r="CH1309" t="s">
        <v>349</v>
      </c>
      <c r="CI1309" t="s">
        <v>349</v>
      </c>
      <c r="CJ1309" t="s">
        <v>349</v>
      </c>
      <c r="CK1309" t="s">
        <v>349</v>
      </c>
      <c r="CL1309" t="s">
        <v>349</v>
      </c>
      <c r="CM1309" t="s">
        <v>349</v>
      </c>
      <c r="CN1309" t="s">
        <v>349</v>
      </c>
      <c r="CO1309" t="s">
        <v>349</v>
      </c>
      <c r="CP1309" t="s">
        <v>349</v>
      </c>
      <c r="CQ1309" t="s">
        <v>349</v>
      </c>
      <c r="CR1309" t="s">
        <v>349</v>
      </c>
      <c r="CS1309" t="s">
        <v>349</v>
      </c>
      <c r="CT1309" t="s">
        <v>349</v>
      </c>
      <c r="CU1309" t="s">
        <v>349</v>
      </c>
      <c r="CV1309" t="s">
        <v>349</v>
      </c>
      <c r="CW1309" t="s">
        <v>349</v>
      </c>
      <c r="CX1309" t="s">
        <v>349</v>
      </c>
      <c r="CY1309" t="s">
        <v>349</v>
      </c>
      <c r="CZ1309" t="s">
        <v>349</v>
      </c>
    </row>
    <row r="1310" spans="1:104" ht="15" x14ac:dyDescent="0.25">
      <c r="A1310">
        <v>1309</v>
      </c>
      <c r="B1310" t="s">
        <v>389</v>
      </c>
      <c r="C1310" t="s">
        <v>298</v>
      </c>
      <c r="D1310" t="s">
        <v>299</v>
      </c>
      <c r="E1310" t="s">
        <v>159</v>
      </c>
      <c r="F1310" t="s">
        <v>114</v>
      </c>
      <c r="G1310" s="2">
        <v>0.04</v>
      </c>
      <c r="H1310" s="3" t="s">
        <v>115</v>
      </c>
      <c r="I1310" s="2">
        <v>0</v>
      </c>
      <c r="J1310" s="4">
        <v>0</v>
      </c>
      <c r="K1310" s="4">
        <f t="shared" si="291"/>
        <v>449.57</v>
      </c>
      <c r="L1310" s="4">
        <f t="shared" si="292"/>
        <v>0</v>
      </c>
      <c r="M1310" s="2">
        <v>0.02</v>
      </c>
      <c r="N1310" t="s">
        <v>116</v>
      </c>
      <c r="O1310">
        <v>8.6822399999999984</v>
      </c>
      <c r="P1310" s="5">
        <f t="shared" si="293"/>
        <v>3800</v>
      </c>
      <c r="Q1310" s="6">
        <f t="shared" si="280"/>
        <v>25</v>
      </c>
      <c r="R1310" s="5">
        <f t="shared" si="281"/>
        <v>2604.6719999999996</v>
      </c>
      <c r="S1310" s="6">
        <v>13</v>
      </c>
      <c r="T1310" s="2">
        <f t="shared" si="282"/>
        <v>1.3599999999999999E-2</v>
      </c>
      <c r="U1310" s="5">
        <f t="shared" si="283"/>
        <v>0</v>
      </c>
      <c r="V1310" s="2">
        <v>0.02</v>
      </c>
      <c r="W1310"/>
      <c r="X1310"/>
      <c r="Y1310" s="7" t="str">
        <f t="shared" si="284"/>
        <v/>
      </c>
      <c r="Z1310" s="8" t="str">
        <f t="shared" si="285"/>
        <v/>
      </c>
      <c r="AA1310" s="3" t="str">
        <f t="shared" si="286"/>
        <v/>
      </c>
      <c r="AB1310" s="3" t="str">
        <f t="shared" si="287"/>
        <v/>
      </c>
      <c r="AC1310">
        <v>15</v>
      </c>
      <c r="AD1310">
        <v>180</v>
      </c>
      <c r="AE1310" s="6" t="str">
        <f>INDEX([1]Lookups!$M$1:$P$30,MATCH(D1310,[1]Lookups!$N$1:$N$30,0),MATCH([1]Inputs!$N$5,[1]Lookups!$M$1:$P$1,0))</f>
        <v>CA_SACRAMENTO-EXECUTIVE-AP_724830S_CTZ22.csv</v>
      </c>
      <c r="AF1310" s="3" t="str">
        <f t="shared" si="288"/>
        <v/>
      </c>
      <c r="AH1310" s="2">
        <v>0.3</v>
      </c>
      <c r="AI1310" s="6">
        <v>0</v>
      </c>
      <c r="AJ1310" s="9">
        <v>0.05</v>
      </c>
      <c r="AK1310" s="9">
        <v>5.0000000000000001E-3</v>
      </c>
      <c r="AL1310" s="2">
        <v>0.02</v>
      </c>
      <c r="AM1310" s="3" t="str">
        <f t="shared" si="289"/>
        <v>N</v>
      </c>
      <c r="AN1310" s="5">
        <v>0.35</v>
      </c>
      <c r="AO1310" s="5">
        <v>0.6</v>
      </c>
      <c r="AP1310" s="3" t="str">
        <f t="shared" si="290"/>
        <v>Upfront</v>
      </c>
      <c r="AQ1310" s="3" t="s">
        <v>117</v>
      </c>
      <c r="AR1310" s="10">
        <v>0</v>
      </c>
      <c r="AS1310" s="11">
        <v>0</v>
      </c>
      <c r="AT1310" s="2">
        <v>7.4999999999999997E-2</v>
      </c>
      <c r="AU1310" s="2">
        <v>7.0000000000000007E-2</v>
      </c>
      <c r="AV1310" s="7">
        <v>0.05</v>
      </c>
      <c r="AW1310" t="s">
        <v>346</v>
      </c>
      <c r="AX1310" t="s">
        <v>346</v>
      </c>
      <c r="AY1310" t="s">
        <v>346</v>
      </c>
      <c r="AZ1310" t="s">
        <v>347</v>
      </c>
      <c r="BA1310" t="s">
        <v>347</v>
      </c>
      <c r="BB1310" t="s">
        <v>347</v>
      </c>
      <c r="BC1310" t="s">
        <v>347</v>
      </c>
      <c r="BD1310" t="s">
        <v>347</v>
      </c>
      <c r="BE1310" t="s">
        <v>347</v>
      </c>
      <c r="BF1310" t="s">
        <v>347</v>
      </c>
      <c r="BG1310" t="s">
        <v>347</v>
      </c>
      <c r="BH1310" t="s">
        <v>347</v>
      </c>
      <c r="BI1310" t="s">
        <v>347</v>
      </c>
      <c r="BJ1310" t="s">
        <v>347</v>
      </c>
      <c r="BK1310" t="s">
        <v>347</v>
      </c>
      <c r="BL1310" t="s">
        <v>347</v>
      </c>
      <c r="BM1310" t="s">
        <v>347</v>
      </c>
      <c r="BN1310" t="s">
        <v>347</v>
      </c>
      <c r="BO1310" t="s">
        <v>347</v>
      </c>
      <c r="BP1310" t="s">
        <v>347</v>
      </c>
      <c r="BQ1310" t="s">
        <v>347</v>
      </c>
      <c r="BR1310" t="s">
        <v>347</v>
      </c>
      <c r="BS1310" t="s">
        <v>347</v>
      </c>
      <c r="BT1310" t="s">
        <v>347</v>
      </c>
      <c r="BU1310" t="s">
        <v>347</v>
      </c>
      <c r="CB1310" t="s">
        <v>350</v>
      </c>
      <c r="CC1310" t="s">
        <v>350</v>
      </c>
      <c r="CD1310" t="s">
        <v>350</v>
      </c>
      <c r="CE1310" t="s">
        <v>350</v>
      </c>
      <c r="CF1310" t="s">
        <v>350</v>
      </c>
      <c r="CG1310" t="s">
        <v>350</v>
      </c>
      <c r="CH1310" t="s">
        <v>350</v>
      </c>
      <c r="CI1310" t="s">
        <v>350</v>
      </c>
      <c r="CJ1310" t="s">
        <v>350</v>
      </c>
      <c r="CK1310" t="s">
        <v>350</v>
      </c>
      <c r="CL1310" t="s">
        <v>350</v>
      </c>
      <c r="CM1310" t="s">
        <v>350</v>
      </c>
      <c r="CN1310" t="s">
        <v>350</v>
      </c>
      <c r="CO1310" t="s">
        <v>350</v>
      </c>
      <c r="CP1310" t="s">
        <v>350</v>
      </c>
      <c r="CQ1310" t="s">
        <v>350</v>
      </c>
      <c r="CR1310" t="s">
        <v>350</v>
      </c>
      <c r="CS1310" t="s">
        <v>350</v>
      </c>
      <c r="CT1310" t="s">
        <v>350</v>
      </c>
      <c r="CU1310" t="s">
        <v>350</v>
      </c>
      <c r="CV1310" t="s">
        <v>350</v>
      </c>
      <c r="CW1310" t="s">
        <v>350</v>
      </c>
      <c r="CX1310" t="s">
        <v>350</v>
      </c>
      <c r="CY1310" t="s">
        <v>350</v>
      </c>
      <c r="CZ1310" t="s">
        <v>350</v>
      </c>
    </row>
    <row r="1311" spans="1:104" ht="15" x14ac:dyDescent="0.25">
      <c r="A1311">
        <v>1310</v>
      </c>
      <c r="B1311" t="s">
        <v>389</v>
      </c>
      <c r="C1311" t="s">
        <v>298</v>
      </c>
      <c r="D1311" t="s">
        <v>299</v>
      </c>
      <c r="E1311" t="s">
        <v>159</v>
      </c>
      <c r="F1311" t="s">
        <v>114</v>
      </c>
      <c r="G1311" s="2">
        <v>0.04</v>
      </c>
      <c r="H1311" s="3" t="s">
        <v>115</v>
      </c>
      <c r="I1311" s="2">
        <v>0</v>
      </c>
      <c r="J1311" s="4">
        <v>0</v>
      </c>
      <c r="K1311" s="4">
        <f t="shared" si="291"/>
        <v>449.57</v>
      </c>
      <c r="L1311" s="4">
        <f t="shared" si="292"/>
        <v>0</v>
      </c>
      <c r="M1311" s="2">
        <v>0.02</v>
      </c>
      <c r="N1311" t="s">
        <v>116</v>
      </c>
      <c r="O1311">
        <v>4.2715799999999993</v>
      </c>
      <c r="P1311" s="5">
        <f t="shared" si="293"/>
        <v>3800</v>
      </c>
      <c r="Q1311" s="6">
        <f t="shared" si="280"/>
        <v>25</v>
      </c>
      <c r="R1311" s="5">
        <f t="shared" si="281"/>
        <v>1281.4739999999997</v>
      </c>
      <c r="S1311" s="6">
        <v>13</v>
      </c>
      <c r="T1311" s="2">
        <f t="shared" si="282"/>
        <v>1.3599999999999999E-2</v>
      </c>
      <c r="U1311" s="5">
        <f t="shared" si="283"/>
        <v>0</v>
      </c>
      <c r="V1311" s="2">
        <v>0.02</v>
      </c>
      <c r="W1311"/>
      <c r="X1311"/>
      <c r="Y1311" s="7" t="str">
        <f t="shared" si="284"/>
        <v/>
      </c>
      <c r="Z1311" s="8" t="str">
        <f t="shared" si="285"/>
        <v/>
      </c>
      <c r="AA1311" s="3" t="str">
        <f t="shared" si="286"/>
        <v/>
      </c>
      <c r="AB1311" s="3" t="str">
        <f t="shared" si="287"/>
        <v/>
      </c>
      <c r="AC1311">
        <v>23</v>
      </c>
      <c r="AD1311">
        <v>180</v>
      </c>
      <c r="AE1311" s="6" t="str">
        <f>INDEX([1]Lookups!$M$1:$P$30,MATCH(D1311,[1]Lookups!$N$1:$N$30,0),MATCH([1]Inputs!$N$5,[1]Lookups!$M$1:$P$1,0))</f>
        <v>CA_SACRAMENTO-EXECUTIVE-AP_724830S_CTZ22.csv</v>
      </c>
      <c r="AF1311" s="3" t="str">
        <f t="shared" si="288"/>
        <v/>
      </c>
      <c r="AH1311" s="2">
        <v>0.3</v>
      </c>
      <c r="AI1311" s="6">
        <v>0</v>
      </c>
      <c r="AJ1311" s="9">
        <v>0.05</v>
      </c>
      <c r="AK1311" s="9">
        <v>5.0000000000000001E-3</v>
      </c>
      <c r="AL1311" s="2">
        <v>0.02</v>
      </c>
      <c r="AM1311" s="3" t="str">
        <f t="shared" si="289"/>
        <v>N</v>
      </c>
      <c r="AN1311" s="5">
        <v>0.35</v>
      </c>
      <c r="AO1311" s="5">
        <v>0.6</v>
      </c>
      <c r="AP1311" s="3" t="str">
        <f t="shared" si="290"/>
        <v>Upfront</v>
      </c>
      <c r="AQ1311" s="3" t="s">
        <v>117</v>
      </c>
      <c r="AR1311" s="10">
        <v>0</v>
      </c>
      <c r="AS1311" s="11">
        <v>0</v>
      </c>
      <c r="AT1311" s="2">
        <v>7.4999999999999997E-2</v>
      </c>
      <c r="AU1311" s="2">
        <v>7.0000000000000007E-2</v>
      </c>
      <c r="AV1311" s="7">
        <v>0.05</v>
      </c>
      <c r="AW1311" t="s">
        <v>315</v>
      </c>
      <c r="AX1311" t="s">
        <v>315</v>
      </c>
      <c r="AY1311" t="s">
        <v>315</v>
      </c>
      <c r="AZ1311" t="s">
        <v>315</v>
      </c>
      <c r="BA1311" t="s">
        <v>315</v>
      </c>
      <c r="BB1311" t="s">
        <v>315</v>
      </c>
      <c r="BC1311" t="s">
        <v>315</v>
      </c>
      <c r="BD1311" t="s">
        <v>315</v>
      </c>
      <c r="BE1311" t="s">
        <v>315</v>
      </c>
      <c r="BF1311" t="s">
        <v>315</v>
      </c>
      <c r="BG1311" t="s">
        <v>315</v>
      </c>
      <c r="BH1311" t="s">
        <v>315</v>
      </c>
      <c r="BI1311" t="s">
        <v>315</v>
      </c>
      <c r="BJ1311" t="s">
        <v>315</v>
      </c>
      <c r="BK1311" t="s">
        <v>315</v>
      </c>
      <c r="BL1311" t="s">
        <v>315</v>
      </c>
      <c r="BM1311" t="s">
        <v>315</v>
      </c>
      <c r="BN1311" t="s">
        <v>315</v>
      </c>
      <c r="BO1311" t="s">
        <v>315</v>
      </c>
      <c r="BP1311" t="s">
        <v>315</v>
      </c>
      <c r="BQ1311" t="s">
        <v>315</v>
      </c>
      <c r="BR1311" t="s">
        <v>315</v>
      </c>
      <c r="BS1311" t="s">
        <v>315</v>
      </c>
      <c r="BT1311" t="s">
        <v>315</v>
      </c>
      <c r="BU1311" t="s">
        <v>315</v>
      </c>
      <c r="CB1311" t="s">
        <v>315</v>
      </c>
      <c r="CC1311" t="s">
        <v>315</v>
      </c>
      <c r="CD1311" t="s">
        <v>315</v>
      </c>
      <c r="CE1311" t="s">
        <v>315</v>
      </c>
      <c r="CF1311" t="s">
        <v>315</v>
      </c>
      <c r="CG1311" t="s">
        <v>315</v>
      </c>
      <c r="CH1311" t="s">
        <v>315</v>
      </c>
      <c r="CI1311" t="s">
        <v>315</v>
      </c>
      <c r="CJ1311" t="s">
        <v>315</v>
      </c>
      <c r="CK1311" t="s">
        <v>315</v>
      </c>
      <c r="CL1311" t="s">
        <v>315</v>
      </c>
      <c r="CM1311" t="s">
        <v>315</v>
      </c>
      <c r="CN1311" t="s">
        <v>315</v>
      </c>
      <c r="CO1311" t="s">
        <v>315</v>
      </c>
      <c r="CP1311" t="s">
        <v>315</v>
      </c>
      <c r="CQ1311" t="s">
        <v>315</v>
      </c>
      <c r="CR1311" t="s">
        <v>315</v>
      </c>
      <c r="CS1311" t="s">
        <v>315</v>
      </c>
      <c r="CT1311" t="s">
        <v>315</v>
      </c>
      <c r="CU1311" t="s">
        <v>315</v>
      </c>
      <c r="CV1311" t="s">
        <v>315</v>
      </c>
      <c r="CW1311" t="s">
        <v>315</v>
      </c>
      <c r="CX1311" t="s">
        <v>315</v>
      </c>
      <c r="CY1311" t="s">
        <v>315</v>
      </c>
      <c r="CZ1311" t="s">
        <v>315</v>
      </c>
    </row>
    <row r="1312" spans="1:104" ht="15" x14ac:dyDescent="0.25">
      <c r="A1312">
        <v>1311</v>
      </c>
      <c r="B1312" t="s">
        <v>389</v>
      </c>
      <c r="C1312" t="s">
        <v>298</v>
      </c>
      <c r="D1312" t="s">
        <v>299</v>
      </c>
      <c r="E1312" t="s">
        <v>159</v>
      </c>
      <c r="F1312" t="s">
        <v>114</v>
      </c>
      <c r="G1312" s="2">
        <v>0.04</v>
      </c>
      <c r="H1312" s="3" t="s">
        <v>115</v>
      </c>
      <c r="I1312" s="2">
        <v>0</v>
      </c>
      <c r="J1312" s="4">
        <v>0</v>
      </c>
      <c r="K1312" s="4">
        <f t="shared" si="291"/>
        <v>449.57</v>
      </c>
      <c r="L1312" s="4">
        <f t="shared" si="292"/>
        <v>0</v>
      </c>
      <c r="M1312" s="2">
        <v>0.02</v>
      </c>
      <c r="N1312" t="s">
        <v>116</v>
      </c>
      <c r="O1312">
        <v>4.2111599999999996</v>
      </c>
      <c r="P1312" s="5">
        <f t="shared" si="293"/>
        <v>3800</v>
      </c>
      <c r="Q1312" s="6">
        <f t="shared" si="280"/>
        <v>25</v>
      </c>
      <c r="R1312" s="5">
        <f t="shared" si="281"/>
        <v>1263.348</v>
      </c>
      <c r="S1312" s="6">
        <v>13</v>
      </c>
      <c r="T1312" s="2">
        <f t="shared" si="282"/>
        <v>1.3599999999999999E-2</v>
      </c>
      <c r="U1312" s="5">
        <f t="shared" si="283"/>
        <v>0</v>
      </c>
      <c r="V1312" s="2">
        <v>0.02</v>
      </c>
      <c r="W1312"/>
      <c r="X1312"/>
      <c r="Y1312" s="7" t="str">
        <f t="shared" si="284"/>
        <v/>
      </c>
      <c r="Z1312" s="8" t="str">
        <f t="shared" si="285"/>
        <v/>
      </c>
      <c r="AA1312" s="3" t="str">
        <f t="shared" si="286"/>
        <v/>
      </c>
      <c r="AB1312" s="3" t="str">
        <f t="shared" si="287"/>
        <v/>
      </c>
      <c r="AC1312">
        <v>21.115384615</v>
      </c>
      <c r="AD1312">
        <v>189.29326922999999</v>
      </c>
      <c r="AE1312" s="6" t="str">
        <f>INDEX([1]Lookups!$M$1:$P$30,MATCH(D1312,[1]Lookups!$N$1:$N$30,0),MATCH([1]Inputs!$N$5,[1]Lookups!$M$1:$P$1,0))</f>
        <v>CA_SACRAMENTO-EXECUTIVE-AP_724830S_CTZ22.csv</v>
      </c>
      <c r="AF1312" s="3" t="str">
        <f t="shared" si="288"/>
        <v/>
      </c>
      <c r="AH1312" s="2">
        <v>0.3</v>
      </c>
      <c r="AI1312" s="6">
        <v>0</v>
      </c>
      <c r="AJ1312" s="9">
        <v>0.05</v>
      </c>
      <c r="AK1312" s="9">
        <v>5.0000000000000001E-3</v>
      </c>
      <c r="AL1312" s="2">
        <v>0.02</v>
      </c>
      <c r="AM1312" s="3" t="str">
        <f t="shared" si="289"/>
        <v>N</v>
      </c>
      <c r="AN1312" s="5">
        <v>0.35</v>
      </c>
      <c r="AO1312" s="5">
        <v>0.6</v>
      </c>
      <c r="AP1312" s="3" t="str">
        <f t="shared" si="290"/>
        <v>Upfront</v>
      </c>
      <c r="AQ1312" s="3" t="s">
        <v>117</v>
      </c>
      <c r="AR1312" s="10">
        <v>0</v>
      </c>
      <c r="AS1312" s="11">
        <v>0</v>
      </c>
      <c r="AT1312" s="2">
        <v>7.4999999999999997E-2</v>
      </c>
      <c r="AU1312" s="2">
        <v>7.0000000000000007E-2</v>
      </c>
      <c r="AV1312" s="7">
        <v>0.05</v>
      </c>
      <c r="AW1312" t="s">
        <v>346</v>
      </c>
      <c r="AX1312" t="s">
        <v>346</v>
      </c>
      <c r="AY1312" t="s">
        <v>346</v>
      </c>
      <c r="AZ1312" t="s">
        <v>347</v>
      </c>
      <c r="BA1312" t="s">
        <v>347</v>
      </c>
      <c r="BB1312" t="s">
        <v>347</v>
      </c>
      <c r="BC1312" t="s">
        <v>347</v>
      </c>
      <c r="BD1312" t="s">
        <v>347</v>
      </c>
      <c r="BE1312" t="s">
        <v>347</v>
      </c>
      <c r="BF1312" t="s">
        <v>347</v>
      </c>
      <c r="BG1312" t="s">
        <v>347</v>
      </c>
      <c r="BH1312" t="s">
        <v>347</v>
      </c>
      <c r="BI1312" t="s">
        <v>347</v>
      </c>
      <c r="BJ1312" t="s">
        <v>347</v>
      </c>
      <c r="BK1312" t="s">
        <v>347</v>
      </c>
      <c r="BL1312" t="s">
        <v>347</v>
      </c>
      <c r="BM1312" t="s">
        <v>347</v>
      </c>
      <c r="BN1312" t="s">
        <v>347</v>
      </c>
      <c r="BO1312" t="s">
        <v>347</v>
      </c>
      <c r="BP1312" t="s">
        <v>347</v>
      </c>
      <c r="BQ1312" t="s">
        <v>347</v>
      </c>
      <c r="BR1312" t="s">
        <v>347</v>
      </c>
      <c r="BS1312" t="s">
        <v>347</v>
      </c>
      <c r="BT1312" t="s">
        <v>347</v>
      </c>
      <c r="BU1312" t="s">
        <v>347</v>
      </c>
      <c r="CB1312" t="s">
        <v>347</v>
      </c>
      <c r="CC1312" t="s">
        <v>347</v>
      </c>
      <c r="CD1312" t="s">
        <v>347</v>
      </c>
      <c r="CE1312" t="s">
        <v>347</v>
      </c>
      <c r="CF1312" t="s">
        <v>347</v>
      </c>
      <c r="CG1312" t="s">
        <v>347</v>
      </c>
      <c r="CH1312" t="s">
        <v>347</v>
      </c>
      <c r="CI1312" t="s">
        <v>347</v>
      </c>
      <c r="CJ1312" t="s">
        <v>347</v>
      </c>
      <c r="CK1312" t="s">
        <v>347</v>
      </c>
      <c r="CL1312" t="s">
        <v>347</v>
      </c>
      <c r="CM1312" t="s">
        <v>347</v>
      </c>
      <c r="CN1312" t="s">
        <v>347</v>
      </c>
      <c r="CO1312" t="s">
        <v>347</v>
      </c>
      <c r="CP1312" t="s">
        <v>347</v>
      </c>
      <c r="CQ1312" t="s">
        <v>347</v>
      </c>
      <c r="CR1312" t="s">
        <v>347</v>
      </c>
      <c r="CS1312" t="s">
        <v>347</v>
      </c>
      <c r="CT1312" t="s">
        <v>347</v>
      </c>
      <c r="CU1312" t="s">
        <v>347</v>
      </c>
      <c r="CV1312" t="s">
        <v>347</v>
      </c>
      <c r="CW1312" t="s">
        <v>347</v>
      </c>
      <c r="CX1312" t="s">
        <v>347</v>
      </c>
      <c r="CY1312" t="s">
        <v>347</v>
      </c>
      <c r="CZ1312" t="s">
        <v>347</v>
      </c>
    </row>
    <row r="1313" spans="1:104" ht="15" x14ac:dyDescent="0.25">
      <c r="A1313">
        <v>1312</v>
      </c>
      <c r="B1313" t="s">
        <v>389</v>
      </c>
      <c r="C1313" t="s">
        <v>298</v>
      </c>
      <c r="D1313" t="s">
        <v>299</v>
      </c>
      <c r="E1313" t="s">
        <v>159</v>
      </c>
      <c r="F1313" t="s">
        <v>114</v>
      </c>
      <c r="G1313" s="2">
        <v>0.04</v>
      </c>
      <c r="H1313" s="3" t="s">
        <v>115</v>
      </c>
      <c r="I1313" s="2">
        <v>0</v>
      </c>
      <c r="J1313" s="4">
        <v>0</v>
      </c>
      <c r="K1313" s="4">
        <f t="shared" si="291"/>
        <v>449.57</v>
      </c>
      <c r="L1313" s="4">
        <f t="shared" si="292"/>
        <v>0</v>
      </c>
      <c r="M1313" s="2">
        <v>0.02</v>
      </c>
      <c r="N1313" t="s">
        <v>116</v>
      </c>
      <c r="O1313">
        <v>6.3159799999619999</v>
      </c>
      <c r="P1313" s="5">
        <f t="shared" si="293"/>
        <v>3800</v>
      </c>
      <c r="Q1313" s="6">
        <f t="shared" si="280"/>
        <v>25</v>
      </c>
      <c r="R1313" s="5">
        <f t="shared" si="281"/>
        <v>1894.7939999885998</v>
      </c>
      <c r="S1313" s="6">
        <v>13</v>
      </c>
      <c r="T1313" s="2">
        <f t="shared" si="282"/>
        <v>1.3599999999999999E-2</v>
      </c>
      <c r="U1313" s="5">
        <f t="shared" si="283"/>
        <v>0</v>
      </c>
      <c r="V1313" s="2">
        <v>0.02</v>
      </c>
      <c r="W1313"/>
      <c r="X1313"/>
      <c r="Y1313" s="7" t="str">
        <f t="shared" si="284"/>
        <v/>
      </c>
      <c r="Z1313" s="8" t="str">
        <f t="shared" si="285"/>
        <v/>
      </c>
      <c r="AA1313" s="3" t="str">
        <f t="shared" si="286"/>
        <v/>
      </c>
      <c r="AB1313" s="3" t="str">
        <f t="shared" si="287"/>
        <v/>
      </c>
      <c r="AC1313">
        <v>20.968253967999999</v>
      </c>
      <c r="AD1313">
        <v>189.29032258000001</v>
      </c>
      <c r="AE1313" s="6" t="str">
        <f>INDEX([1]Lookups!$M$1:$P$30,MATCH(D1313,[1]Lookups!$N$1:$N$30,0),MATCH([1]Inputs!$N$5,[1]Lookups!$M$1:$P$1,0))</f>
        <v>CA_SACRAMENTO-EXECUTIVE-AP_724830S_CTZ22.csv</v>
      </c>
      <c r="AF1313" s="3" t="str">
        <f t="shared" si="288"/>
        <v/>
      </c>
      <c r="AH1313" s="2">
        <v>0.3</v>
      </c>
      <c r="AI1313" s="6">
        <v>0</v>
      </c>
      <c r="AJ1313" s="9">
        <v>0.05</v>
      </c>
      <c r="AK1313" s="9">
        <v>5.0000000000000001E-3</v>
      </c>
      <c r="AL1313" s="2">
        <v>0.02</v>
      </c>
      <c r="AM1313" s="3" t="str">
        <f t="shared" si="289"/>
        <v>N</v>
      </c>
      <c r="AN1313" s="5">
        <v>0.35</v>
      </c>
      <c r="AO1313" s="5">
        <v>0.6</v>
      </c>
      <c r="AP1313" s="3" t="str">
        <f t="shared" si="290"/>
        <v>Upfront</v>
      </c>
      <c r="AQ1313" s="3" t="s">
        <v>117</v>
      </c>
      <c r="AR1313" s="10">
        <v>0</v>
      </c>
      <c r="AS1313" s="11">
        <v>0</v>
      </c>
      <c r="AT1313" s="2">
        <v>7.4999999999999997E-2</v>
      </c>
      <c r="AU1313" s="2">
        <v>7.0000000000000007E-2</v>
      </c>
      <c r="AV1313" s="7">
        <v>0.05</v>
      </c>
      <c r="AW1313" t="s">
        <v>351</v>
      </c>
      <c r="AX1313" t="s">
        <v>351</v>
      </c>
      <c r="AY1313" t="s">
        <v>351</v>
      </c>
      <c r="AZ1313" t="s">
        <v>351</v>
      </c>
      <c r="BA1313" t="s">
        <v>351</v>
      </c>
      <c r="BB1313" t="s">
        <v>352</v>
      </c>
      <c r="BC1313" t="s">
        <v>352</v>
      </c>
      <c r="BD1313" t="s">
        <v>352</v>
      </c>
      <c r="BE1313" t="s">
        <v>352</v>
      </c>
      <c r="BF1313" t="s">
        <v>352</v>
      </c>
      <c r="BG1313" t="s">
        <v>352</v>
      </c>
      <c r="BH1313" t="s">
        <v>352</v>
      </c>
      <c r="BI1313" t="s">
        <v>352</v>
      </c>
      <c r="BJ1313" t="s">
        <v>352</v>
      </c>
      <c r="BK1313" t="s">
        <v>352</v>
      </c>
      <c r="BL1313" t="s">
        <v>352</v>
      </c>
      <c r="BM1313" t="s">
        <v>352</v>
      </c>
      <c r="BN1313" t="s">
        <v>352</v>
      </c>
      <c r="BO1313" t="s">
        <v>352</v>
      </c>
      <c r="BP1313" t="s">
        <v>352</v>
      </c>
      <c r="BQ1313" t="s">
        <v>352</v>
      </c>
      <c r="BR1313" t="s">
        <v>352</v>
      </c>
      <c r="BS1313" t="s">
        <v>352</v>
      </c>
      <c r="BT1313" t="s">
        <v>352</v>
      </c>
      <c r="BU1313" t="s">
        <v>352</v>
      </c>
      <c r="CB1313" t="s">
        <v>351</v>
      </c>
      <c r="CC1313" t="s">
        <v>351</v>
      </c>
      <c r="CD1313" t="s">
        <v>351</v>
      </c>
      <c r="CE1313" t="s">
        <v>351</v>
      </c>
      <c r="CF1313" t="s">
        <v>351</v>
      </c>
      <c r="CG1313" t="s">
        <v>352</v>
      </c>
      <c r="CH1313" t="s">
        <v>352</v>
      </c>
      <c r="CI1313" t="s">
        <v>352</v>
      </c>
      <c r="CJ1313" t="s">
        <v>352</v>
      </c>
      <c r="CK1313" t="s">
        <v>352</v>
      </c>
      <c r="CL1313" t="s">
        <v>352</v>
      </c>
      <c r="CM1313" t="s">
        <v>352</v>
      </c>
      <c r="CN1313" t="s">
        <v>352</v>
      </c>
      <c r="CO1313" t="s">
        <v>352</v>
      </c>
      <c r="CP1313" t="s">
        <v>352</v>
      </c>
      <c r="CQ1313" t="s">
        <v>352</v>
      </c>
      <c r="CR1313" t="s">
        <v>352</v>
      </c>
      <c r="CS1313" t="s">
        <v>352</v>
      </c>
      <c r="CT1313" t="s">
        <v>352</v>
      </c>
      <c r="CU1313" t="s">
        <v>352</v>
      </c>
      <c r="CV1313" t="s">
        <v>352</v>
      </c>
      <c r="CW1313" t="s">
        <v>352</v>
      </c>
      <c r="CX1313" t="s">
        <v>352</v>
      </c>
      <c r="CY1313" t="s">
        <v>352</v>
      </c>
      <c r="CZ1313" t="s">
        <v>352</v>
      </c>
    </row>
    <row r="1314" spans="1:104" ht="15" x14ac:dyDescent="0.25">
      <c r="A1314">
        <v>1313</v>
      </c>
      <c r="B1314" t="s">
        <v>389</v>
      </c>
      <c r="C1314" t="s">
        <v>298</v>
      </c>
      <c r="D1314" t="s">
        <v>299</v>
      </c>
      <c r="E1314" t="s">
        <v>159</v>
      </c>
      <c r="F1314" t="s">
        <v>114</v>
      </c>
      <c r="G1314" s="2">
        <v>0.04</v>
      </c>
      <c r="H1314" s="3" t="s">
        <v>115</v>
      </c>
      <c r="I1314" s="2">
        <v>0</v>
      </c>
      <c r="J1314" s="4">
        <v>0</v>
      </c>
      <c r="K1314" s="4">
        <f t="shared" si="291"/>
        <v>449.57</v>
      </c>
      <c r="L1314" s="4">
        <f t="shared" si="292"/>
        <v>0</v>
      </c>
      <c r="M1314" s="2">
        <v>0.02</v>
      </c>
      <c r="N1314" t="s">
        <v>116</v>
      </c>
      <c r="O1314">
        <v>5.6328976596059999</v>
      </c>
      <c r="P1314" s="5">
        <f t="shared" si="293"/>
        <v>3800</v>
      </c>
      <c r="Q1314" s="6">
        <f t="shared" si="280"/>
        <v>25</v>
      </c>
      <c r="R1314" s="5">
        <f t="shared" si="281"/>
        <v>1689.8692978817999</v>
      </c>
      <c r="S1314" s="6">
        <v>13</v>
      </c>
      <c r="T1314" s="2">
        <f t="shared" si="282"/>
        <v>1.3599999999999999E-2</v>
      </c>
      <c r="U1314" s="5">
        <f t="shared" si="283"/>
        <v>0</v>
      </c>
      <c r="V1314" s="2">
        <v>0.02</v>
      </c>
      <c r="W1314"/>
      <c r="X1314"/>
      <c r="Y1314" s="7" t="str">
        <f t="shared" si="284"/>
        <v/>
      </c>
      <c r="Z1314" s="8" t="str">
        <f t="shared" si="285"/>
        <v/>
      </c>
      <c r="AA1314" s="3" t="str">
        <f t="shared" si="286"/>
        <v/>
      </c>
      <c r="AB1314" s="3" t="str">
        <f t="shared" si="287"/>
        <v/>
      </c>
      <c r="AC1314">
        <v>20.630434782999998</v>
      </c>
      <c r="AD1314">
        <v>183.89130435000001</v>
      </c>
      <c r="AE1314" s="6" t="str">
        <f>INDEX([1]Lookups!$M$1:$P$30,MATCH(D1314,[1]Lookups!$N$1:$N$30,0),MATCH([1]Inputs!$N$5,[1]Lookups!$M$1:$P$1,0))</f>
        <v>CA_SACRAMENTO-EXECUTIVE-AP_724830S_CTZ22.csv</v>
      </c>
      <c r="AF1314" s="3" t="str">
        <f t="shared" si="288"/>
        <v/>
      </c>
      <c r="AH1314" s="2">
        <v>0.3</v>
      </c>
      <c r="AI1314" s="6">
        <v>0</v>
      </c>
      <c r="AJ1314" s="9">
        <v>0.05</v>
      </c>
      <c r="AK1314" s="9">
        <v>5.0000000000000001E-3</v>
      </c>
      <c r="AL1314" s="2">
        <v>0.02</v>
      </c>
      <c r="AM1314" s="3" t="str">
        <f t="shared" si="289"/>
        <v>N</v>
      </c>
      <c r="AN1314" s="5">
        <v>0.35</v>
      </c>
      <c r="AO1314" s="5">
        <v>0.6</v>
      </c>
      <c r="AP1314" s="3" t="str">
        <f t="shared" si="290"/>
        <v>Upfront</v>
      </c>
      <c r="AQ1314" s="3" t="s">
        <v>117</v>
      </c>
      <c r="AR1314" s="10">
        <v>0</v>
      </c>
      <c r="AS1314" s="11">
        <v>0</v>
      </c>
      <c r="AT1314" s="2">
        <v>7.4999999999999997E-2</v>
      </c>
      <c r="AU1314" s="2">
        <v>7.0000000000000007E-2</v>
      </c>
      <c r="AV1314" s="7">
        <v>0.05</v>
      </c>
      <c r="AW1314" t="s">
        <v>351</v>
      </c>
      <c r="AX1314" t="s">
        <v>351</v>
      </c>
      <c r="AY1314" t="s">
        <v>351</v>
      </c>
      <c r="AZ1314" t="s">
        <v>351</v>
      </c>
      <c r="BA1314" t="s">
        <v>351</v>
      </c>
      <c r="BB1314" t="s">
        <v>352</v>
      </c>
      <c r="BC1314" t="s">
        <v>352</v>
      </c>
      <c r="BD1314" t="s">
        <v>352</v>
      </c>
      <c r="BE1314" t="s">
        <v>352</v>
      </c>
      <c r="BF1314" t="s">
        <v>352</v>
      </c>
      <c r="BG1314" t="s">
        <v>352</v>
      </c>
      <c r="BH1314" t="s">
        <v>352</v>
      </c>
      <c r="BI1314" t="s">
        <v>352</v>
      </c>
      <c r="BJ1314" t="s">
        <v>352</v>
      </c>
      <c r="BK1314" t="s">
        <v>352</v>
      </c>
      <c r="BL1314" t="s">
        <v>352</v>
      </c>
      <c r="BM1314" t="s">
        <v>352</v>
      </c>
      <c r="BN1314" t="s">
        <v>352</v>
      </c>
      <c r="BO1314" t="s">
        <v>352</v>
      </c>
      <c r="BP1314" t="s">
        <v>352</v>
      </c>
      <c r="BQ1314" t="s">
        <v>352</v>
      </c>
      <c r="BR1314" t="s">
        <v>352</v>
      </c>
      <c r="BS1314" t="s">
        <v>352</v>
      </c>
      <c r="BT1314" t="s">
        <v>352</v>
      </c>
      <c r="BU1314" t="s">
        <v>352</v>
      </c>
      <c r="CB1314" t="s">
        <v>351</v>
      </c>
      <c r="CC1314" t="s">
        <v>351</v>
      </c>
      <c r="CD1314" t="s">
        <v>351</v>
      </c>
      <c r="CE1314" t="s">
        <v>351</v>
      </c>
      <c r="CF1314" t="s">
        <v>351</v>
      </c>
      <c r="CG1314" t="s">
        <v>352</v>
      </c>
      <c r="CH1314" t="s">
        <v>352</v>
      </c>
      <c r="CI1314" t="s">
        <v>352</v>
      </c>
      <c r="CJ1314" t="s">
        <v>352</v>
      </c>
      <c r="CK1314" t="s">
        <v>352</v>
      </c>
      <c r="CL1314" t="s">
        <v>352</v>
      </c>
      <c r="CM1314" t="s">
        <v>352</v>
      </c>
      <c r="CN1314" t="s">
        <v>352</v>
      </c>
      <c r="CO1314" t="s">
        <v>352</v>
      </c>
      <c r="CP1314" t="s">
        <v>352</v>
      </c>
      <c r="CQ1314" t="s">
        <v>352</v>
      </c>
      <c r="CR1314" t="s">
        <v>352</v>
      </c>
      <c r="CS1314" t="s">
        <v>352</v>
      </c>
      <c r="CT1314" t="s">
        <v>352</v>
      </c>
      <c r="CU1314" t="s">
        <v>352</v>
      </c>
      <c r="CV1314" t="s">
        <v>352</v>
      </c>
      <c r="CW1314" t="s">
        <v>352</v>
      </c>
      <c r="CX1314" t="s">
        <v>352</v>
      </c>
      <c r="CY1314" t="s">
        <v>352</v>
      </c>
      <c r="CZ1314" t="s">
        <v>352</v>
      </c>
    </row>
    <row r="1315" spans="1:104" ht="15" x14ac:dyDescent="0.25">
      <c r="A1315">
        <v>1314</v>
      </c>
      <c r="B1315" t="s">
        <v>389</v>
      </c>
      <c r="C1315" t="s">
        <v>298</v>
      </c>
      <c r="D1315" t="s">
        <v>299</v>
      </c>
      <c r="E1315" t="s">
        <v>159</v>
      </c>
      <c r="F1315" t="s">
        <v>114</v>
      </c>
      <c r="G1315" s="2">
        <v>0.04</v>
      </c>
      <c r="H1315" s="3" t="s">
        <v>115</v>
      </c>
      <c r="I1315" s="2">
        <v>0</v>
      </c>
      <c r="J1315" s="4">
        <v>0</v>
      </c>
      <c r="K1315" s="4">
        <f t="shared" si="291"/>
        <v>449.57</v>
      </c>
      <c r="L1315" s="4">
        <f t="shared" si="292"/>
        <v>0</v>
      </c>
      <c r="M1315" s="2">
        <v>0.02</v>
      </c>
      <c r="N1315" t="s">
        <v>116</v>
      </c>
      <c r="O1315">
        <v>4.791147954503999</v>
      </c>
      <c r="P1315" s="5">
        <f t="shared" si="293"/>
        <v>3800</v>
      </c>
      <c r="Q1315" s="6">
        <f t="shared" si="280"/>
        <v>25</v>
      </c>
      <c r="R1315" s="5">
        <f t="shared" si="281"/>
        <v>1437.3443863511995</v>
      </c>
      <c r="S1315" s="6">
        <v>13</v>
      </c>
      <c r="T1315" s="2">
        <f t="shared" si="282"/>
        <v>1.3599999999999999E-2</v>
      </c>
      <c r="U1315" s="5">
        <f t="shared" si="283"/>
        <v>0</v>
      </c>
      <c r="V1315" s="2">
        <v>0.02</v>
      </c>
      <c r="W1315"/>
      <c r="X1315"/>
      <c r="Y1315" s="7" t="str">
        <f t="shared" si="284"/>
        <v/>
      </c>
      <c r="Z1315" s="8" t="str">
        <f t="shared" si="285"/>
        <v/>
      </c>
      <c r="AA1315" s="3" t="str">
        <f t="shared" si="286"/>
        <v/>
      </c>
      <c r="AB1315" s="3" t="str">
        <f t="shared" si="287"/>
        <v/>
      </c>
      <c r="AC1315">
        <v>20.747126436999999</v>
      </c>
      <c r="AD1315">
        <v>186.19540230000001</v>
      </c>
      <c r="AE1315" s="6" t="str">
        <f>INDEX([1]Lookups!$M$1:$P$30,MATCH(D1315,[1]Lookups!$N$1:$N$30,0),MATCH([1]Inputs!$N$5,[1]Lookups!$M$1:$P$1,0))</f>
        <v>CA_SACRAMENTO-EXECUTIVE-AP_724830S_CTZ22.csv</v>
      </c>
      <c r="AF1315" s="3" t="str">
        <f t="shared" si="288"/>
        <v/>
      </c>
      <c r="AH1315" s="2">
        <v>0.3</v>
      </c>
      <c r="AI1315" s="6">
        <v>0</v>
      </c>
      <c r="AJ1315" s="9">
        <v>0.05</v>
      </c>
      <c r="AK1315" s="9">
        <v>5.0000000000000001E-3</v>
      </c>
      <c r="AL1315" s="2">
        <v>0.02</v>
      </c>
      <c r="AM1315" s="3" t="str">
        <f t="shared" si="289"/>
        <v>N</v>
      </c>
      <c r="AN1315" s="5">
        <v>0.35</v>
      </c>
      <c r="AO1315" s="5">
        <v>0.6</v>
      </c>
      <c r="AP1315" s="3" t="str">
        <f t="shared" si="290"/>
        <v>Upfront</v>
      </c>
      <c r="AQ1315" s="3" t="s">
        <v>117</v>
      </c>
      <c r="AR1315" s="10">
        <v>0</v>
      </c>
      <c r="AS1315" s="11">
        <v>0</v>
      </c>
      <c r="AT1315" s="2">
        <v>7.4999999999999997E-2</v>
      </c>
      <c r="AU1315" s="2">
        <v>7.0000000000000007E-2</v>
      </c>
      <c r="AV1315" s="7">
        <v>0.05</v>
      </c>
      <c r="AW1315" t="s">
        <v>351</v>
      </c>
      <c r="AX1315" t="s">
        <v>351</v>
      </c>
      <c r="AY1315" t="s">
        <v>351</v>
      </c>
      <c r="AZ1315" t="s">
        <v>351</v>
      </c>
      <c r="BA1315" t="s">
        <v>351</v>
      </c>
      <c r="BB1315" t="s">
        <v>352</v>
      </c>
      <c r="BC1315" t="s">
        <v>352</v>
      </c>
      <c r="BD1315" t="s">
        <v>352</v>
      </c>
      <c r="BE1315" t="s">
        <v>352</v>
      </c>
      <c r="BF1315" t="s">
        <v>352</v>
      </c>
      <c r="BG1315" t="s">
        <v>352</v>
      </c>
      <c r="BH1315" t="s">
        <v>352</v>
      </c>
      <c r="BI1315" t="s">
        <v>352</v>
      </c>
      <c r="BJ1315" t="s">
        <v>352</v>
      </c>
      <c r="BK1315" t="s">
        <v>352</v>
      </c>
      <c r="BL1315" t="s">
        <v>352</v>
      </c>
      <c r="BM1315" t="s">
        <v>352</v>
      </c>
      <c r="BN1315" t="s">
        <v>352</v>
      </c>
      <c r="BO1315" t="s">
        <v>352</v>
      </c>
      <c r="BP1315" t="s">
        <v>352</v>
      </c>
      <c r="BQ1315" t="s">
        <v>352</v>
      </c>
      <c r="BR1315" t="s">
        <v>352</v>
      </c>
      <c r="BS1315" t="s">
        <v>352</v>
      </c>
      <c r="BT1315" t="s">
        <v>352</v>
      </c>
      <c r="BU1315" t="s">
        <v>352</v>
      </c>
      <c r="CB1315" t="s">
        <v>351</v>
      </c>
      <c r="CC1315" t="s">
        <v>351</v>
      </c>
      <c r="CD1315" t="s">
        <v>351</v>
      </c>
      <c r="CE1315" t="s">
        <v>351</v>
      </c>
      <c r="CF1315" t="s">
        <v>351</v>
      </c>
      <c r="CG1315" t="s">
        <v>352</v>
      </c>
      <c r="CH1315" t="s">
        <v>352</v>
      </c>
      <c r="CI1315" t="s">
        <v>352</v>
      </c>
      <c r="CJ1315" t="s">
        <v>352</v>
      </c>
      <c r="CK1315" t="s">
        <v>352</v>
      </c>
      <c r="CL1315" t="s">
        <v>352</v>
      </c>
      <c r="CM1315" t="s">
        <v>352</v>
      </c>
      <c r="CN1315" t="s">
        <v>352</v>
      </c>
      <c r="CO1315" t="s">
        <v>352</v>
      </c>
      <c r="CP1315" t="s">
        <v>352</v>
      </c>
      <c r="CQ1315" t="s">
        <v>352</v>
      </c>
      <c r="CR1315" t="s">
        <v>352</v>
      </c>
      <c r="CS1315" t="s">
        <v>352</v>
      </c>
      <c r="CT1315" t="s">
        <v>352</v>
      </c>
      <c r="CU1315" t="s">
        <v>352</v>
      </c>
      <c r="CV1315" t="s">
        <v>352</v>
      </c>
      <c r="CW1315" t="s">
        <v>352</v>
      </c>
      <c r="CX1315" t="s">
        <v>352</v>
      </c>
      <c r="CY1315" t="s">
        <v>352</v>
      </c>
      <c r="CZ1315" t="s">
        <v>352</v>
      </c>
    </row>
    <row r="1316" spans="1:104" ht="15" x14ac:dyDescent="0.25">
      <c r="A1316">
        <v>1315</v>
      </c>
      <c r="B1316" t="s">
        <v>389</v>
      </c>
      <c r="C1316" t="s">
        <v>298</v>
      </c>
      <c r="D1316" t="s">
        <v>299</v>
      </c>
      <c r="E1316" t="s">
        <v>159</v>
      </c>
      <c r="F1316" t="s">
        <v>114</v>
      </c>
      <c r="G1316" s="2">
        <v>0.04</v>
      </c>
      <c r="H1316" s="3" t="s">
        <v>115</v>
      </c>
      <c r="I1316" s="2">
        <v>0</v>
      </c>
      <c r="J1316" s="4">
        <v>0</v>
      </c>
      <c r="K1316" s="4">
        <f t="shared" si="291"/>
        <v>449.57</v>
      </c>
      <c r="L1316" s="4">
        <f t="shared" si="292"/>
        <v>0</v>
      </c>
      <c r="M1316" s="2">
        <v>0.02</v>
      </c>
      <c r="N1316" t="s">
        <v>116</v>
      </c>
      <c r="O1316">
        <v>7.7106749999999993</v>
      </c>
      <c r="P1316" s="5">
        <f t="shared" si="293"/>
        <v>3800</v>
      </c>
      <c r="Q1316" s="6">
        <f t="shared" si="280"/>
        <v>25</v>
      </c>
      <c r="R1316" s="5">
        <f t="shared" si="281"/>
        <v>2313.2024999999994</v>
      </c>
      <c r="S1316" s="6">
        <v>13</v>
      </c>
      <c r="T1316" s="2">
        <f t="shared" si="282"/>
        <v>1.3599999999999999E-2</v>
      </c>
      <c r="U1316" s="5">
        <f t="shared" si="283"/>
        <v>0</v>
      </c>
      <c r="V1316" s="2">
        <v>0.02</v>
      </c>
      <c r="W1316"/>
      <c r="X1316"/>
      <c r="Y1316" s="7" t="str">
        <f t="shared" si="284"/>
        <v/>
      </c>
      <c r="Z1316" s="8" t="str">
        <f t="shared" si="285"/>
        <v/>
      </c>
      <c r="AA1316" s="3" t="str">
        <f t="shared" si="286"/>
        <v/>
      </c>
      <c r="AB1316" s="3" t="str">
        <f t="shared" si="287"/>
        <v/>
      </c>
      <c r="AC1316">
        <v>22</v>
      </c>
      <c r="AD1316">
        <v>193.85074627</v>
      </c>
      <c r="AE1316" s="6" t="str">
        <f>INDEX([1]Lookups!$M$1:$P$30,MATCH(D1316,[1]Lookups!$N$1:$N$30,0),MATCH([1]Inputs!$N$5,[1]Lookups!$M$1:$P$1,0))</f>
        <v>CA_SACRAMENTO-EXECUTIVE-AP_724830S_CTZ22.csv</v>
      </c>
      <c r="AF1316" s="3" t="str">
        <f t="shared" si="288"/>
        <v/>
      </c>
      <c r="AH1316" s="2">
        <v>0.3</v>
      </c>
      <c r="AI1316" s="6">
        <v>0</v>
      </c>
      <c r="AJ1316" s="9">
        <v>0.05</v>
      </c>
      <c r="AK1316" s="9">
        <v>5.0000000000000001E-3</v>
      </c>
      <c r="AL1316" s="2">
        <v>0.02</v>
      </c>
      <c r="AM1316" s="3" t="str">
        <f t="shared" si="289"/>
        <v>N</v>
      </c>
      <c r="AN1316" s="5">
        <v>0.35</v>
      </c>
      <c r="AO1316" s="5">
        <v>0.6</v>
      </c>
      <c r="AP1316" s="3" t="str">
        <f t="shared" si="290"/>
        <v>Upfront</v>
      </c>
      <c r="AQ1316" s="3" t="s">
        <v>117</v>
      </c>
      <c r="AR1316" s="10">
        <v>0</v>
      </c>
      <c r="AS1316" s="11">
        <v>0</v>
      </c>
      <c r="AT1316" s="2">
        <v>7.4999999999999997E-2</v>
      </c>
      <c r="AU1316" s="2">
        <v>7.0000000000000007E-2</v>
      </c>
      <c r="AV1316" s="7">
        <v>0.05</v>
      </c>
      <c r="AW1316" t="s">
        <v>351</v>
      </c>
      <c r="AX1316" t="s">
        <v>351</v>
      </c>
      <c r="AY1316" t="s">
        <v>351</v>
      </c>
      <c r="AZ1316" t="s">
        <v>351</v>
      </c>
      <c r="BA1316" t="s">
        <v>351</v>
      </c>
      <c r="BB1316" t="s">
        <v>352</v>
      </c>
      <c r="BC1316" t="s">
        <v>352</v>
      </c>
      <c r="BD1316" t="s">
        <v>352</v>
      </c>
      <c r="BE1316" t="s">
        <v>352</v>
      </c>
      <c r="BF1316" t="s">
        <v>352</v>
      </c>
      <c r="BG1316" t="s">
        <v>352</v>
      </c>
      <c r="BH1316" t="s">
        <v>352</v>
      </c>
      <c r="BI1316" t="s">
        <v>352</v>
      </c>
      <c r="BJ1316" t="s">
        <v>352</v>
      </c>
      <c r="BK1316" t="s">
        <v>352</v>
      </c>
      <c r="BL1316" t="s">
        <v>352</v>
      </c>
      <c r="BM1316" t="s">
        <v>352</v>
      </c>
      <c r="BN1316" t="s">
        <v>352</v>
      </c>
      <c r="BO1316" t="s">
        <v>352</v>
      </c>
      <c r="BP1316" t="s">
        <v>352</v>
      </c>
      <c r="BQ1316" t="s">
        <v>352</v>
      </c>
      <c r="BR1316" t="s">
        <v>352</v>
      </c>
      <c r="BS1316" t="s">
        <v>352</v>
      </c>
      <c r="BT1316" t="s">
        <v>352</v>
      </c>
      <c r="BU1316" t="s">
        <v>352</v>
      </c>
      <c r="CB1316" t="s">
        <v>351</v>
      </c>
      <c r="CC1316" t="s">
        <v>351</v>
      </c>
      <c r="CD1316" t="s">
        <v>351</v>
      </c>
      <c r="CE1316" t="s">
        <v>351</v>
      </c>
      <c r="CF1316" t="s">
        <v>351</v>
      </c>
      <c r="CG1316" t="s">
        <v>352</v>
      </c>
      <c r="CH1316" t="s">
        <v>352</v>
      </c>
      <c r="CI1316" t="s">
        <v>352</v>
      </c>
      <c r="CJ1316" t="s">
        <v>352</v>
      </c>
      <c r="CK1316" t="s">
        <v>352</v>
      </c>
      <c r="CL1316" t="s">
        <v>352</v>
      </c>
      <c r="CM1316" t="s">
        <v>352</v>
      </c>
      <c r="CN1316" t="s">
        <v>352</v>
      </c>
      <c r="CO1316" t="s">
        <v>352</v>
      </c>
      <c r="CP1316" t="s">
        <v>352</v>
      </c>
      <c r="CQ1316" t="s">
        <v>352</v>
      </c>
      <c r="CR1316" t="s">
        <v>352</v>
      </c>
      <c r="CS1316" t="s">
        <v>352</v>
      </c>
      <c r="CT1316" t="s">
        <v>352</v>
      </c>
      <c r="CU1316" t="s">
        <v>352</v>
      </c>
      <c r="CV1316" t="s">
        <v>352</v>
      </c>
      <c r="CW1316" t="s">
        <v>352</v>
      </c>
      <c r="CX1316" t="s">
        <v>352</v>
      </c>
      <c r="CY1316" t="s">
        <v>352</v>
      </c>
      <c r="CZ1316" t="s">
        <v>352</v>
      </c>
    </row>
    <row r="1317" spans="1:104" ht="15" x14ac:dyDescent="0.25">
      <c r="A1317">
        <v>1316</v>
      </c>
      <c r="B1317" t="s">
        <v>389</v>
      </c>
      <c r="C1317" t="s">
        <v>298</v>
      </c>
      <c r="D1317" t="s">
        <v>299</v>
      </c>
      <c r="E1317" t="s">
        <v>159</v>
      </c>
      <c r="F1317" t="s">
        <v>114</v>
      </c>
      <c r="G1317" s="2">
        <v>0.04</v>
      </c>
      <c r="H1317" s="3" t="s">
        <v>115</v>
      </c>
      <c r="I1317" s="2">
        <v>0</v>
      </c>
      <c r="J1317" s="4">
        <v>0</v>
      </c>
      <c r="K1317" s="4">
        <f t="shared" si="291"/>
        <v>449.57</v>
      </c>
      <c r="L1317" s="4">
        <f t="shared" si="292"/>
        <v>0</v>
      </c>
      <c r="M1317" s="2">
        <v>0.02</v>
      </c>
      <c r="N1317" t="s">
        <v>116</v>
      </c>
      <c r="O1317">
        <v>3.9119384999999998</v>
      </c>
      <c r="P1317" s="5">
        <f t="shared" si="293"/>
        <v>3800</v>
      </c>
      <c r="Q1317" s="6">
        <f t="shared" si="280"/>
        <v>25</v>
      </c>
      <c r="R1317" s="5">
        <f t="shared" si="281"/>
        <v>1173.5815499999999</v>
      </c>
      <c r="S1317" s="6">
        <v>13</v>
      </c>
      <c r="T1317" s="2">
        <f t="shared" si="282"/>
        <v>1.3599999999999999E-2</v>
      </c>
      <c r="U1317" s="5">
        <f t="shared" si="283"/>
        <v>0</v>
      </c>
      <c r="V1317" s="2">
        <v>0.02</v>
      </c>
      <c r="W1317"/>
      <c r="X1317"/>
      <c r="Y1317" s="7" t="str">
        <f t="shared" si="284"/>
        <v/>
      </c>
      <c r="Z1317" s="8" t="str">
        <f t="shared" si="285"/>
        <v/>
      </c>
      <c r="AA1317" s="3" t="str">
        <f t="shared" si="286"/>
        <v/>
      </c>
      <c r="AB1317" s="3" t="str">
        <f t="shared" si="287"/>
        <v/>
      </c>
      <c r="AC1317">
        <v>20.102564102999999</v>
      </c>
      <c r="AD1317">
        <v>202.44736842</v>
      </c>
      <c r="AE1317" s="6" t="str">
        <f>INDEX([1]Lookups!$M$1:$P$30,MATCH(D1317,[1]Lookups!$N$1:$N$30,0),MATCH([1]Inputs!$N$5,[1]Lookups!$M$1:$P$1,0))</f>
        <v>CA_SACRAMENTO-EXECUTIVE-AP_724830S_CTZ22.csv</v>
      </c>
      <c r="AF1317" s="3" t="str">
        <f t="shared" si="288"/>
        <v/>
      </c>
      <c r="AH1317" s="2">
        <v>0.3</v>
      </c>
      <c r="AI1317" s="6">
        <v>0</v>
      </c>
      <c r="AJ1317" s="9">
        <v>0.05</v>
      </c>
      <c r="AK1317" s="9">
        <v>5.0000000000000001E-3</v>
      </c>
      <c r="AL1317" s="2">
        <v>0.02</v>
      </c>
      <c r="AM1317" s="3" t="str">
        <f t="shared" si="289"/>
        <v>N</v>
      </c>
      <c r="AN1317" s="5">
        <v>0.35</v>
      </c>
      <c r="AO1317" s="5">
        <v>0.6</v>
      </c>
      <c r="AP1317" s="3" t="str">
        <f t="shared" si="290"/>
        <v>Upfront</v>
      </c>
      <c r="AQ1317" s="3" t="s">
        <v>117</v>
      </c>
      <c r="AR1317" s="10">
        <v>0</v>
      </c>
      <c r="AS1317" s="11">
        <v>0</v>
      </c>
      <c r="AT1317" s="2">
        <v>7.4999999999999997E-2</v>
      </c>
      <c r="AU1317" s="2">
        <v>7.0000000000000007E-2</v>
      </c>
      <c r="AV1317" s="7">
        <v>0.05</v>
      </c>
      <c r="AW1317" t="s">
        <v>351</v>
      </c>
      <c r="AX1317" t="s">
        <v>351</v>
      </c>
      <c r="AY1317" t="s">
        <v>351</v>
      </c>
      <c r="AZ1317" t="s">
        <v>351</v>
      </c>
      <c r="BA1317" t="s">
        <v>351</v>
      </c>
      <c r="BB1317" t="s">
        <v>352</v>
      </c>
      <c r="BC1317" t="s">
        <v>352</v>
      </c>
      <c r="BD1317" t="s">
        <v>352</v>
      </c>
      <c r="BE1317" t="s">
        <v>352</v>
      </c>
      <c r="BF1317" t="s">
        <v>352</v>
      </c>
      <c r="BG1317" t="s">
        <v>352</v>
      </c>
      <c r="BH1317" t="s">
        <v>352</v>
      </c>
      <c r="BI1317" t="s">
        <v>352</v>
      </c>
      <c r="BJ1317" t="s">
        <v>352</v>
      </c>
      <c r="BK1317" t="s">
        <v>352</v>
      </c>
      <c r="BL1317" t="s">
        <v>352</v>
      </c>
      <c r="BM1317" t="s">
        <v>352</v>
      </c>
      <c r="BN1317" t="s">
        <v>352</v>
      </c>
      <c r="BO1317" t="s">
        <v>352</v>
      </c>
      <c r="BP1317" t="s">
        <v>352</v>
      </c>
      <c r="BQ1317" t="s">
        <v>352</v>
      </c>
      <c r="BR1317" t="s">
        <v>352</v>
      </c>
      <c r="BS1317" t="s">
        <v>352</v>
      </c>
      <c r="BT1317" t="s">
        <v>352</v>
      </c>
      <c r="BU1317" t="s">
        <v>352</v>
      </c>
      <c r="CB1317" t="s">
        <v>351</v>
      </c>
      <c r="CC1317" t="s">
        <v>351</v>
      </c>
      <c r="CD1317" t="s">
        <v>351</v>
      </c>
      <c r="CE1317" t="s">
        <v>351</v>
      </c>
      <c r="CF1317" t="s">
        <v>351</v>
      </c>
      <c r="CG1317" t="s">
        <v>352</v>
      </c>
      <c r="CH1317" t="s">
        <v>352</v>
      </c>
      <c r="CI1317" t="s">
        <v>352</v>
      </c>
      <c r="CJ1317" t="s">
        <v>352</v>
      </c>
      <c r="CK1317" t="s">
        <v>352</v>
      </c>
      <c r="CL1317" t="s">
        <v>352</v>
      </c>
      <c r="CM1317" t="s">
        <v>352</v>
      </c>
      <c r="CN1317" t="s">
        <v>352</v>
      </c>
      <c r="CO1317" t="s">
        <v>352</v>
      </c>
      <c r="CP1317" t="s">
        <v>352</v>
      </c>
      <c r="CQ1317" t="s">
        <v>352</v>
      </c>
      <c r="CR1317" t="s">
        <v>352</v>
      </c>
      <c r="CS1317" t="s">
        <v>352</v>
      </c>
      <c r="CT1317" t="s">
        <v>352</v>
      </c>
      <c r="CU1317" t="s">
        <v>352</v>
      </c>
      <c r="CV1317" t="s">
        <v>352</v>
      </c>
      <c r="CW1317" t="s">
        <v>352</v>
      </c>
      <c r="CX1317" t="s">
        <v>352</v>
      </c>
      <c r="CY1317" t="s">
        <v>352</v>
      </c>
      <c r="CZ1317" t="s">
        <v>352</v>
      </c>
    </row>
    <row r="1318" spans="1:104" ht="15" x14ac:dyDescent="0.25">
      <c r="A1318">
        <v>1317</v>
      </c>
      <c r="B1318" t="s">
        <v>389</v>
      </c>
      <c r="C1318" t="s">
        <v>298</v>
      </c>
      <c r="D1318" t="s">
        <v>299</v>
      </c>
      <c r="E1318" t="s">
        <v>159</v>
      </c>
      <c r="F1318" t="s">
        <v>114</v>
      </c>
      <c r="G1318" s="2">
        <v>0.04</v>
      </c>
      <c r="H1318" s="3" t="s">
        <v>115</v>
      </c>
      <c r="I1318" s="2">
        <v>0</v>
      </c>
      <c r="J1318" s="4">
        <v>0</v>
      </c>
      <c r="K1318" s="4">
        <f t="shared" si="291"/>
        <v>449.57</v>
      </c>
      <c r="L1318" s="4">
        <f t="shared" si="292"/>
        <v>0</v>
      </c>
      <c r="M1318" s="2">
        <v>0.02</v>
      </c>
      <c r="N1318" t="s">
        <v>116</v>
      </c>
      <c r="O1318">
        <v>5.3013799999619993</v>
      </c>
      <c r="P1318" s="5">
        <f t="shared" si="293"/>
        <v>3800</v>
      </c>
      <c r="Q1318" s="6">
        <f t="shared" si="280"/>
        <v>25</v>
      </c>
      <c r="R1318" s="5">
        <f t="shared" si="281"/>
        <v>1590.4139999885997</v>
      </c>
      <c r="S1318" s="6">
        <v>13</v>
      </c>
      <c r="T1318" s="2">
        <f t="shared" si="282"/>
        <v>1.3599999999999999E-2</v>
      </c>
      <c r="U1318" s="5">
        <f t="shared" si="283"/>
        <v>0</v>
      </c>
      <c r="V1318" s="2">
        <v>0.02</v>
      </c>
      <c r="W1318"/>
      <c r="X1318"/>
      <c r="Y1318" s="7" t="str">
        <f t="shared" si="284"/>
        <v/>
      </c>
      <c r="Z1318" s="8" t="str">
        <f t="shared" si="285"/>
        <v/>
      </c>
      <c r="AA1318" s="3" t="str">
        <f t="shared" si="286"/>
        <v/>
      </c>
      <c r="AB1318" s="3" t="str">
        <f t="shared" si="287"/>
        <v/>
      </c>
      <c r="AC1318">
        <v>20.666666667000001</v>
      </c>
      <c r="AD1318">
        <v>208.66666667000001</v>
      </c>
      <c r="AE1318" s="6" t="str">
        <f>INDEX([1]Lookups!$M$1:$P$30,MATCH(D1318,[1]Lookups!$N$1:$N$30,0),MATCH([1]Inputs!$N$5,[1]Lookups!$M$1:$P$1,0))</f>
        <v>CA_SACRAMENTO-EXECUTIVE-AP_724830S_CTZ22.csv</v>
      </c>
      <c r="AF1318" s="3" t="str">
        <f t="shared" si="288"/>
        <v/>
      </c>
      <c r="AH1318" s="2">
        <v>0.3</v>
      </c>
      <c r="AI1318" s="6">
        <v>0</v>
      </c>
      <c r="AJ1318" s="9">
        <v>0.05</v>
      </c>
      <c r="AK1318" s="9">
        <v>5.0000000000000001E-3</v>
      </c>
      <c r="AL1318" s="2">
        <v>0.02</v>
      </c>
      <c r="AM1318" s="3" t="str">
        <f t="shared" si="289"/>
        <v>N</v>
      </c>
      <c r="AN1318" s="5">
        <v>0.35</v>
      </c>
      <c r="AO1318" s="5">
        <v>0.6</v>
      </c>
      <c r="AP1318" s="3" t="str">
        <f t="shared" si="290"/>
        <v>Upfront</v>
      </c>
      <c r="AQ1318" s="3" t="s">
        <v>117</v>
      </c>
      <c r="AR1318" s="10">
        <v>0</v>
      </c>
      <c r="AS1318" s="11">
        <v>0</v>
      </c>
      <c r="AT1318" s="2">
        <v>7.4999999999999997E-2</v>
      </c>
      <c r="AU1318" s="2">
        <v>7.0000000000000007E-2</v>
      </c>
      <c r="AV1318" s="7">
        <v>0.05</v>
      </c>
      <c r="AW1318" t="s">
        <v>352</v>
      </c>
      <c r="AX1318" t="s">
        <v>352</v>
      </c>
      <c r="AY1318" t="s">
        <v>352</v>
      </c>
      <c r="AZ1318" t="s">
        <v>352</v>
      </c>
      <c r="BA1318" t="s">
        <v>352</v>
      </c>
      <c r="BB1318" t="s">
        <v>352</v>
      </c>
      <c r="BC1318" t="s">
        <v>352</v>
      </c>
      <c r="BD1318" t="s">
        <v>352</v>
      </c>
      <c r="BE1318" t="s">
        <v>352</v>
      </c>
      <c r="BF1318" t="s">
        <v>352</v>
      </c>
      <c r="BG1318" t="s">
        <v>352</v>
      </c>
      <c r="BH1318" t="s">
        <v>352</v>
      </c>
      <c r="BI1318" t="s">
        <v>352</v>
      </c>
      <c r="BJ1318" t="s">
        <v>352</v>
      </c>
      <c r="BK1318" t="s">
        <v>352</v>
      </c>
      <c r="BL1318" t="s">
        <v>352</v>
      </c>
      <c r="BM1318" t="s">
        <v>352</v>
      </c>
      <c r="BN1318" t="s">
        <v>352</v>
      </c>
      <c r="BO1318" t="s">
        <v>352</v>
      </c>
      <c r="BP1318" t="s">
        <v>352</v>
      </c>
      <c r="BQ1318" t="s">
        <v>352</v>
      </c>
      <c r="BR1318" t="s">
        <v>352</v>
      </c>
      <c r="BS1318" t="s">
        <v>352</v>
      </c>
      <c r="BT1318" t="s">
        <v>352</v>
      </c>
      <c r="BU1318" t="s">
        <v>352</v>
      </c>
      <c r="CB1318" t="s">
        <v>352</v>
      </c>
      <c r="CC1318" t="s">
        <v>352</v>
      </c>
      <c r="CD1318" t="s">
        <v>352</v>
      </c>
      <c r="CE1318" t="s">
        <v>352</v>
      </c>
      <c r="CF1318" t="s">
        <v>352</v>
      </c>
      <c r="CG1318" t="s">
        <v>352</v>
      </c>
      <c r="CH1318" t="s">
        <v>352</v>
      </c>
      <c r="CI1318" t="s">
        <v>352</v>
      </c>
      <c r="CJ1318" t="s">
        <v>352</v>
      </c>
      <c r="CK1318" t="s">
        <v>352</v>
      </c>
      <c r="CL1318" t="s">
        <v>352</v>
      </c>
      <c r="CM1318" t="s">
        <v>352</v>
      </c>
      <c r="CN1318" t="s">
        <v>352</v>
      </c>
      <c r="CO1318" t="s">
        <v>352</v>
      </c>
      <c r="CP1318" t="s">
        <v>352</v>
      </c>
      <c r="CQ1318" t="s">
        <v>352</v>
      </c>
      <c r="CR1318" t="s">
        <v>352</v>
      </c>
      <c r="CS1318" t="s">
        <v>352</v>
      </c>
      <c r="CT1318" t="s">
        <v>352</v>
      </c>
      <c r="CU1318" t="s">
        <v>352</v>
      </c>
      <c r="CV1318" t="s">
        <v>352</v>
      </c>
      <c r="CW1318" t="s">
        <v>352</v>
      </c>
      <c r="CX1318" t="s">
        <v>352</v>
      </c>
      <c r="CY1318" t="s">
        <v>352</v>
      </c>
      <c r="CZ1318" t="s">
        <v>352</v>
      </c>
    </row>
    <row r="1319" spans="1:104" ht="15" x14ac:dyDescent="0.25">
      <c r="A1319">
        <v>1318</v>
      </c>
      <c r="B1319" t="s">
        <v>389</v>
      </c>
      <c r="C1319" t="s">
        <v>298</v>
      </c>
      <c r="D1319" t="s">
        <v>299</v>
      </c>
      <c r="E1319" t="s">
        <v>159</v>
      </c>
      <c r="F1319" t="s">
        <v>114</v>
      </c>
      <c r="G1319" s="2">
        <v>0.04</v>
      </c>
      <c r="H1319" s="3" t="s">
        <v>115</v>
      </c>
      <c r="I1319" s="2">
        <v>0</v>
      </c>
      <c r="J1319" s="4">
        <v>0</v>
      </c>
      <c r="K1319" s="4">
        <f t="shared" si="291"/>
        <v>449.57</v>
      </c>
      <c r="L1319" s="4">
        <f t="shared" si="292"/>
        <v>0</v>
      </c>
      <c r="M1319" s="2">
        <v>0.02</v>
      </c>
      <c r="N1319" t="s">
        <v>116</v>
      </c>
      <c r="O1319">
        <v>5.81799</v>
      </c>
      <c r="P1319" s="5">
        <f t="shared" si="293"/>
        <v>3800</v>
      </c>
      <c r="Q1319" s="6">
        <f t="shared" si="280"/>
        <v>25</v>
      </c>
      <c r="R1319" s="5">
        <f t="shared" si="281"/>
        <v>1745.3969999999999</v>
      </c>
      <c r="S1319" s="6">
        <v>13</v>
      </c>
      <c r="T1319" s="2">
        <f t="shared" si="282"/>
        <v>1.3599999999999999E-2</v>
      </c>
      <c r="U1319" s="5">
        <f t="shared" si="283"/>
        <v>0</v>
      </c>
      <c r="V1319" s="2">
        <v>0.02</v>
      </c>
      <c r="W1319"/>
      <c r="X1319"/>
      <c r="Y1319" s="7" t="str">
        <f t="shared" si="284"/>
        <v/>
      </c>
      <c r="Z1319" s="8" t="str">
        <f t="shared" si="285"/>
        <v/>
      </c>
      <c r="AA1319" s="3" t="str">
        <f t="shared" si="286"/>
        <v/>
      </c>
      <c r="AB1319" s="3" t="str">
        <f t="shared" si="287"/>
        <v/>
      </c>
      <c r="AC1319">
        <v>22</v>
      </c>
      <c r="AD1319">
        <v>173.14285713999999</v>
      </c>
      <c r="AE1319" s="6" t="str">
        <f>INDEX([1]Lookups!$M$1:$P$30,MATCH(D1319,[1]Lookups!$N$1:$N$30,0),MATCH([1]Inputs!$N$5,[1]Lookups!$M$1:$P$1,0))</f>
        <v>CA_SACRAMENTO-EXECUTIVE-AP_724830S_CTZ22.csv</v>
      </c>
      <c r="AF1319" s="3" t="str">
        <f t="shared" si="288"/>
        <v/>
      </c>
      <c r="AH1319" s="2">
        <v>0.3</v>
      </c>
      <c r="AI1319" s="6">
        <v>0</v>
      </c>
      <c r="AJ1319" s="9">
        <v>0.05</v>
      </c>
      <c r="AK1319" s="9">
        <v>5.0000000000000001E-3</v>
      </c>
      <c r="AL1319" s="2">
        <v>0.02</v>
      </c>
      <c r="AM1319" s="3" t="str">
        <f t="shared" si="289"/>
        <v>N</v>
      </c>
      <c r="AN1319" s="5">
        <v>0.35</v>
      </c>
      <c r="AO1319" s="5">
        <v>0.6</v>
      </c>
      <c r="AP1319" s="3" t="str">
        <f t="shared" si="290"/>
        <v>Upfront</v>
      </c>
      <c r="AQ1319" s="3" t="s">
        <v>117</v>
      </c>
      <c r="AR1319" s="10">
        <v>0</v>
      </c>
      <c r="AS1319" s="11">
        <v>0</v>
      </c>
      <c r="AT1319" s="2">
        <v>7.4999999999999997E-2</v>
      </c>
      <c r="AU1319" s="2">
        <v>7.0000000000000007E-2</v>
      </c>
      <c r="AV1319" s="7">
        <v>0.05</v>
      </c>
      <c r="AW1319" t="s">
        <v>352</v>
      </c>
      <c r="AX1319" t="s">
        <v>352</v>
      </c>
      <c r="AY1319" t="s">
        <v>352</v>
      </c>
      <c r="AZ1319" t="s">
        <v>352</v>
      </c>
      <c r="BA1319" t="s">
        <v>352</v>
      </c>
      <c r="BB1319" t="s">
        <v>352</v>
      </c>
      <c r="BC1319" t="s">
        <v>352</v>
      </c>
      <c r="BD1319" t="s">
        <v>352</v>
      </c>
      <c r="BE1319" t="s">
        <v>352</v>
      </c>
      <c r="BF1319" t="s">
        <v>352</v>
      </c>
      <c r="BG1319" t="s">
        <v>352</v>
      </c>
      <c r="BH1319" t="s">
        <v>352</v>
      </c>
      <c r="BI1319" t="s">
        <v>352</v>
      </c>
      <c r="BJ1319" t="s">
        <v>352</v>
      </c>
      <c r="BK1319" t="s">
        <v>352</v>
      </c>
      <c r="BL1319" t="s">
        <v>352</v>
      </c>
      <c r="BM1319" t="s">
        <v>352</v>
      </c>
      <c r="BN1319" t="s">
        <v>352</v>
      </c>
      <c r="BO1319" t="s">
        <v>352</v>
      </c>
      <c r="BP1319" t="s">
        <v>352</v>
      </c>
      <c r="BQ1319" t="s">
        <v>352</v>
      </c>
      <c r="BR1319" t="s">
        <v>352</v>
      </c>
      <c r="BS1319" t="s">
        <v>352</v>
      </c>
      <c r="BT1319" t="s">
        <v>352</v>
      </c>
      <c r="BU1319" t="s">
        <v>352</v>
      </c>
      <c r="CB1319" t="s">
        <v>352</v>
      </c>
      <c r="CC1319" t="s">
        <v>352</v>
      </c>
      <c r="CD1319" t="s">
        <v>352</v>
      </c>
      <c r="CE1319" t="s">
        <v>352</v>
      </c>
      <c r="CF1319" t="s">
        <v>352</v>
      </c>
      <c r="CG1319" t="s">
        <v>352</v>
      </c>
      <c r="CH1319" t="s">
        <v>352</v>
      </c>
      <c r="CI1319" t="s">
        <v>352</v>
      </c>
      <c r="CJ1319" t="s">
        <v>352</v>
      </c>
      <c r="CK1319" t="s">
        <v>352</v>
      </c>
      <c r="CL1319" t="s">
        <v>352</v>
      </c>
      <c r="CM1319" t="s">
        <v>352</v>
      </c>
      <c r="CN1319" t="s">
        <v>352</v>
      </c>
      <c r="CO1319" t="s">
        <v>352</v>
      </c>
      <c r="CP1319" t="s">
        <v>352</v>
      </c>
      <c r="CQ1319" t="s">
        <v>352</v>
      </c>
      <c r="CR1319" t="s">
        <v>352</v>
      </c>
      <c r="CS1319" t="s">
        <v>352</v>
      </c>
      <c r="CT1319" t="s">
        <v>352</v>
      </c>
      <c r="CU1319" t="s">
        <v>352</v>
      </c>
      <c r="CV1319" t="s">
        <v>352</v>
      </c>
      <c r="CW1319" t="s">
        <v>352</v>
      </c>
      <c r="CX1319" t="s">
        <v>352</v>
      </c>
      <c r="CY1319" t="s">
        <v>352</v>
      </c>
      <c r="CZ1319" t="s">
        <v>352</v>
      </c>
    </row>
    <row r="1320" spans="1:104" ht="15" x14ac:dyDescent="0.25">
      <c r="A1320">
        <v>1319</v>
      </c>
      <c r="B1320" t="s">
        <v>389</v>
      </c>
      <c r="C1320" t="s">
        <v>298</v>
      </c>
      <c r="D1320" t="s">
        <v>299</v>
      </c>
      <c r="E1320" t="s">
        <v>159</v>
      </c>
      <c r="F1320" t="s">
        <v>114</v>
      </c>
      <c r="G1320" s="2">
        <v>0.04</v>
      </c>
      <c r="H1320" s="3" t="s">
        <v>115</v>
      </c>
      <c r="I1320" s="2">
        <v>0</v>
      </c>
      <c r="J1320" s="4">
        <v>0</v>
      </c>
      <c r="K1320" s="4">
        <f t="shared" si="291"/>
        <v>449.57</v>
      </c>
      <c r="L1320" s="4">
        <f t="shared" si="292"/>
        <v>0</v>
      </c>
      <c r="M1320" s="2">
        <v>0.02</v>
      </c>
      <c r="N1320" t="s">
        <v>116</v>
      </c>
      <c r="O1320">
        <v>4.3194599999999994</v>
      </c>
      <c r="P1320" s="5">
        <f t="shared" si="293"/>
        <v>3800</v>
      </c>
      <c r="Q1320" s="6">
        <f t="shared" si="280"/>
        <v>25</v>
      </c>
      <c r="R1320" s="5">
        <f t="shared" si="281"/>
        <v>1295.8379999999997</v>
      </c>
      <c r="S1320" s="6">
        <v>13</v>
      </c>
      <c r="T1320" s="2">
        <f t="shared" si="282"/>
        <v>1.3599999999999999E-2</v>
      </c>
      <c r="U1320" s="5">
        <f t="shared" si="283"/>
        <v>0</v>
      </c>
      <c r="V1320" s="2">
        <v>0.02</v>
      </c>
      <c r="W1320"/>
      <c r="X1320"/>
      <c r="Y1320" s="7" t="str">
        <f t="shared" si="284"/>
        <v/>
      </c>
      <c r="Z1320" s="8" t="str">
        <f t="shared" si="285"/>
        <v/>
      </c>
      <c r="AA1320" s="3" t="str">
        <f t="shared" si="286"/>
        <v/>
      </c>
      <c r="AB1320" s="3" t="str">
        <f t="shared" si="287"/>
        <v/>
      </c>
      <c r="AC1320">
        <v>19.666666667000001</v>
      </c>
      <c r="AD1320">
        <v>185.66666667000001</v>
      </c>
      <c r="AE1320" s="6" t="str">
        <f>INDEX([1]Lookups!$M$1:$P$30,MATCH(D1320,[1]Lookups!$N$1:$N$30,0),MATCH([1]Inputs!$N$5,[1]Lookups!$M$1:$P$1,0))</f>
        <v>CA_SACRAMENTO-EXECUTIVE-AP_724830S_CTZ22.csv</v>
      </c>
      <c r="AF1320" s="3" t="str">
        <f t="shared" si="288"/>
        <v/>
      </c>
      <c r="AH1320" s="2">
        <v>0.3</v>
      </c>
      <c r="AI1320" s="6">
        <v>0</v>
      </c>
      <c r="AJ1320" s="9">
        <v>0.05</v>
      </c>
      <c r="AK1320" s="9">
        <v>5.0000000000000001E-3</v>
      </c>
      <c r="AL1320" s="2">
        <v>0.02</v>
      </c>
      <c r="AM1320" s="3" t="str">
        <f t="shared" si="289"/>
        <v>N</v>
      </c>
      <c r="AN1320" s="5">
        <v>0.35</v>
      </c>
      <c r="AO1320" s="5">
        <v>0.6</v>
      </c>
      <c r="AP1320" s="3" t="str">
        <f t="shared" si="290"/>
        <v>Upfront</v>
      </c>
      <c r="AQ1320" s="3" t="s">
        <v>117</v>
      </c>
      <c r="AR1320" s="10">
        <v>0</v>
      </c>
      <c r="AS1320" s="11">
        <v>0</v>
      </c>
      <c r="AT1320" s="2">
        <v>7.4999999999999997E-2</v>
      </c>
      <c r="AU1320" s="2">
        <v>7.0000000000000007E-2</v>
      </c>
      <c r="AV1320" s="7">
        <v>0.05</v>
      </c>
      <c r="AW1320" t="s">
        <v>352</v>
      </c>
      <c r="AX1320" t="s">
        <v>352</v>
      </c>
      <c r="AY1320" t="s">
        <v>352</v>
      </c>
      <c r="AZ1320" t="s">
        <v>352</v>
      </c>
      <c r="BA1320" t="s">
        <v>352</v>
      </c>
      <c r="BB1320" t="s">
        <v>352</v>
      </c>
      <c r="BC1320" t="s">
        <v>352</v>
      </c>
      <c r="BD1320" t="s">
        <v>352</v>
      </c>
      <c r="BE1320" t="s">
        <v>352</v>
      </c>
      <c r="BF1320" t="s">
        <v>352</v>
      </c>
      <c r="BG1320" t="s">
        <v>352</v>
      </c>
      <c r="BH1320" t="s">
        <v>352</v>
      </c>
      <c r="BI1320" t="s">
        <v>352</v>
      </c>
      <c r="BJ1320" t="s">
        <v>352</v>
      </c>
      <c r="BK1320" t="s">
        <v>352</v>
      </c>
      <c r="BL1320" t="s">
        <v>352</v>
      </c>
      <c r="BM1320" t="s">
        <v>352</v>
      </c>
      <c r="BN1320" t="s">
        <v>352</v>
      </c>
      <c r="BO1320" t="s">
        <v>352</v>
      </c>
      <c r="BP1320" t="s">
        <v>352</v>
      </c>
      <c r="BQ1320" t="s">
        <v>352</v>
      </c>
      <c r="BR1320" t="s">
        <v>352</v>
      </c>
      <c r="BS1320" t="s">
        <v>352</v>
      </c>
      <c r="BT1320" t="s">
        <v>352</v>
      </c>
      <c r="BU1320" t="s">
        <v>352</v>
      </c>
      <c r="CB1320" t="s">
        <v>352</v>
      </c>
      <c r="CC1320" t="s">
        <v>352</v>
      </c>
      <c r="CD1320" t="s">
        <v>352</v>
      </c>
      <c r="CE1320" t="s">
        <v>352</v>
      </c>
      <c r="CF1320" t="s">
        <v>352</v>
      </c>
      <c r="CG1320" t="s">
        <v>352</v>
      </c>
      <c r="CH1320" t="s">
        <v>352</v>
      </c>
      <c r="CI1320" t="s">
        <v>352</v>
      </c>
      <c r="CJ1320" t="s">
        <v>352</v>
      </c>
      <c r="CK1320" t="s">
        <v>352</v>
      </c>
      <c r="CL1320" t="s">
        <v>352</v>
      </c>
      <c r="CM1320" t="s">
        <v>352</v>
      </c>
      <c r="CN1320" t="s">
        <v>352</v>
      </c>
      <c r="CO1320" t="s">
        <v>352</v>
      </c>
      <c r="CP1320" t="s">
        <v>352</v>
      </c>
      <c r="CQ1320" t="s">
        <v>352</v>
      </c>
      <c r="CR1320" t="s">
        <v>352</v>
      </c>
      <c r="CS1320" t="s">
        <v>352</v>
      </c>
      <c r="CT1320" t="s">
        <v>352</v>
      </c>
      <c r="CU1320" t="s">
        <v>352</v>
      </c>
      <c r="CV1320" t="s">
        <v>352</v>
      </c>
      <c r="CW1320" t="s">
        <v>352</v>
      </c>
      <c r="CX1320" t="s">
        <v>352</v>
      </c>
      <c r="CY1320" t="s">
        <v>352</v>
      </c>
      <c r="CZ1320" t="s">
        <v>352</v>
      </c>
    </row>
    <row r="1321" spans="1:104" ht="15" x14ac:dyDescent="0.25">
      <c r="A1321">
        <v>1320</v>
      </c>
      <c r="B1321" t="s">
        <v>389</v>
      </c>
      <c r="C1321" t="s">
        <v>298</v>
      </c>
      <c r="D1321" t="s">
        <v>299</v>
      </c>
      <c r="E1321" t="s">
        <v>159</v>
      </c>
      <c r="F1321" t="s">
        <v>114</v>
      </c>
      <c r="G1321" s="2">
        <v>0.04</v>
      </c>
      <c r="H1321" s="3" t="s">
        <v>115</v>
      </c>
      <c r="I1321" s="2">
        <v>0</v>
      </c>
      <c r="J1321" s="4">
        <v>0</v>
      </c>
      <c r="K1321" s="4">
        <f t="shared" si="291"/>
        <v>449.57</v>
      </c>
      <c r="L1321" s="4">
        <f t="shared" si="292"/>
        <v>0</v>
      </c>
      <c r="M1321" s="2">
        <v>0.02</v>
      </c>
      <c r="N1321" t="s">
        <v>116</v>
      </c>
      <c r="O1321">
        <v>8.661719999999999</v>
      </c>
      <c r="P1321" s="5">
        <f t="shared" si="293"/>
        <v>3800</v>
      </c>
      <c r="Q1321" s="6">
        <f t="shared" si="280"/>
        <v>25</v>
      </c>
      <c r="R1321" s="5">
        <f t="shared" si="281"/>
        <v>2598.5159999999996</v>
      </c>
      <c r="S1321" s="6">
        <v>13</v>
      </c>
      <c r="T1321" s="2">
        <f t="shared" si="282"/>
        <v>1.3599999999999999E-2</v>
      </c>
      <c r="U1321" s="5">
        <f t="shared" si="283"/>
        <v>0</v>
      </c>
      <c r="V1321" s="2">
        <v>0.02</v>
      </c>
      <c r="W1321"/>
      <c r="X1321"/>
      <c r="Y1321" s="7" t="str">
        <f t="shared" si="284"/>
        <v/>
      </c>
      <c r="Z1321" s="8" t="str">
        <f t="shared" si="285"/>
        <v/>
      </c>
      <c r="AA1321" s="3" t="str">
        <f t="shared" si="286"/>
        <v/>
      </c>
      <c r="AB1321" s="3" t="str">
        <f t="shared" si="287"/>
        <v/>
      </c>
      <c r="AC1321">
        <v>18.75</v>
      </c>
      <c r="AD1321">
        <v>247.5</v>
      </c>
      <c r="AE1321" s="6" t="str">
        <f>INDEX([1]Lookups!$M$1:$P$30,MATCH(D1321,[1]Lookups!$N$1:$N$30,0),MATCH([1]Inputs!$N$5,[1]Lookups!$M$1:$P$1,0))</f>
        <v>CA_SACRAMENTO-EXECUTIVE-AP_724830S_CTZ22.csv</v>
      </c>
      <c r="AF1321" s="3" t="str">
        <f t="shared" si="288"/>
        <v/>
      </c>
      <c r="AH1321" s="2">
        <v>0.3</v>
      </c>
      <c r="AI1321" s="6">
        <v>0</v>
      </c>
      <c r="AJ1321" s="9">
        <v>0.05</v>
      </c>
      <c r="AK1321" s="9">
        <v>5.0000000000000001E-3</v>
      </c>
      <c r="AL1321" s="2">
        <v>0.02</v>
      </c>
      <c r="AM1321" s="3" t="str">
        <f t="shared" si="289"/>
        <v>N</v>
      </c>
      <c r="AN1321" s="5">
        <v>0.35</v>
      </c>
      <c r="AO1321" s="5">
        <v>0.6</v>
      </c>
      <c r="AP1321" s="3" t="str">
        <f t="shared" si="290"/>
        <v>Upfront</v>
      </c>
      <c r="AQ1321" s="3" t="s">
        <v>117</v>
      </c>
      <c r="AR1321" s="10">
        <v>0</v>
      </c>
      <c r="AS1321" s="11">
        <v>0</v>
      </c>
      <c r="AT1321" s="2">
        <v>7.4999999999999997E-2</v>
      </c>
      <c r="AU1321" s="2">
        <v>7.0000000000000007E-2</v>
      </c>
      <c r="AV1321" s="7">
        <v>0.05</v>
      </c>
      <c r="AW1321" t="s">
        <v>352</v>
      </c>
      <c r="AX1321" t="s">
        <v>352</v>
      </c>
      <c r="AY1321" t="s">
        <v>352</v>
      </c>
      <c r="AZ1321" t="s">
        <v>352</v>
      </c>
      <c r="BA1321" t="s">
        <v>352</v>
      </c>
      <c r="BB1321" t="s">
        <v>352</v>
      </c>
      <c r="BC1321" t="s">
        <v>352</v>
      </c>
      <c r="BD1321" t="s">
        <v>352</v>
      </c>
      <c r="BE1321" t="s">
        <v>352</v>
      </c>
      <c r="BF1321" t="s">
        <v>352</v>
      </c>
      <c r="BG1321" t="s">
        <v>352</v>
      </c>
      <c r="BH1321" t="s">
        <v>352</v>
      </c>
      <c r="BI1321" t="s">
        <v>352</v>
      </c>
      <c r="BJ1321" t="s">
        <v>352</v>
      </c>
      <c r="BK1321" t="s">
        <v>352</v>
      </c>
      <c r="BL1321" t="s">
        <v>352</v>
      </c>
      <c r="BM1321" t="s">
        <v>352</v>
      </c>
      <c r="BN1321" t="s">
        <v>352</v>
      </c>
      <c r="BO1321" t="s">
        <v>352</v>
      </c>
      <c r="BP1321" t="s">
        <v>352</v>
      </c>
      <c r="BQ1321" t="s">
        <v>352</v>
      </c>
      <c r="BR1321" t="s">
        <v>352</v>
      </c>
      <c r="BS1321" t="s">
        <v>352</v>
      </c>
      <c r="BT1321" t="s">
        <v>352</v>
      </c>
      <c r="BU1321" t="s">
        <v>352</v>
      </c>
      <c r="CB1321" t="s">
        <v>352</v>
      </c>
      <c r="CC1321" t="s">
        <v>352</v>
      </c>
      <c r="CD1321" t="s">
        <v>352</v>
      </c>
      <c r="CE1321" t="s">
        <v>352</v>
      </c>
      <c r="CF1321" t="s">
        <v>352</v>
      </c>
      <c r="CG1321" t="s">
        <v>352</v>
      </c>
      <c r="CH1321" t="s">
        <v>352</v>
      </c>
      <c r="CI1321" t="s">
        <v>352</v>
      </c>
      <c r="CJ1321" t="s">
        <v>352</v>
      </c>
      <c r="CK1321" t="s">
        <v>352</v>
      </c>
      <c r="CL1321" t="s">
        <v>352</v>
      </c>
      <c r="CM1321" t="s">
        <v>352</v>
      </c>
      <c r="CN1321" t="s">
        <v>352</v>
      </c>
      <c r="CO1321" t="s">
        <v>352</v>
      </c>
      <c r="CP1321" t="s">
        <v>352</v>
      </c>
      <c r="CQ1321" t="s">
        <v>352</v>
      </c>
      <c r="CR1321" t="s">
        <v>352</v>
      </c>
      <c r="CS1321" t="s">
        <v>352</v>
      </c>
      <c r="CT1321" t="s">
        <v>352</v>
      </c>
      <c r="CU1321" t="s">
        <v>352</v>
      </c>
      <c r="CV1321" t="s">
        <v>352</v>
      </c>
      <c r="CW1321" t="s">
        <v>352</v>
      </c>
      <c r="CX1321" t="s">
        <v>352</v>
      </c>
      <c r="CY1321" t="s">
        <v>352</v>
      </c>
      <c r="CZ1321" t="s">
        <v>352</v>
      </c>
    </row>
    <row r="1322" spans="1:104" ht="15" x14ac:dyDescent="0.25">
      <c r="A1322">
        <v>1321</v>
      </c>
      <c r="B1322" t="s">
        <v>389</v>
      </c>
      <c r="C1322" t="s">
        <v>298</v>
      </c>
      <c r="D1322" t="s">
        <v>299</v>
      </c>
      <c r="E1322" t="s">
        <v>159</v>
      </c>
      <c r="F1322" t="s">
        <v>114</v>
      </c>
      <c r="G1322" s="2">
        <v>0.04</v>
      </c>
      <c r="H1322" s="3" t="s">
        <v>115</v>
      </c>
      <c r="I1322" s="2">
        <v>0</v>
      </c>
      <c r="J1322" s="4">
        <v>0</v>
      </c>
      <c r="K1322" s="4">
        <f t="shared" si="291"/>
        <v>449.57</v>
      </c>
      <c r="L1322" s="4">
        <f t="shared" si="292"/>
        <v>0</v>
      </c>
      <c r="M1322" s="2">
        <v>0.02</v>
      </c>
      <c r="N1322" t="s">
        <v>116</v>
      </c>
      <c r="O1322">
        <v>3.0095999999999998</v>
      </c>
      <c r="P1322" s="5">
        <f t="shared" si="293"/>
        <v>3800</v>
      </c>
      <c r="Q1322" s="6">
        <f t="shared" si="280"/>
        <v>25</v>
      </c>
      <c r="R1322" s="5">
        <f t="shared" si="281"/>
        <v>902.87999999999988</v>
      </c>
      <c r="S1322" s="6">
        <v>13</v>
      </c>
      <c r="T1322" s="2">
        <f t="shared" si="282"/>
        <v>1.3599999999999999E-2</v>
      </c>
      <c r="U1322" s="5">
        <f t="shared" si="283"/>
        <v>0</v>
      </c>
      <c r="V1322" s="2">
        <v>0.02</v>
      </c>
      <c r="W1322"/>
      <c r="X1322"/>
      <c r="Y1322" s="7" t="str">
        <f t="shared" si="284"/>
        <v/>
      </c>
      <c r="Z1322" s="8" t="str">
        <f t="shared" si="285"/>
        <v/>
      </c>
      <c r="AA1322" s="3" t="str">
        <f t="shared" si="286"/>
        <v/>
      </c>
      <c r="AB1322" s="3" t="str">
        <f t="shared" si="287"/>
        <v/>
      </c>
      <c r="AC1322">
        <v>18</v>
      </c>
      <c r="AD1322">
        <v>90</v>
      </c>
      <c r="AE1322" s="6" t="str">
        <f>INDEX([1]Lookups!$M$1:$P$30,MATCH(D1322,[1]Lookups!$N$1:$N$30,0),MATCH([1]Inputs!$N$5,[1]Lookups!$M$1:$P$1,0))</f>
        <v>CA_SACRAMENTO-EXECUTIVE-AP_724830S_CTZ22.csv</v>
      </c>
      <c r="AF1322" s="3" t="str">
        <f t="shared" si="288"/>
        <v/>
      </c>
      <c r="AH1322" s="2">
        <v>0.3</v>
      </c>
      <c r="AI1322" s="6">
        <v>0</v>
      </c>
      <c r="AJ1322" s="9">
        <v>0.05</v>
      </c>
      <c r="AK1322" s="9">
        <v>5.0000000000000001E-3</v>
      </c>
      <c r="AL1322" s="2">
        <v>0.02</v>
      </c>
      <c r="AM1322" s="3" t="str">
        <f t="shared" si="289"/>
        <v>N</v>
      </c>
      <c r="AN1322" s="5">
        <v>0.35</v>
      </c>
      <c r="AO1322" s="5">
        <v>0.6</v>
      </c>
      <c r="AP1322" s="3" t="str">
        <f t="shared" si="290"/>
        <v>Upfront</v>
      </c>
      <c r="AQ1322" s="3" t="s">
        <v>117</v>
      </c>
      <c r="AR1322" s="10">
        <v>0</v>
      </c>
      <c r="AS1322" s="11">
        <v>0</v>
      </c>
      <c r="AT1322" s="2">
        <v>7.4999999999999997E-2</v>
      </c>
      <c r="AU1322" s="2">
        <v>7.0000000000000007E-2</v>
      </c>
      <c r="AV1322" s="7">
        <v>0.05</v>
      </c>
      <c r="AW1322" t="s">
        <v>352</v>
      </c>
      <c r="AX1322" t="s">
        <v>352</v>
      </c>
      <c r="AY1322" t="s">
        <v>352</v>
      </c>
      <c r="AZ1322" t="s">
        <v>352</v>
      </c>
      <c r="BA1322" t="s">
        <v>352</v>
      </c>
      <c r="BB1322" t="s">
        <v>352</v>
      </c>
      <c r="BC1322" t="s">
        <v>352</v>
      </c>
      <c r="BD1322" t="s">
        <v>352</v>
      </c>
      <c r="BE1322" t="s">
        <v>352</v>
      </c>
      <c r="BF1322" t="s">
        <v>352</v>
      </c>
      <c r="BG1322" t="s">
        <v>352</v>
      </c>
      <c r="BH1322" t="s">
        <v>352</v>
      </c>
      <c r="BI1322" t="s">
        <v>352</v>
      </c>
      <c r="BJ1322" t="s">
        <v>352</v>
      </c>
      <c r="BK1322" t="s">
        <v>352</v>
      </c>
      <c r="BL1322" t="s">
        <v>352</v>
      </c>
      <c r="BM1322" t="s">
        <v>352</v>
      </c>
      <c r="BN1322" t="s">
        <v>352</v>
      </c>
      <c r="BO1322" t="s">
        <v>352</v>
      </c>
      <c r="BP1322" t="s">
        <v>352</v>
      </c>
      <c r="BQ1322" t="s">
        <v>352</v>
      </c>
      <c r="BR1322" t="s">
        <v>352</v>
      </c>
      <c r="BS1322" t="s">
        <v>352</v>
      </c>
      <c r="BT1322" t="s">
        <v>352</v>
      </c>
      <c r="BU1322" t="s">
        <v>352</v>
      </c>
      <c r="CB1322" t="s">
        <v>352</v>
      </c>
      <c r="CC1322" t="s">
        <v>352</v>
      </c>
      <c r="CD1322" t="s">
        <v>352</v>
      </c>
      <c r="CE1322" t="s">
        <v>352</v>
      </c>
      <c r="CF1322" t="s">
        <v>352</v>
      </c>
      <c r="CG1322" t="s">
        <v>352</v>
      </c>
      <c r="CH1322" t="s">
        <v>352</v>
      </c>
      <c r="CI1322" t="s">
        <v>352</v>
      </c>
      <c r="CJ1322" t="s">
        <v>352</v>
      </c>
      <c r="CK1322" t="s">
        <v>352</v>
      </c>
      <c r="CL1322" t="s">
        <v>352</v>
      </c>
      <c r="CM1322" t="s">
        <v>352</v>
      </c>
      <c r="CN1322" t="s">
        <v>352</v>
      </c>
      <c r="CO1322" t="s">
        <v>352</v>
      </c>
      <c r="CP1322" t="s">
        <v>352</v>
      </c>
      <c r="CQ1322" t="s">
        <v>352</v>
      </c>
      <c r="CR1322" t="s">
        <v>352</v>
      </c>
      <c r="CS1322" t="s">
        <v>352</v>
      </c>
      <c r="CT1322" t="s">
        <v>352</v>
      </c>
      <c r="CU1322" t="s">
        <v>352</v>
      </c>
      <c r="CV1322" t="s">
        <v>352</v>
      </c>
      <c r="CW1322" t="s">
        <v>352</v>
      </c>
      <c r="CX1322" t="s">
        <v>352</v>
      </c>
      <c r="CY1322" t="s">
        <v>352</v>
      </c>
      <c r="CZ1322" t="s">
        <v>352</v>
      </c>
    </row>
    <row r="1323" spans="1:104" ht="15" x14ac:dyDescent="0.25">
      <c r="A1323">
        <v>1322</v>
      </c>
      <c r="B1323" t="s">
        <v>389</v>
      </c>
      <c r="C1323" t="s">
        <v>298</v>
      </c>
      <c r="D1323" t="s">
        <v>299</v>
      </c>
      <c r="E1323" t="s">
        <v>159</v>
      </c>
      <c r="F1323" t="s">
        <v>114</v>
      </c>
      <c r="G1323" s="2">
        <v>0.04</v>
      </c>
      <c r="H1323" s="3" t="s">
        <v>115</v>
      </c>
      <c r="I1323" s="2">
        <v>0</v>
      </c>
      <c r="J1323" s="4">
        <v>0</v>
      </c>
      <c r="K1323" s="4">
        <f t="shared" si="291"/>
        <v>1056</v>
      </c>
      <c r="L1323" s="4">
        <f t="shared" si="292"/>
        <v>0</v>
      </c>
      <c r="M1323" s="2">
        <v>0.02</v>
      </c>
      <c r="N1323" t="s">
        <v>130</v>
      </c>
      <c r="O1323">
        <v>8.692499999999999</v>
      </c>
      <c r="P1323" s="5">
        <f t="shared" si="293"/>
        <v>3800</v>
      </c>
      <c r="Q1323" s="6">
        <f t="shared" si="280"/>
        <v>25</v>
      </c>
      <c r="R1323" s="5">
        <f t="shared" si="281"/>
        <v>7663.125</v>
      </c>
      <c r="S1323" s="6">
        <v>13</v>
      </c>
      <c r="T1323" s="2">
        <f t="shared" si="282"/>
        <v>1.3599999999999999E-2</v>
      </c>
      <c r="U1323" s="5">
        <f t="shared" si="283"/>
        <v>0</v>
      </c>
      <c r="V1323" s="2">
        <v>0.02</v>
      </c>
      <c r="W1323">
        <v>4.875</v>
      </c>
      <c r="X1323">
        <v>2.4375</v>
      </c>
      <c r="Y1323" s="7">
        <f t="shared" si="284"/>
        <v>0.8</v>
      </c>
      <c r="Z1323" s="8">
        <f t="shared" si="285"/>
        <v>1037</v>
      </c>
      <c r="AA1323" s="3" t="str">
        <f t="shared" si="286"/>
        <v>No</v>
      </c>
      <c r="AB1323" s="3" t="str">
        <f t="shared" si="287"/>
        <v>TOU Arbitrage</v>
      </c>
      <c r="AC1323">
        <v>20</v>
      </c>
      <c r="AD1323">
        <v>220</v>
      </c>
      <c r="AE1323" s="6" t="str">
        <f>INDEX([1]Lookups!$M$1:$P$30,MATCH(D1323,[1]Lookups!$N$1:$N$30,0),MATCH([1]Inputs!$N$5,[1]Lookups!$M$1:$P$1,0))</f>
        <v>CA_SACRAMENTO-EXECUTIVE-AP_724830S_CTZ22.csv</v>
      </c>
      <c r="AF1323" s="3" t="str">
        <f t="shared" si="288"/>
        <v/>
      </c>
      <c r="AH1323" s="2">
        <v>0.3</v>
      </c>
      <c r="AI1323" s="6">
        <v>0</v>
      </c>
      <c r="AJ1323" s="9">
        <v>0.05</v>
      </c>
      <c r="AK1323" s="9">
        <v>5.0000000000000001E-3</v>
      </c>
      <c r="AL1323" s="2">
        <v>0.02</v>
      </c>
      <c r="AM1323" s="3" t="str">
        <f t="shared" si="289"/>
        <v>Y</v>
      </c>
      <c r="AN1323" s="5">
        <v>0.35</v>
      </c>
      <c r="AO1323" s="5">
        <v>0.6</v>
      </c>
      <c r="AP1323" s="3" t="str">
        <f t="shared" si="290"/>
        <v>Upfront</v>
      </c>
      <c r="AQ1323" s="3" t="s">
        <v>117</v>
      </c>
      <c r="AR1323" s="10">
        <v>0</v>
      </c>
      <c r="AS1323" s="11">
        <v>0</v>
      </c>
      <c r="AT1323" s="2">
        <v>7.4999999999999997E-2</v>
      </c>
      <c r="AU1323" s="2">
        <v>7.0000000000000007E-2</v>
      </c>
      <c r="AV1323" s="7">
        <v>0.05</v>
      </c>
      <c r="AW1323" t="s">
        <v>314</v>
      </c>
      <c r="AX1323" t="s">
        <v>314</v>
      </c>
      <c r="AY1323" t="s">
        <v>314</v>
      </c>
      <c r="AZ1323" t="s">
        <v>315</v>
      </c>
      <c r="BA1323" t="s">
        <v>315</v>
      </c>
      <c r="BB1323" t="s">
        <v>315</v>
      </c>
      <c r="BC1323" t="s">
        <v>315</v>
      </c>
      <c r="BD1323" t="s">
        <v>315</v>
      </c>
      <c r="BE1323" t="s">
        <v>315</v>
      </c>
      <c r="BF1323" t="s">
        <v>315</v>
      </c>
      <c r="BG1323" t="s">
        <v>315</v>
      </c>
      <c r="BH1323" t="s">
        <v>315</v>
      </c>
      <c r="BI1323" t="s">
        <v>315</v>
      </c>
      <c r="BJ1323" t="s">
        <v>315</v>
      </c>
      <c r="BK1323" t="s">
        <v>315</v>
      </c>
      <c r="BL1323" t="s">
        <v>315</v>
      </c>
      <c r="BM1323" t="s">
        <v>315</v>
      </c>
      <c r="BN1323" t="s">
        <v>315</v>
      </c>
      <c r="BO1323" t="s">
        <v>315</v>
      </c>
      <c r="BP1323" t="s">
        <v>315</v>
      </c>
      <c r="BQ1323" t="s">
        <v>315</v>
      </c>
      <c r="BR1323" t="s">
        <v>315</v>
      </c>
      <c r="BS1323" t="s">
        <v>315</v>
      </c>
      <c r="BT1323" t="s">
        <v>315</v>
      </c>
      <c r="BU1323" t="s">
        <v>315</v>
      </c>
      <c r="CB1323" t="s">
        <v>316</v>
      </c>
      <c r="CC1323" t="s">
        <v>316</v>
      </c>
      <c r="CD1323" t="s">
        <v>315</v>
      </c>
      <c r="CE1323" t="s">
        <v>315</v>
      </c>
      <c r="CF1323" t="s">
        <v>315</v>
      </c>
      <c r="CG1323" t="s">
        <v>315</v>
      </c>
      <c r="CH1323" t="s">
        <v>315</v>
      </c>
      <c r="CI1323" t="s">
        <v>315</v>
      </c>
      <c r="CJ1323" t="s">
        <v>315</v>
      </c>
      <c r="CK1323" t="s">
        <v>315</v>
      </c>
      <c r="CL1323" t="s">
        <v>315</v>
      </c>
      <c r="CM1323" t="s">
        <v>315</v>
      </c>
      <c r="CN1323" t="s">
        <v>315</v>
      </c>
      <c r="CO1323" t="s">
        <v>315</v>
      </c>
      <c r="CP1323" t="s">
        <v>315</v>
      </c>
      <c r="CQ1323" t="s">
        <v>315</v>
      </c>
      <c r="CR1323" t="s">
        <v>315</v>
      </c>
      <c r="CS1323" t="s">
        <v>315</v>
      </c>
      <c r="CT1323" t="s">
        <v>315</v>
      </c>
      <c r="CU1323" t="s">
        <v>315</v>
      </c>
      <c r="CV1323" t="s">
        <v>315</v>
      </c>
      <c r="CW1323" t="s">
        <v>315</v>
      </c>
      <c r="CX1323" t="s">
        <v>315</v>
      </c>
      <c r="CY1323" t="s">
        <v>315</v>
      </c>
      <c r="CZ1323" t="s">
        <v>315</v>
      </c>
    </row>
    <row r="1324" spans="1:104" ht="15" x14ac:dyDescent="0.25">
      <c r="A1324">
        <v>1323</v>
      </c>
      <c r="B1324" t="s">
        <v>389</v>
      </c>
      <c r="C1324" t="s">
        <v>298</v>
      </c>
      <c r="D1324" t="s">
        <v>299</v>
      </c>
      <c r="E1324" t="s">
        <v>159</v>
      </c>
      <c r="F1324" t="s">
        <v>114</v>
      </c>
      <c r="G1324" s="2">
        <v>0.04</v>
      </c>
      <c r="H1324" s="3" t="s">
        <v>115</v>
      </c>
      <c r="I1324" s="2">
        <v>0</v>
      </c>
      <c r="J1324" s="4">
        <v>0</v>
      </c>
      <c r="K1324" s="4">
        <f t="shared" si="291"/>
        <v>1056</v>
      </c>
      <c r="L1324" s="4">
        <f t="shared" si="292"/>
        <v>0</v>
      </c>
      <c r="M1324" s="2">
        <v>0.02</v>
      </c>
      <c r="N1324" t="s">
        <v>130</v>
      </c>
      <c r="O1324">
        <v>9.6709999999619978</v>
      </c>
      <c r="P1324" s="5">
        <f t="shared" si="293"/>
        <v>3800</v>
      </c>
      <c r="Q1324" s="6">
        <f t="shared" si="280"/>
        <v>25</v>
      </c>
      <c r="R1324" s="5">
        <f t="shared" si="281"/>
        <v>7999.8833333564999</v>
      </c>
      <c r="S1324" s="6">
        <v>13</v>
      </c>
      <c r="T1324" s="2">
        <f t="shared" si="282"/>
        <v>1.3599999999999999E-2</v>
      </c>
      <c r="U1324" s="5">
        <f t="shared" si="283"/>
        <v>0</v>
      </c>
      <c r="V1324" s="2">
        <v>0.02</v>
      </c>
      <c r="W1324">
        <v>4.9166666667000003</v>
      </c>
      <c r="X1324">
        <v>2.4583333333000001</v>
      </c>
      <c r="Y1324" s="7">
        <f t="shared" si="284"/>
        <v>0.8</v>
      </c>
      <c r="Z1324" s="8">
        <f t="shared" si="285"/>
        <v>1037</v>
      </c>
      <c r="AA1324" s="3" t="str">
        <f t="shared" si="286"/>
        <v>No</v>
      </c>
      <c r="AB1324" s="3" t="str">
        <f t="shared" si="287"/>
        <v>TOU Arbitrage</v>
      </c>
      <c r="AC1324">
        <v>21.666666667000001</v>
      </c>
      <c r="AD1324">
        <v>169</v>
      </c>
      <c r="AE1324" s="6" t="str">
        <f>INDEX([1]Lookups!$M$1:$P$30,MATCH(D1324,[1]Lookups!$N$1:$N$30,0),MATCH([1]Inputs!$N$5,[1]Lookups!$M$1:$P$1,0))</f>
        <v>CA_SACRAMENTO-EXECUTIVE-AP_724830S_CTZ22.csv</v>
      </c>
      <c r="AF1324" s="3" t="str">
        <f t="shared" si="288"/>
        <v/>
      </c>
      <c r="AH1324" s="2">
        <v>0.3</v>
      </c>
      <c r="AI1324" s="6">
        <v>0</v>
      </c>
      <c r="AJ1324" s="9">
        <v>0.05</v>
      </c>
      <c r="AK1324" s="9">
        <v>5.0000000000000001E-3</v>
      </c>
      <c r="AL1324" s="2">
        <v>0.02</v>
      </c>
      <c r="AM1324" s="3" t="str">
        <f t="shared" si="289"/>
        <v>Y</v>
      </c>
      <c r="AN1324" s="5">
        <v>0.35</v>
      </c>
      <c r="AO1324" s="5">
        <v>0.6</v>
      </c>
      <c r="AP1324" s="3" t="str">
        <f t="shared" si="290"/>
        <v>Upfront</v>
      </c>
      <c r="AQ1324" s="3" t="s">
        <v>117</v>
      </c>
      <c r="AR1324" s="10">
        <v>0</v>
      </c>
      <c r="AS1324" s="11">
        <v>0</v>
      </c>
      <c r="AT1324" s="2">
        <v>7.4999999999999997E-2</v>
      </c>
      <c r="AU1324" s="2">
        <v>7.0000000000000007E-2</v>
      </c>
      <c r="AV1324" s="7">
        <v>0.05</v>
      </c>
      <c r="AW1324" t="s">
        <v>314</v>
      </c>
      <c r="AX1324" t="s">
        <v>314</v>
      </c>
      <c r="AY1324" t="s">
        <v>314</v>
      </c>
      <c r="AZ1324" t="s">
        <v>315</v>
      </c>
      <c r="BA1324" t="s">
        <v>315</v>
      </c>
      <c r="BB1324" t="s">
        <v>315</v>
      </c>
      <c r="BC1324" t="s">
        <v>315</v>
      </c>
      <c r="BD1324" t="s">
        <v>315</v>
      </c>
      <c r="BE1324" t="s">
        <v>315</v>
      </c>
      <c r="BF1324" t="s">
        <v>315</v>
      </c>
      <c r="BG1324" t="s">
        <v>315</v>
      </c>
      <c r="BH1324" t="s">
        <v>315</v>
      </c>
      <c r="BI1324" t="s">
        <v>315</v>
      </c>
      <c r="BJ1324" t="s">
        <v>315</v>
      </c>
      <c r="BK1324" t="s">
        <v>315</v>
      </c>
      <c r="BL1324" t="s">
        <v>315</v>
      </c>
      <c r="BM1324" t="s">
        <v>315</v>
      </c>
      <c r="BN1324" t="s">
        <v>315</v>
      </c>
      <c r="BO1324" t="s">
        <v>315</v>
      </c>
      <c r="BP1324" t="s">
        <v>315</v>
      </c>
      <c r="BQ1324" t="s">
        <v>315</v>
      </c>
      <c r="BR1324" t="s">
        <v>315</v>
      </c>
      <c r="BS1324" t="s">
        <v>315</v>
      </c>
      <c r="BT1324" t="s">
        <v>315</v>
      </c>
      <c r="BU1324" t="s">
        <v>315</v>
      </c>
      <c r="CB1324" t="s">
        <v>349</v>
      </c>
      <c r="CC1324" t="s">
        <v>349</v>
      </c>
      <c r="CD1324" t="s">
        <v>349</v>
      </c>
      <c r="CE1324" t="s">
        <v>349</v>
      </c>
      <c r="CF1324" t="s">
        <v>349</v>
      </c>
      <c r="CG1324" t="s">
        <v>349</v>
      </c>
      <c r="CH1324" t="s">
        <v>349</v>
      </c>
      <c r="CI1324" t="s">
        <v>349</v>
      </c>
      <c r="CJ1324" t="s">
        <v>349</v>
      </c>
      <c r="CK1324" t="s">
        <v>349</v>
      </c>
      <c r="CL1324" t="s">
        <v>349</v>
      </c>
      <c r="CM1324" t="s">
        <v>349</v>
      </c>
      <c r="CN1324" t="s">
        <v>349</v>
      </c>
      <c r="CO1324" t="s">
        <v>349</v>
      </c>
      <c r="CP1324" t="s">
        <v>349</v>
      </c>
      <c r="CQ1324" t="s">
        <v>349</v>
      </c>
      <c r="CR1324" t="s">
        <v>349</v>
      </c>
      <c r="CS1324" t="s">
        <v>349</v>
      </c>
      <c r="CT1324" t="s">
        <v>349</v>
      </c>
      <c r="CU1324" t="s">
        <v>349</v>
      </c>
      <c r="CV1324" t="s">
        <v>349</v>
      </c>
      <c r="CW1324" t="s">
        <v>349</v>
      </c>
      <c r="CX1324" t="s">
        <v>349</v>
      </c>
      <c r="CY1324" t="s">
        <v>349</v>
      </c>
      <c r="CZ1324" t="s">
        <v>349</v>
      </c>
    </row>
    <row r="1325" spans="1:104" ht="15" x14ac:dyDescent="0.25">
      <c r="A1325">
        <v>1324</v>
      </c>
      <c r="B1325" t="s">
        <v>389</v>
      </c>
      <c r="C1325" t="s">
        <v>298</v>
      </c>
      <c r="D1325" t="s">
        <v>299</v>
      </c>
      <c r="E1325" t="s">
        <v>159</v>
      </c>
      <c r="F1325" t="s">
        <v>114</v>
      </c>
      <c r="G1325" s="2">
        <v>0.04</v>
      </c>
      <c r="H1325" s="3" t="s">
        <v>115</v>
      </c>
      <c r="I1325" s="2">
        <v>0</v>
      </c>
      <c r="J1325" s="4">
        <v>0</v>
      </c>
      <c r="K1325" s="4">
        <f t="shared" si="291"/>
        <v>1056</v>
      </c>
      <c r="L1325" s="4">
        <f t="shared" si="292"/>
        <v>0</v>
      </c>
      <c r="M1325" s="2">
        <v>0.02</v>
      </c>
      <c r="N1325" t="s">
        <v>130</v>
      </c>
      <c r="O1325">
        <v>8.692499999999999</v>
      </c>
      <c r="P1325" s="5">
        <f t="shared" si="293"/>
        <v>3800</v>
      </c>
      <c r="Q1325" s="6">
        <f t="shared" si="280"/>
        <v>25</v>
      </c>
      <c r="R1325" s="5">
        <f t="shared" si="281"/>
        <v>7663.125</v>
      </c>
      <c r="S1325" s="6">
        <v>13</v>
      </c>
      <c r="T1325" s="2">
        <f t="shared" si="282"/>
        <v>1.3599999999999999E-2</v>
      </c>
      <c r="U1325" s="5">
        <f t="shared" si="283"/>
        <v>0</v>
      </c>
      <c r="V1325" s="2">
        <v>0.02</v>
      </c>
      <c r="W1325">
        <v>4.875</v>
      </c>
      <c r="X1325">
        <v>2.4375</v>
      </c>
      <c r="Y1325" s="7">
        <f t="shared" si="284"/>
        <v>0.8</v>
      </c>
      <c r="Z1325" s="8">
        <f t="shared" si="285"/>
        <v>1037</v>
      </c>
      <c r="AA1325" s="3" t="str">
        <f t="shared" si="286"/>
        <v>No</v>
      </c>
      <c r="AB1325" s="3" t="str">
        <f t="shared" si="287"/>
        <v>TOU Arbitrage</v>
      </c>
      <c r="AC1325">
        <v>22</v>
      </c>
      <c r="AD1325">
        <v>185</v>
      </c>
      <c r="AE1325" s="6" t="str">
        <f>INDEX([1]Lookups!$M$1:$P$30,MATCH(D1325,[1]Lookups!$N$1:$N$30,0),MATCH([1]Inputs!$N$5,[1]Lookups!$M$1:$P$1,0))</f>
        <v>CA_SACRAMENTO-EXECUTIVE-AP_724830S_CTZ22.csv</v>
      </c>
      <c r="AF1325" s="3" t="str">
        <f t="shared" si="288"/>
        <v/>
      </c>
      <c r="AH1325" s="2">
        <v>0.3</v>
      </c>
      <c r="AI1325" s="6">
        <v>0</v>
      </c>
      <c r="AJ1325" s="9">
        <v>0.05</v>
      </c>
      <c r="AK1325" s="9">
        <v>5.0000000000000001E-3</v>
      </c>
      <c r="AL1325" s="2">
        <v>0.02</v>
      </c>
      <c r="AM1325" s="3" t="str">
        <f t="shared" si="289"/>
        <v>Y</v>
      </c>
      <c r="AN1325" s="5">
        <v>0.35</v>
      </c>
      <c r="AO1325" s="5">
        <v>0.6</v>
      </c>
      <c r="AP1325" s="3" t="str">
        <f t="shared" si="290"/>
        <v>Upfront</v>
      </c>
      <c r="AQ1325" s="3" t="s">
        <v>117</v>
      </c>
      <c r="AR1325" s="10">
        <v>0</v>
      </c>
      <c r="AS1325" s="11">
        <v>0</v>
      </c>
      <c r="AT1325" s="2">
        <v>7.4999999999999997E-2</v>
      </c>
      <c r="AU1325" s="2">
        <v>7.0000000000000007E-2</v>
      </c>
      <c r="AV1325" s="7">
        <v>0.05</v>
      </c>
      <c r="AW1325" t="s">
        <v>351</v>
      </c>
      <c r="AX1325" t="s">
        <v>351</v>
      </c>
      <c r="AY1325" t="s">
        <v>351</v>
      </c>
      <c r="AZ1325" t="s">
        <v>351</v>
      </c>
      <c r="BA1325" t="s">
        <v>351</v>
      </c>
      <c r="BB1325" t="s">
        <v>352</v>
      </c>
      <c r="BC1325" t="s">
        <v>352</v>
      </c>
      <c r="BD1325" t="s">
        <v>352</v>
      </c>
      <c r="BE1325" t="s">
        <v>352</v>
      </c>
      <c r="BF1325" t="s">
        <v>352</v>
      </c>
      <c r="BG1325" t="s">
        <v>352</v>
      </c>
      <c r="BH1325" t="s">
        <v>352</v>
      </c>
      <c r="BI1325" t="s">
        <v>352</v>
      </c>
      <c r="BJ1325" t="s">
        <v>352</v>
      </c>
      <c r="BK1325" t="s">
        <v>352</v>
      </c>
      <c r="BL1325" t="s">
        <v>352</v>
      </c>
      <c r="BM1325" t="s">
        <v>352</v>
      </c>
      <c r="BN1325" t="s">
        <v>352</v>
      </c>
      <c r="BO1325" t="s">
        <v>352</v>
      </c>
      <c r="BP1325" t="s">
        <v>352</v>
      </c>
      <c r="BQ1325" t="s">
        <v>352</v>
      </c>
      <c r="BR1325" t="s">
        <v>352</v>
      </c>
      <c r="BS1325" t="s">
        <v>352</v>
      </c>
      <c r="BT1325" t="s">
        <v>352</v>
      </c>
      <c r="BU1325" t="s">
        <v>352</v>
      </c>
      <c r="CB1325" t="s">
        <v>351</v>
      </c>
      <c r="CC1325" t="s">
        <v>351</v>
      </c>
      <c r="CD1325" t="s">
        <v>351</v>
      </c>
      <c r="CE1325" t="s">
        <v>351</v>
      </c>
      <c r="CF1325" t="s">
        <v>351</v>
      </c>
      <c r="CG1325" t="s">
        <v>352</v>
      </c>
      <c r="CH1325" t="s">
        <v>352</v>
      </c>
      <c r="CI1325" t="s">
        <v>352</v>
      </c>
      <c r="CJ1325" t="s">
        <v>352</v>
      </c>
      <c r="CK1325" t="s">
        <v>352</v>
      </c>
      <c r="CL1325" t="s">
        <v>352</v>
      </c>
      <c r="CM1325" t="s">
        <v>352</v>
      </c>
      <c r="CN1325" t="s">
        <v>352</v>
      </c>
      <c r="CO1325" t="s">
        <v>352</v>
      </c>
      <c r="CP1325" t="s">
        <v>352</v>
      </c>
      <c r="CQ1325" t="s">
        <v>352</v>
      </c>
      <c r="CR1325" t="s">
        <v>352</v>
      </c>
      <c r="CS1325" t="s">
        <v>352</v>
      </c>
      <c r="CT1325" t="s">
        <v>352</v>
      </c>
      <c r="CU1325" t="s">
        <v>352</v>
      </c>
      <c r="CV1325" t="s">
        <v>352</v>
      </c>
      <c r="CW1325" t="s">
        <v>352</v>
      </c>
      <c r="CX1325" t="s">
        <v>352</v>
      </c>
      <c r="CY1325" t="s">
        <v>352</v>
      </c>
      <c r="CZ1325" t="s">
        <v>352</v>
      </c>
    </row>
    <row r="1326" spans="1:104" ht="15" x14ac:dyDescent="0.25">
      <c r="A1326">
        <v>1325</v>
      </c>
      <c r="B1326" t="s">
        <v>389</v>
      </c>
      <c r="C1326" t="s">
        <v>298</v>
      </c>
      <c r="D1326" t="s">
        <v>299</v>
      </c>
      <c r="E1326" t="s">
        <v>159</v>
      </c>
      <c r="F1326" t="s">
        <v>114</v>
      </c>
      <c r="G1326" s="2">
        <v>0.04</v>
      </c>
      <c r="H1326" s="3" t="s">
        <v>115</v>
      </c>
      <c r="I1326" s="2">
        <v>0</v>
      </c>
      <c r="J1326" s="4">
        <v>0</v>
      </c>
      <c r="K1326" s="4">
        <f t="shared" si="291"/>
        <v>1056</v>
      </c>
      <c r="L1326" s="4">
        <f t="shared" si="292"/>
        <v>0</v>
      </c>
      <c r="M1326" s="2">
        <v>0.02</v>
      </c>
      <c r="N1326" t="s">
        <v>130</v>
      </c>
      <c r="O1326">
        <v>9.6541714286040001</v>
      </c>
      <c r="P1326" s="5">
        <f t="shared" si="293"/>
        <v>3800</v>
      </c>
      <c r="Q1326" s="6">
        <f t="shared" si="280"/>
        <v>25</v>
      </c>
      <c r="R1326" s="5">
        <f t="shared" si="281"/>
        <v>7343.0555713939011</v>
      </c>
      <c r="S1326" s="6">
        <v>13</v>
      </c>
      <c r="T1326" s="2">
        <f t="shared" si="282"/>
        <v>1.3599999999999999E-2</v>
      </c>
      <c r="U1326" s="5">
        <f t="shared" si="283"/>
        <v>0</v>
      </c>
      <c r="V1326" s="2">
        <v>0.02</v>
      </c>
      <c r="W1326">
        <v>4.2881428571000004</v>
      </c>
      <c r="X1326">
        <v>2.1440714286000002</v>
      </c>
      <c r="Y1326" s="7">
        <f t="shared" si="284"/>
        <v>0.8</v>
      </c>
      <c r="Z1326" s="8">
        <f t="shared" si="285"/>
        <v>1037</v>
      </c>
      <c r="AA1326" s="3" t="str">
        <f t="shared" si="286"/>
        <v>No</v>
      </c>
      <c r="AB1326" s="3" t="str">
        <f t="shared" si="287"/>
        <v>TOU Arbitrage</v>
      </c>
      <c r="AC1326">
        <v>22.285714286000001</v>
      </c>
      <c r="AD1326">
        <v>165.28571428999999</v>
      </c>
      <c r="AE1326" s="6" t="str">
        <f>INDEX([1]Lookups!$M$1:$P$30,MATCH(D1326,[1]Lookups!$N$1:$N$30,0),MATCH([1]Inputs!$N$5,[1]Lookups!$M$1:$P$1,0))</f>
        <v>CA_SACRAMENTO-EXECUTIVE-AP_724830S_CTZ22.csv</v>
      </c>
      <c r="AF1326" s="3" t="str">
        <f t="shared" si="288"/>
        <v/>
      </c>
      <c r="AH1326" s="2">
        <v>0.3</v>
      </c>
      <c r="AI1326" s="6">
        <v>0</v>
      </c>
      <c r="AJ1326" s="9">
        <v>0.05</v>
      </c>
      <c r="AK1326" s="9">
        <v>5.0000000000000001E-3</v>
      </c>
      <c r="AL1326" s="2">
        <v>0.02</v>
      </c>
      <c r="AM1326" s="3" t="str">
        <f t="shared" si="289"/>
        <v>Y</v>
      </c>
      <c r="AN1326" s="5">
        <v>0.35</v>
      </c>
      <c r="AO1326" s="5">
        <v>0.6</v>
      </c>
      <c r="AP1326" s="3" t="str">
        <f t="shared" si="290"/>
        <v>Upfront</v>
      </c>
      <c r="AQ1326" s="3" t="s">
        <v>117</v>
      </c>
      <c r="AR1326" s="10">
        <v>0</v>
      </c>
      <c r="AS1326" s="11">
        <v>0</v>
      </c>
      <c r="AT1326" s="2">
        <v>7.4999999999999997E-2</v>
      </c>
      <c r="AU1326" s="2">
        <v>7.0000000000000007E-2</v>
      </c>
      <c r="AV1326" s="7">
        <v>0.05</v>
      </c>
      <c r="AW1326" t="s">
        <v>351</v>
      </c>
      <c r="AX1326" t="s">
        <v>351</v>
      </c>
      <c r="AY1326" t="s">
        <v>351</v>
      </c>
      <c r="AZ1326" t="s">
        <v>351</v>
      </c>
      <c r="BA1326" t="s">
        <v>351</v>
      </c>
      <c r="BB1326" t="s">
        <v>352</v>
      </c>
      <c r="BC1326" t="s">
        <v>352</v>
      </c>
      <c r="BD1326" t="s">
        <v>352</v>
      </c>
      <c r="BE1326" t="s">
        <v>352</v>
      </c>
      <c r="BF1326" t="s">
        <v>352</v>
      </c>
      <c r="BG1326" t="s">
        <v>352</v>
      </c>
      <c r="BH1326" t="s">
        <v>352</v>
      </c>
      <c r="BI1326" t="s">
        <v>352</v>
      </c>
      <c r="BJ1326" t="s">
        <v>352</v>
      </c>
      <c r="BK1326" t="s">
        <v>352</v>
      </c>
      <c r="BL1326" t="s">
        <v>352</v>
      </c>
      <c r="BM1326" t="s">
        <v>352</v>
      </c>
      <c r="BN1326" t="s">
        <v>352</v>
      </c>
      <c r="BO1326" t="s">
        <v>352</v>
      </c>
      <c r="BP1326" t="s">
        <v>352</v>
      </c>
      <c r="BQ1326" t="s">
        <v>352</v>
      </c>
      <c r="BR1326" t="s">
        <v>352</v>
      </c>
      <c r="BS1326" t="s">
        <v>352</v>
      </c>
      <c r="BT1326" t="s">
        <v>352</v>
      </c>
      <c r="BU1326" t="s">
        <v>352</v>
      </c>
      <c r="CB1326" t="s">
        <v>351</v>
      </c>
      <c r="CC1326" t="s">
        <v>351</v>
      </c>
      <c r="CD1326" t="s">
        <v>351</v>
      </c>
      <c r="CE1326" t="s">
        <v>351</v>
      </c>
      <c r="CF1326" t="s">
        <v>351</v>
      </c>
      <c r="CG1326" t="s">
        <v>352</v>
      </c>
      <c r="CH1326" t="s">
        <v>352</v>
      </c>
      <c r="CI1326" t="s">
        <v>352</v>
      </c>
      <c r="CJ1326" t="s">
        <v>352</v>
      </c>
      <c r="CK1326" t="s">
        <v>352</v>
      </c>
      <c r="CL1326" t="s">
        <v>352</v>
      </c>
      <c r="CM1326" t="s">
        <v>352</v>
      </c>
      <c r="CN1326" t="s">
        <v>352</v>
      </c>
      <c r="CO1326" t="s">
        <v>352</v>
      </c>
      <c r="CP1326" t="s">
        <v>352</v>
      </c>
      <c r="CQ1326" t="s">
        <v>352</v>
      </c>
      <c r="CR1326" t="s">
        <v>352</v>
      </c>
      <c r="CS1326" t="s">
        <v>352</v>
      </c>
      <c r="CT1326" t="s">
        <v>352</v>
      </c>
      <c r="CU1326" t="s">
        <v>352</v>
      </c>
      <c r="CV1326" t="s">
        <v>352</v>
      </c>
      <c r="CW1326" t="s">
        <v>352</v>
      </c>
      <c r="CX1326" t="s">
        <v>352</v>
      </c>
      <c r="CY1326" t="s">
        <v>352</v>
      </c>
      <c r="CZ1326" t="s">
        <v>352</v>
      </c>
    </row>
    <row r="1327" spans="1:104" ht="15" x14ac:dyDescent="0.25">
      <c r="A1327">
        <v>1326</v>
      </c>
      <c r="B1327" t="s">
        <v>389</v>
      </c>
      <c r="C1327" t="s">
        <v>298</v>
      </c>
      <c r="D1327" t="s">
        <v>299</v>
      </c>
      <c r="E1327" t="s">
        <v>159</v>
      </c>
      <c r="F1327" t="s">
        <v>114</v>
      </c>
      <c r="G1327" s="2">
        <v>0.04</v>
      </c>
      <c r="H1327" s="3" t="s">
        <v>115</v>
      </c>
      <c r="I1327" s="2">
        <v>0</v>
      </c>
      <c r="J1327" s="4">
        <v>0</v>
      </c>
      <c r="K1327" s="4">
        <f t="shared" si="291"/>
        <v>1056</v>
      </c>
      <c r="L1327" s="4">
        <f t="shared" si="292"/>
        <v>0</v>
      </c>
      <c r="M1327" s="2">
        <v>0.02</v>
      </c>
      <c r="N1327" t="s">
        <v>130</v>
      </c>
      <c r="O1327">
        <v>2.7502499999999999</v>
      </c>
      <c r="P1327" s="5">
        <f t="shared" si="293"/>
        <v>3800</v>
      </c>
      <c r="Q1327" s="6">
        <f t="shared" si="280"/>
        <v>25</v>
      </c>
      <c r="R1327" s="5">
        <f t="shared" si="281"/>
        <v>8537.7625000000007</v>
      </c>
      <c r="S1327" s="6">
        <v>13</v>
      </c>
      <c r="T1327" s="2">
        <f t="shared" si="282"/>
        <v>1.3599999999999999E-2</v>
      </c>
      <c r="U1327" s="5">
        <f t="shared" si="283"/>
        <v>0</v>
      </c>
      <c r="V1327" s="2">
        <v>0.02</v>
      </c>
      <c r="W1327">
        <v>7.4375</v>
      </c>
      <c r="X1327">
        <v>3.71875</v>
      </c>
      <c r="Y1327" s="7">
        <f t="shared" si="284"/>
        <v>0.8</v>
      </c>
      <c r="Z1327" s="8">
        <f t="shared" si="285"/>
        <v>1037</v>
      </c>
      <c r="AA1327" s="3" t="str">
        <f t="shared" si="286"/>
        <v>No</v>
      </c>
      <c r="AB1327" s="3" t="str">
        <f t="shared" si="287"/>
        <v>TOU Arbitrage</v>
      </c>
      <c r="AC1327">
        <v>17</v>
      </c>
      <c r="AD1327">
        <v>155</v>
      </c>
      <c r="AE1327" s="6" t="str">
        <f>INDEX([1]Lookups!$M$1:$P$30,MATCH(D1327,[1]Lookups!$N$1:$N$30,0),MATCH([1]Inputs!$N$5,[1]Lookups!$M$1:$P$1,0))</f>
        <v>CA_SACRAMENTO-EXECUTIVE-AP_724830S_CTZ22.csv</v>
      </c>
      <c r="AF1327" s="3" t="str">
        <f t="shared" si="288"/>
        <v/>
      </c>
      <c r="AH1327" s="2">
        <v>0.3</v>
      </c>
      <c r="AI1327" s="6">
        <v>0</v>
      </c>
      <c r="AJ1327" s="9">
        <v>0.05</v>
      </c>
      <c r="AK1327" s="9">
        <v>5.0000000000000001E-3</v>
      </c>
      <c r="AL1327" s="2">
        <v>0.02</v>
      </c>
      <c r="AM1327" s="3" t="str">
        <f t="shared" si="289"/>
        <v>Y</v>
      </c>
      <c r="AN1327" s="5">
        <v>0.35</v>
      </c>
      <c r="AO1327" s="5">
        <v>0.6</v>
      </c>
      <c r="AP1327" s="3" t="str">
        <f t="shared" si="290"/>
        <v>Upfront</v>
      </c>
      <c r="AQ1327" s="3" t="s">
        <v>117</v>
      </c>
      <c r="AR1327" s="10">
        <v>0</v>
      </c>
      <c r="AS1327" s="11">
        <v>0</v>
      </c>
      <c r="AT1327" s="2">
        <v>7.4999999999999997E-2</v>
      </c>
      <c r="AU1327" s="2">
        <v>7.0000000000000007E-2</v>
      </c>
      <c r="AV1327" s="7">
        <v>0.05</v>
      </c>
      <c r="AW1327" t="s">
        <v>351</v>
      </c>
      <c r="AX1327" t="s">
        <v>351</v>
      </c>
      <c r="AY1327" t="s">
        <v>351</v>
      </c>
      <c r="AZ1327" t="s">
        <v>351</v>
      </c>
      <c r="BA1327" t="s">
        <v>351</v>
      </c>
      <c r="BB1327" t="s">
        <v>352</v>
      </c>
      <c r="BC1327" t="s">
        <v>352</v>
      </c>
      <c r="BD1327" t="s">
        <v>352</v>
      </c>
      <c r="BE1327" t="s">
        <v>352</v>
      </c>
      <c r="BF1327" t="s">
        <v>352</v>
      </c>
      <c r="BG1327" t="s">
        <v>352</v>
      </c>
      <c r="BH1327" t="s">
        <v>352</v>
      </c>
      <c r="BI1327" t="s">
        <v>352</v>
      </c>
      <c r="BJ1327" t="s">
        <v>352</v>
      </c>
      <c r="BK1327" t="s">
        <v>352</v>
      </c>
      <c r="BL1327" t="s">
        <v>352</v>
      </c>
      <c r="BM1327" t="s">
        <v>352</v>
      </c>
      <c r="BN1327" t="s">
        <v>352</v>
      </c>
      <c r="BO1327" t="s">
        <v>352</v>
      </c>
      <c r="BP1327" t="s">
        <v>352</v>
      </c>
      <c r="BQ1327" t="s">
        <v>352</v>
      </c>
      <c r="BR1327" t="s">
        <v>352</v>
      </c>
      <c r="BS1327" t="s">
        <v>352</v>
      </c>
      <c r="BT1327" t="s">
        <v>352</v>
      </c>
      <c r="BU1327" t="s">
        <v>352</v>
      </c>
      <c r="CB1327" t="s">
        <v>351</v>
      </c>
      <c r="CC1327" t="s">
        <v>351</v>
      </c>
      <c r="CD1327" t="s">
        <v>351</v>
      </c>
      <c r="CE1327" t="s">
        <v>351</v>
      </c>
      <c r="CF1327" t="s">
        <v>351</v>
      </c>
      <c r="CG1327" t="s">
        <v>352</v>
      </c>
      <c r="CH1327" t="s">
        <v>352</v>
      </c>
      <c r="CI1327" t="s">
        <v>352</v>
      </c>
      <c r="CJ1327" t="s">
        <v>352</v>
      </c>
      <c r="CK1327" t="s">
        <v>352</v>
      </c>
      <c r="CL1327" t="s">
        <v>352</v>
      </c>
      <c r="CM1327" t="s">
        <v>352</v>
      </c>
      <c r="CN1327" t="s">
        <v>352</v>
      </c>
      <c r="CO1327" t="s">
        <v>352</v>
      </c>
      <c r="CP1327" t="s">
        <v>352</v>
      </c>
      <c r="CQ1327" t="s">
        <v>352</v>
      </c>
      <c r="CR1327" t="s">
        <v>352</v>
      </c>
      <c r="CS1327" t="s">
        <v>352</v>
      </c>
      <c r="CT1327" t="s">
        <v>352</v>
      </c>
      <c r="CU1327" t="s">
        <v>352</v>
      </c>
      <c r="CV1327" t="s">
        <v>352</v>
      </c>
      <c r="CW1327" t="s">
        <v>352</v>
      </c>
      <c r="CX1327" t="s">
        <v>352</v>
      </c>
      <c r="CY1327" t="s">
        <v>352</v>
      </c>
      <c r="CZ1327" t="s">
        <v>352</v>
      </c>
    </row>
    <row r="1328" spans="1:104" ht="15" x14ac:dyDescent="0.25">
      <c r="A1328">
        <v>1327</v>
      </c>
      <c r="B1328" t="s">
        <v>389</v>
      </c>
      <c r="C1328" t="s">
        <v>298</v>
      </c>
      <c r="D1328" t="s">
        <v>299</v>
      </c>
      <c r="E1328" t="s">
        <v>159</v>
      </c>
      <c r="F1328" t="s">
        <v>114</v>
      </c>
      <c r="G1328" s="2">
        <v>0.04</v>
      </c>
      <c r="H1328" s="3" t="s">
        <v>115</v>
      </c>
      <c r="I1328" s="2">
        <v>0</v>
      </c>
      <c r="J1328" s="4">
        <v>0</v>
      </c>
      <c r="K1328" s="4">
        <f t="shared" si="291"/>
        <v>1056</v>
      </c>
      <c r="L1328" s="4">
        <f t="shared" si="292"/>
        <v>0</v>
      </c>
      <c r="M1328" s="2">
        <v>0.02</v>
      </c>
      <c r="N1328" t="s">
        <v>130</v>
      </c>
      <c r="O1328">
        <v>8.692499999999999</v>
      </c>
      <c r="P1328" s="5">
        <f t="shared" si="293"/>
        <v>3800</v>
      </c>
      <c r="Q1328" s="6">
        <f t="shared" si="280"/>
        <v>25</v>
      </c>
      <c r="R1328" s="5">
        <f t="shared" si="281"/>
        <v>7663.125</v>
      </c>
      <c r="S1328" s="6">
        <v>13</v>
      </c>
      <c r="T1328" s="2">
        <f t="shared" si="282"/>
        <v>1.3599999999999999E-2</v>
      </c>
      <c r="U1328" s="5">
        <f t="shared" si="283"/>
        <v>0</v>
      </c>
      <c r="V1328" s="2">
        <v>0.02</v>
      </c>
      <c r="W1328">
        <v>4.875</v>
      </c>
      <c r="X1328">
        <v>2.4375</v>
      </c>
      <c r="Y1328" s="7">
        <f t="shared" si="284"/>
        <v>0.8</v>
      </c>
      <c r="Z1328" s="8">
        <f t="shared" si="285"/>
        <v>1037</v>
      </c>
      <c r="AA1328" s="3" t="str">
        <f t="shared" si="286"/>
        <v>No</v>
      </c>
      <c r="AB1328" s="3" t="str">
        <f t="shared" si="287"/>
        <v>TOU Arbitrage</v>
      </c>
      <c r="AC1328">
        <v>22</v>
      </c>
      <c r="AD1328">
        <v>149</v>
      </c>
      <c r="AE1328" s="6" t="str">
        <f>INDEX([1]Lookups!$M$1:$P$30,MATCH(D1328,[1]Lookups!$N$1:$N$30,0),MATCH([1]Inputs!$N$5,[1]Lookups!$M$1:$P$1,0))</f>
        <v>CA_SACRAMENTO-EXECUTIVE-AP_724830S_CTZ22.csv</v>
      </c>
      <c r="AF1328" s="3" t="str">
        <f t="shared" si="288"/>
        <v/>
      </c>
      <c r="AH1328" s="2">
        <v>0.3</v>
      </c>
      <c r="AI1328" s="6">
        <v>0</v>
      </c>
      <c r="AJ1328" s="9">
        <v>0.05</v>
      </c>
      <c r="AK1328" s="9">
        <v>5.0000000000000001E-3</v>
      </c>
      <c r="AL1328" s="2">
        <v>0.02</v>
      </c>
      <c r="AM1328" s="3" t="str">
        <f t="shared" si="289"/>
        <v>Y</v>
      </c>
      <c r="AN1328" s="5">
        <v>0.35</v>
      </c>
      <c r="AO1328" s="5">
        <v>0.6</v>
      </c>
      <c r="AP1328" s="3" t="str">
        <f t="shared" si="290"/>
        <v>Upfront</v>
      </c>
      <c r="AQ1328" s="3" t="s">
        <v>117</v>
      </c>
      <c r="AR1328" s="10">
        <v>0</v>
      </c>
      <c r="AS1328" s="11">
        <v>0</v>
      </c>
      <c r="AT1328" s="2">
        <v>7.4999999999999997E-2</v>
      </c>
      <c r="AU1328" s="2">
        <v>7.0000000000000007E-2</v>
      </c>
      <c r="AV1328" s="7">
        <v>0.05</v>
      </c>
      <c r="AW1328" t="s">
        <v>352</v>
      </c>
      <c r="AX1328" t="s">
        <v>352</v>
      </c>
      <c r="AY1328" t="s">
        <v>352</v>
      </c>
      <c r="AZ1328" t="s">
        <v>352</v>
      </c>
      <c r="BA1328" t="s">
        <v>352</v>
      </c>
      <c r="BB1328" t="s">
        <v>352</v>
      </c>
      <c r="BC1328" t="s">
        <v>352</v>
      </c>
      <c r="BD1328" t="s">
        <v>352</v>
      </c>
      <c r="BE1328" t="s">
        <v>352</v>
      </c>
      <c r="BF1328" t="s">
        <v>352</v>
      </c>
      <c r="BG1328" t="s">
        <v>352</v>
      </c>
      <c r="BH1328" t="s">
        <v>352</v>
      </c>
      <c r="BI1328" t="s">
        <v>352</v>
      </c>
      <c r="BJ1328" t="s">
        <v>352</v>
      </c>
      <c r="BK1328" t="s">
        <v>352</v>
      </c>
      <c r="BL1328" t="s">
        <v>352</v>
      </c>
      <c r="BM1328" t="s">
        <v>352</v>
      </c>
      <c r="BN1328" t="s">
        <v>352</v>
      </c>
      <c r="BO1328" t="s">
        <v>352</v>
      </c>
      <c r="BP1328" t="s">
        <v>352</v>
      </c>
      <c r="BQ1328" t="s">
        <v>352</v>
      </c>
      <c r="BR1328" t="s">
        <v>352</v>
      </c>
      <c r="BS1328" t="s">
        <v>352</v>
      </c>
      <c r="BT1328" t="s">
        <v>352</v>
      </c>
      <c r="BU1328" t="s">
        <v>352</v>
      </c>
      <c r="CB1328" t="s">
        <v>352</v>
      </c>
      <c r="CC1328" t="s">
        <v>352</v>
      </c>
      <c r="CD1328" t="s">
        <v>352</v>
      </c>
      <c r="CE1328" t="s">
        <v>352</v>
      </c>
      <c r="CF1328" t="s">
        <v>352</v>
      </c>
      <c r="CG1328" t="s">
        <v>352</v>
      </c>
      <c r="CH1328" t="s">
        <v>352</v>
      </c>
      <c r="CI1328" t="s">
        <v>352</v>
      </c>
      <c r="CJ1328" t="s">
        <v>352</v>
      </c>
      <c r="CK1328" t="s">
        <v>352</v>
      </c>
      <c r="CL1328" t="s">
        <v>352</v>
      </c>
      <c r="CM1328" t="s">
        <v>352</v>
      </c>
      <c r="CN1328" t="s">
        <v>352</v>
      </c>
      <c r="CO1328" t="s">
        <v>352</v>
      </c>
      <c r="CP1328" t="s">
        <v>352</v>
      </c>
      <c r="CQ1328" t="s">
        <v>352</v>
      </c>
      <c r="CR1328" t="s">
        <v>352</v>
      </c>
      <c r="CS1328" t="s">
        <v>352</v>
      </c>
      <c r="CT1328" t="s">
        <v>352</v>
      </c>
      <c r="CU1328" t="s">
        <v>352</v>
      </c>
      <c r="CV1328" t="s">
        <v>352</v>
      </c>
      <c r="CW1328" t="s">
        <v>352</v>
      </c>
      <c r="CX1328" t="s">
        <v>352</v>
      </c>
      <c r="CY1328" t="s">
        <v>352</v>
      </c>
      <c r="CZ1328" t="s">
        <v>352</v>
      </c>
    </row>
    <row r="1329" spans="1:104" ht="15" x14ac:dyDescent="0.25">
      <c r="A1329">
        <v>1328</v>
      </c>
      <c r="B1329" t="s">
        <v>390</v>
      </c>
      <c r="C1329" t="s">
        <v>298</v>
      </c>
      <c r="D1329" t="s">
        <v>299</v>
      </c>
      <c r="E1329" t="s">
        <v>159</v>
      </c>
      <c r="F1329" t="s">
        <v>169</v>
      </c>
      <c r="G1329" s="2">
        <v>0.04</v>
      </c>
      <c r="H1329" s="3" t="s">
        <v>115</v>
      </c>
      <c r="I1329" s="2">
        <v>0</v>
      </c>
      <c r="J1329" s="4">
        <v>0</v>
      </c>
      <c r="K1329" s="4">
        <f t="shared" si="291"/>
        <v>449.57</v>
      </c>
      <c r="L1329" s="4">
        <f t="shared" si="292"/>
        <v>0</v>
      </c>
      <c r="M1329" s="2">
        <v>0.02</v>
      </c>
      <c r="N1329" t="s">
        <v>116</v>
      </c>
      <c r="O1329">
        <v>7.7519999999999989</v>
      </c>
      <c r="P1329" s="5">
        <f t="shared" si="293"/>
        <v>3800</v>
      </c>
      <c r="Q1329" s="6">
        <f t="shared" si="280"/>
        <v>25</v>
      </c>
      <c r="R1329" s="5">
        <f t="shared" si="281"/>
        <v>2325.5999999999995</v>
      </c>
      <c r="S1329" s="6">
        <v>13</v>
      </c>
      <c r="T1329" s="2">
        <f t="shared" si="282"/>
        <v>1.3599999999999999E-2</v>
      </c>
      <c r="U1329" s="5">
        <f t="shared" si="283"/>
        <v>0</v>
      </c>
      <c r="V1329" s="2">
        <v>0.02</v>
      </c>
      <c r="W1329"/>
      <c r="X1329"/>
      <c r="Y1329" s="7" t="str">
        <f t="shared" si="284"/>
        <v/>
      </c>
      <c r="Z1329" s="8" t="str">
        <f t="shared" si="285"/>
        <v/>
      </c>
      <c r="AA1329" s="3" t="str">
        <f t="shared" si="286"/>
        <v/>
      </c>
      <c r="AB1329" s="3" t="str">
        <f t="shared" si="287"/>
        <v/>
      </c>
      <c r="AC1329">
        <v>24</v>
      </c>
      <c r="AD1329">
        <v>180</v>
      </c>
      <c r="AE1329" s="6" t="str">
        <f>INDEX([1]Lookups!$M$1:$P$30,MATCH(D1329,[1]Lookups!$N$1:$N$30,0),MATCH([1]Inputs!$N$5,[1]Lookups!$M$1:$P$1,0))</f>
        <v>CA_SACRAMENTO-EXECUTIVE-AP_724830S_CTZ22.csv</v>
      </c>
      <c r="AF1329" s="3" t="str">
        <f t="shared" si="288"/>
        <v/>
      </c>
      <c r="AH1329" s="2">
        <v>0.3</v>
      </c>
      <c r="AI1329" s="6">
        <v>0</v>
      </c>
      <c r="AJ1329" s="9">
        <v>0.05</v>
      </c>
      <c r="AK1329" s="9">
        <v>5.0000000000000001E-3</v>
      </c>
      <c r="AL1329" s="2">
        <v>0.02</v>
      </c>
      <c r="AM1329" s="3" t="str">
        <f t="shared" si="289"/>
        <v>N</v>
      </c>
      <c r="AN1329" s="5">
        <v>0.35</v>
      </c>
      <c r="AO1329" s="5">
        <v>0.6</v>
      </c>
      <c r="AP1329" s="3" t="str">
        <f t="shared" si="290"/>
        <v>Upfront</v>
      </c>
      <c r="AQ1329" s="3" t="s">
        <v>117</v>
      </c>
      <c r="AR1329" s="10">
        <v>0</v>
      </c>
      <c r="AS1329" s="11">
        <v>0</v>
      </c>
      <c r="AT1329" s="2">
        <v>7.4999999999999997E-2</v>
      </c>
      <c r="AU1329" s="2">
        <v>7.0000000000000007E-2</v>
      </c>
      <c r="AV1329" s="7">
        <v>0.05</v>
      </c>
      <c r="AW1329" t="s">
        <v>314</v>
      </c>
      <c r="AX1329" t="s">
        <v>314</v>
      </c>
      <c r="AY1329" t="s">
        <v>314</v>
      </c>
      <c r="AZ1329" t="s">
        <v>315</v>
      </c>
      <c r="BA1329" t="s">
        <v>315</v>
      </c>
      <c r="BB1329" t="s">
        <v>315</v>
      </c>
      <c r="BC1329" t="s">
        <v>315</v>
      </c>
      <c r="BD1329" t="s">
        <v>315</v>
      </c>
      <c r="BE1329" t="s">
        <v>315</v>
      </c>
      <c r="BF1329" t="s">
        <v>315</v>
      </c>
      <c r="BG1329" t="s">
        <v>315</v>
      </c>
      <c r="BH1329" t="s">
        <v>315</v>
      </c>
      <c r="BI1329" t="s">
        <v>315</v>
      </c>
      <c r="BJ1329" t="s">
        <v>315</v>
      </c>
      <c r="BK1329" t="s">
        <v>315</v>
      </c>
      <c r="BL1329" t="s">
        <v>315</v>
      </c>
      <c r="BM1329" t="s">
        <v>315</v>
      </c>
      <c r="BN1329" t="s">
        <v>315</v>
      </c>
      <c r="BO1329" t="s">
        <v>315</v>
      </c>
      <c r="BP1329" t="s">
        <v>315</v>
      </c>
      <c r="BQ1329" t="s">
        <v>315</v>
      </c>
      <c r="BR1329" t="s">
        <v>315</v>
      </c>
      <c r="BS1329" t="s">
        <v>315</v>
      </c>
      <c r="BT1329" t="s">
        <v>315</v>
      </c>
      <c r="BU1329" t="s">
        <v>315</v>
      </c>
      <c r="CB1329" t="s">
        <v>316</v>
      </c>
      <c r="CC1329" t="s">
        <v>316</v>
      </c>
      <c r="CD1329" t="s">
        <v>315</v>
      </c>
      <c r="CE1329" t="s">
        <v>315</v>
      </c>
      <c r="CF1329" t="s">
        <v>315</v>
      </c>
      <c r="CG1329" t="s">
        <v>315</v>
      </c>
      <c r="CH1329" t="s">
        <v>315</v>
      </c>
      <c r="CI1329" t="s">
        <v>315</v>
      </c>
      <c r="CJ1329" t="s">
        <v>315</v>
      </c>
      <c r="CK1329" t="s">
        <v>315</v>
      </c>
      <c r="CL1329" t="s">
        <v>315</v>
      </c>
      <c r="CM1329" t="s">
        <v>315</v>
      </c>
      <c r="CN1329" t="s">
        <v>315</v>
      </c>
      <c r="CO1329" t="s">
        <v>315</v>
      </c>
      <c r="CP1329" t="s">
        <v>315</v>
      </c>
      <c r="CQ1329" t="s">
        <v>315</v>
      </c>
      <c r="CR1329" t="s">
        <v>315</v>
      </c>
      <c r="CS1329" t="s">
        <v>315</v>
      </c>
      <c r="CT1329" t="s">
        <v>315</v>
      </c>
      <c r="CU1329" t="s">
        <v>315</v>
      </c>
      <c r="CV1329" t="s">
        <v>315</v>
      </c>
      <c r="CW1329" t="s">
        <v>315</v>
      </c>
      <c r="CX1329" t="s">
        <v>315</v>
      </c>
      <c r="CY1329" t="s">
        <v>315</v>
      </c>
      <c r="CZ1329" t="s">
        <v>315</v>
      </c>
    </row>
    <row r="1330" spans="1:104" ht="15" x14ac:dyDescent="0.25">
      <c r="A1330">
        <v>1329</v>
      </c>
      <c r="B1330" t="s">
        <v>390</v>
      </c>
      <c r="C1330" t="s">
        <v>298</v>
      </c>
      <c r="D1330" t="s">
        <v>299</v>
      </c>
      <c r="E1330" t="s">
        <v>159</v>
      </c>
      <c r="F1330" t="s">
        <v>169</v>
      </c>
      <c r="G1330" s="2">
        <v>0.04</v>
      </c>
      <c r="H1330" s="3" t="s">
        <v>115</v>
      </c>
      <c r="I1330" s="2">
        <v>0</v>
      </c>
      <c r="J1330" s="4">
        <v>0</v>
      </c>
      <c r="K1330" s="4">
        <f t="shared" si="291"/>
        <v>449.57</v>
      </c>
      <c r="L1330" s="4">
        <f t="shared" si="292"/>
        <v>0</v>
      </c>
      <c r="M1330" s="2">
        <v>0.02</v>
      </c>
      <c r="N1330" t="s">
        <v>116</v>
      </c>
      <c r="O1330">
        <v>8.6822399999999984</v>
      </c>
      <c r="P1330" s="5">
        <f t="shared" si="293"/>
        <v>3800</v>
      </c>
      <c r="Q1330" s="6">
        <f t="shared" si="280"/>
        <v>25</v>
      </c>
      <c r="R1330" s="5">
        <f t="shared" si="281"/>
        <v>2604.6719999999996</v>
      </c>
      <c r="S1330" s="6">
        <v>13</v>
      </c>
      <c r="T1330" s="2">
        <f t="shared" si="282"/>
        <v>1.3599999999999999E-2</v>
      </c>
      <c r="U1330" s="5">
        <f t="shared" si="283"/>
        <v>0</v>
      </c>
      <c r="V1330" s="2">
        <v>0.02</v>
      </c>
      <c r="W1330"/>
      <c r="X1330"/>
      <c r="Y1330" s="7" t="str">
        <f t="shared" si="284"/>
        <v/>
      </c>
      <c r="Z1330" s="8" t="str">
        <f t="shared" si="285"/>
        <v/>
      </c>
      <c r="AA1330" s="3" t="str">
        <f t="shared" si="286"/>
        <v/>
      </c>
      <c r="AB1330" s="3" t="str">
        <f t="shared" si="287"/>
        <v/>
      </c>
      <c r="AC1330">
        <v>24</v>
      </c>
      <c r="AD1330">
        <v>90</v>
      </c>
      <c r="AE1330" s="6" t="str">
        <f>INDEX([1]Lookups!$M$1:$P$30,MATCH(D1330,[1]Lookups!$N$1:$N$30,0),MATCH([1]Inputs!$N$5,[1]Lookups!$M$1:$P$1,0))</f>
        <v>CA_SACRAMENTO-EXECUTIVE-AP_724830S_CTZ22.csv</v>
      </c>
      <c r="AF1330" s="3" t="str">
        <f t="shared" si="288"/>
        <v/>
      </c>
      <c r="AH1330" s="2">
        <v>0.3</v>
      </c>
      <c r="AI1330" s="6">
        <v>0</v>
      </c>
      <c r="AJ1330" s="9">
        <v>0.05</v>
      </c>
      <c r="AK1330" s="9">
        <v>5.0000000000000001E-3</v>
      </c>
      <c r="AL1330" s="2">
        <v>0.02</v>
      </c>
      <c r="AM1330" s="3" t="str">
        <f t="shared" si="289"/>
        <v>N</v>
      </c>
      <c r="AN1330" s="5">
        <v>0.35</v>
      </c>
      <c r="AO1330" s="5">
        <v>0.6</v>
      </c>
      <c r="AP1330" s="3" t="str">
        <f t="shared" si="290"/>
        <v>Upfront</v>
      </c>
      <c r="AQ1330" s="3" t="s">
        <v>117</v>
      </c>
      <c r="AR1330" s="10">
        <v>0</v>
      </c>
      <c r="AS1330" s="11">
        <v>0</v>
      </c>
      <c r="AT1330" s="2">
        <v>7.4999999999999997E-2</v>
      </c>
      <c r="AU1330" s="2">
        <v>7.0000000000000007E-2</v>
      </c>
      <c r="AV1330" s="7">
        <v>0.05</v>
      </c>
      <c r="AW1330" t="s">
        <v>346</v>
      </c>
      <c r="AX1330" t="s">
        <v>346</v>
      </c>
      <c r="AY1330" t="s">
        <v>346</v>
      </c>
      <c r="AZ1330" t="s">
        <v>347</v>
      </c>
      <c r="BA1330" t="s">
        <v>347</v>
      </c>
      <c r="BB1330" t="s">
        <v>347</v>
      </c>
      <c r="BC1330" t="s">
        <v>347</v>
      </c>
      <c r="BD1330" t="s">
        <v>347</v>
      </c>
      <c r="BE1330" t="s">
        <v>347</v>
      </c>
      <c r="BF1330" t="s">
        <v>347</v>
      </c>
      <c r="BG1330" t="s">
        <v>347</v>
      </c>
      <c r="BH1330" t="s">
        <v>347</v>
      </c>
      <c r="BI1330" t="s">
        <v>347</v>
      </c>
      <c r="BJ1330" t="s">
        <v>347</v>
      </c>
      <c r="BK1330" t="s">
        <v>347</v>
      </c>
      <c r="BL1330" t="s">
        <v>347</v>
      </c>
      <c r="BM1330" t="s">
        <v>347</v>
      </c>
      <c r="BN1330" t="s">
        <v>347</v>
      </c>
      <c r="BO1330" t="s">
        <v>347</v>
      </c>
      <c r="BP1330" t="s">
        <v>347</v>
      </c>
      <c r="BQ1330" t="s">
        <v>347</v>
      </c>
      <c r="BR1330" t="s">
        <v>347</v>
      </c>
      <c r="BS1330" t="s">
        <v>347</v>
      </c>
      <c r="BT1330" t="s">
        <v>347</v>
      </c>
      <c r="BU1330" t="s">
        <v>347</v>
      </c>
      <c r="CB1330" t="s">
        <v>348</v>
      </c>
      <c r="CC1330" t="s">
        <v>348</v>
      </c>
      <c r="CD1330" t="s">
        <v>347</v>
      </c>
      <c r="CE1330" t="s">
        <v>347</v>
      </c>
      <c r="CF1330" t="s">
        <v>347</v>
      </c>
      <c r="CG1330" t="s">
        <v>347</v>
      </c>
      <c r="CH1330" t="s">
        <v>347</v>
      </c>
      <c r="CI1330" t="s">
        <v>347</v>
      </c>
      <c r="CJ1330" t="s">
        <v>347</v>
      </c>
      <c r="CK1330" t="s">
        <v>347</v>
      </c>
      <c r="CL1330" t="s">
        <v>347</v>
      </c>
      <c r="CM1330" t="s">
        <v>347</v>
      </c>
      <c r="CN1330" t="s">
        <v>347</v>
      </c>
      <c r="CO1330" t="s">
        <v>347</v>
      </c>
      <c r="CP1330" t="s">
        <v>347</v>
      </c>
      <c r="CQ1330" t="s">
        <v>347</v>
      </c>
      <c r="CR1330" t="s">
        <v>347</v>
      </c>
      <c r="CS1330" t="s">
        <v>347</v>
      </c>
      <c r="CT1330" t="s">
        <v>347</v>
      </c>
      <c r="CU1330" t="s">
        <v>347</v>
      </c>
      <c r="CV1330" t="s">
        <v>347</v>
      </c>
      <c r="CW1330" t="s">
        <v>347</v>
      </c>
      <c r="CX1330" t="s">
        <v>347</v>
      </c>
      <c r="CY1330" t="s">
        <v>347</v>
      </c>
      <c r="CZ1330" t="s">
        <v>347</v>
      </c>
    </row>
    <row r="1331" spans="1:104" ht="15" x14ac:dyDescent="0.25">
      <c r="A1331">
        <v>1330</v>
      </c>
      <c r="B1331" t="s">
        <v>390</v>
      </c>
      <c r="C1331" t="s">
        <v>298</v>
      </c>
      <c r="D1331" t="s">
        <v>299</v>
      </c>
      <c r="E1331" t="s">
        <v>159</v>
      </c>
      <c r="F1331" t="s">
        <v>169</v>
      </c>
      <c r="G1331" s="2">
        <v>0.04</v>
      </c>
      <c r="H1331" s="3" t="s">
        <v>115</v>
      </c>
      <c r="I1331" s="2">
        <v>0</v>
      </c>
      <c r="J1331" s="4">
        <v>0</v>
      </c>
      <c r="K1331" s="4">
        <f t="shared" si="291"/>
        <v>449.57</v>
      </c>
      <c r="L1331" s="4">
        <f t="shared" si="292"/>
        <v>0</v>
      </c>
      <c r="M1331" s="2">
        <v>0.02</v>
      </c>
      <c r="N1331" t="s">
        <v>116</v>
      </c>
      <c r="O1331">
        <v>8.6822399999999984</v>
      </c>
      <c r="P1331" s="5">
        <f t="shared" si="293"/>
        <v>3800</v>
      </c>
      <c r="Q1331" s="6">
        <f t="shared" si="280"/>
        <v>25</v>
      </c>
      <c r="R1331" s="5">
        <f t="shared" si="281"/>
        <v>2604.6719999999996</v>
      </c>
      <c r="S1331" s="6">
        <v>13</v>
      </c>
      <c r="T1331" s="2">
        <f t="shared" si="282"/>
        <v>1.3599999999999999E-2</v>
      </c>
      <c r="U1331" s="5">
        <f t="shared" si="283"/>
        <v>0</v>
      </c>
      <c r="V1331" s="2">
        <v>0.02</v>
      </c>
      <c r="W1331"/>
      <c r="X1331"/>
      <c r="Y1331" s="7" t="str">
        <f t="shared" si="284"/>
        <v/>
      </c>
      <c r="Z1331" s="8" t="str">
        <f t="shared" si="285"/>
        <v/>
      </c>
      <c r="AA1331" s="3" t="str">
        <f t="shared" si="286"/>
        <v/>
      </c>
      <c r="AB1331" s="3" t="str">
        <f t="shared" si="287"/>
        <v/>
      </c>
      <c r="AC1331">
        <v>17</v>
      </c>
      <c r="AD1331">
        <v>185</v>
      </c>
      <c r="AE1331" s="6" t="str">
        <f>INDEX([1]Lookups!$M$1:$P$30,MATCH(D1331,[1]Lookups!$N$1:$N$30,0),MATCH([1]Inputs!$N$5,[1]Lookups!$M$1:$P$1,0))</f>
        <v>CA_SACRAMENTO-EXECUTIVE-AP_724830S_CTZ22.csv</v>
      </c>
      <c r="AF1331" s="3" t="str">
        <f t="shared" si="288"/>
        <v/>
      </c>
      <c r="AH1331" s="2">
        <v>0.3</v>
      </c>
      <c r="AI1331" s="6">
        <v>0</v>
      </c>
      <c r="AJ1331" s="9">
        <v>0.05</v>
      </c>
      <c r="AK1331" s="9">
        <v>5.0000000000000001E-3</v>
      </c>
      <c r="AL1331" s="2">
        <v>0.02</v>
      </c>
      <c r="AM1331" s="3" t="str">
        <f t="shared" si="289"/>
        <v>N</v>
      </c>
      <c r="AN1331" s="5">
        <v>0.35</v>
      </c>
      <c r="AO1331" s="5">
        <v>0.6</v>
      </c>
      <c r="AP1331" s="3" t="str">
        <f t="shared" si="290"/>
        <v>Upfront</v>
      </c>
      <c r="AQ1331" s="3" t="s">
        <v>117</v>
      </c>
      <c r="AR1331" s="10">
        <v>0</v>
      </c>
      <c r="AS1331" s="11">
        <v>0</v>
      </c>
      <c r="AT1331" s="2">
        <v>7.4999999999999997E-2</v>
      </c>
      <c r="AU1331" s="2">
        <v>7.0000000000000007E-2</v>
      </c>
      <c r="AV1331" s="7">
        <v>0.05</v>
      </c>
      <c r="AW1331" t="s">
        <v>314</v>
      </c>
      <c r="AX1331" t="s">
        <v>314</v>
      </c>
      <c r="AY1331" t="s">
        <v>314</v>
      </c>
      <c r="AZ1331" t="s">
        <v>315</v>
      </c>
      <c r="BA1331" t="s">
        <v>315</v>
      </c>
      <c r="BB1331" t="s">
        <v>315</v>
      </c>
      <c r="BC1331" t="s">
        <v>315</v>
      </c>
      <c r="BD1331" t="s">
        <v>315</v>
      </c>
      <c r="BE1331" t="s">
        <v>315</v>
      </c>
      <c r="BF1331" t="s">
        <v>315</v>
      </c>
      <c r="BG1331" t="s">
        <v>315</v>
      </c>
      <c r="BH1331" t="s">
        <v>315</v>
      </c>
      <c r="BI1331" t="s">
        <v>315</v>
      </c>
      <c r="BJ1331" t="s">
        <v>315</v>
      </c>
      <c r="BK1331" t="s">
        <v>315</v>
      </c>
      <c r="BL1331" t="s">
        <v>315</v>
      </c>
      <c r="BM1331" t="s">
        <v>315</v>
      </c>
      <c r="BN1331" t="s">
        <v>315</v>
      </c>
      <c r="BO1331" t="s">
        <v>315</v>
      </c>
      <c r="BP1331" t="s">
        <v>315</v>
      </c>
      <c r="BQ1331" t="s">
        <v>315</v>
      </c>
      <c r="BR1331" t="s">
        <v>315</v>
      </c>
      <c r="BS1331" t="s">
        <v>315</v>
      </c>
      <c r="BT1331" t="s">
        <v>315</v>
      </c>
      <c r="BU1331" t="s">
        <v>315</v>
      </c>
      <c r="CB1331" t="s">
        <v>349</v>
      </c>
      <c r="CC1331" t="s">
        <v>349</v>
      </c>
      <c r="CD1331" t="s">
        <v>349</v>
      </c>
      <c r="CE1331" t="s">
        <v>349</v>
      </c>
      <c r="CF1331" t="s">
        <v>349</v>
      </c>
      <c r="CG1331" t="s">
        <v>349</v>
      </c>
      <c r="CH1331" t="s">
        <v>349</v>
      </c>
      <c r="CI1331" t="s">
        <v>349</v>
      </c>
      <c r="CJ1331" t="s">
        <v>349</v>
      </c>
      <c r="CK1331" t="s">
        <v>349</v>
      </c>
      <c r="CL1331" t="s">
        <v>349</v>
      </c>
      <c r="CM1331" t="s">
        <v>349</v>
      </c>
      <c r="CN1331" t="s">
        <v>349</v>
      </c>
      <c r="CO1331" t="s">
        <v>349</v>
      </c>
      <c r="CP1331" t="s">
        <v>349</v>
      </c>
      <c r="CQ1331" t="s">
        <v>349</v>
      </c>
      <c r="CR1331" t="s">
        <v>349</v>
      </c>
      <c r="CS1331" t="s">
        <v>349</v>
      </c>
      <c r="CT1331" t="s">
        <v>349</v>
      </c>
      <c r="CU1331" t="s">
        <v>349</v>
      </c>
      <c r="CV1331" t="s">
        <v>349</v>
      </c>
      <c r="CW1331" t="s">
        <v>349</v>
      </c>
      <c r="CX1331" t="s">
        <v>349</v>
      </c>
      <c r="CY1331" t="s">
        <v>349</v>
      </c>
      <c r="CZ1331" t="s">
        <v>349</v>
      </c>
    </row>
    <row r="1332" spans="1:104" ht="15" x14ac:dyDescent="0.25">
      <c r="A1332">
        <v>1331</v>
      </c>
      <c r="B1332" t="s">
        <v>390</v>
      </c>
      <c r="C1332" t="s">
        <v>298</v>
      </c>
      <c r="D1332" t="s">
        <v>299</v>
      </c>
      <c r="E1332" t="s">
        <v>159</v>
      </c>
      <c r="F1332" t="s">
        <v>169</v>
      </c>
      <c r="G1332" s="2">
        <v>0.04</v>
      </c>
      <c r="H1332" s="3" t="s">
        <v>115</v>
      </c>
      <c r="I1332" s="2">
        <v>0</v>
      </c>
      <c r="J1332" s="4">
        <v>0</v>
      </c>
      <c r="K1332" s="4">
        <f t="shared" si="291"/>
        <v>449.57</v>
      </c>
      <c r="L1332" s="4">
        <f t="shared" si="292"/>
        <v>0</v>
      </c>
      <c r="M1332" s="2">
        <v>0.02</v>
      </c>
      <c r="N1332" t="s">
        <v>116</v>
      </c>
      <c r="O1332">
        <v>8.6822399999999984</v>
      </c>
      <c r="P1332" s="5">
        <f t="shared" si="293"/>
        <v>3800</v>
      </c>
      <c r="Q1332" s="6">
        <f t="shared" si="280"/>
        <v>25</v>
      </c>
      <c r="R1332" s="5">
        <f t="shared" si="281"/>
        <v>2604.6719999999996</v>
      </c>
      <c r="S1332" s="6">
        <v>13</v>
      </c>
      <c r="T1332" s="2">
        <f t="shared" si="282"/>
        <v>1.3599999999999999E-2</v>
      </c>
      <c r="U1332" s="5">
        <f t="shared" si="283"/>
        <v>0</v>
      </c>
      <c r="V1332" s="2">
        <v>0.02</v>
      </c>
      <c r="W1332"/>
      <c r="X1332"/>
      <c r="Y1332" s="7" t="str">
        <f t="shared" si="284"/>
        <v/>
      </c>
      <c r="Z1332" s="8" t="str">
        <f t="shared" si="285"/>
        <v/>
      </c>
      <c r="AA1332" s="3" t="str">
        <f t="shared" si="286"/>
        <v/>
      </c>
      <c r="AB1332" s="3" t="str">
        <f t="shared" si="287"/>
        <v/>
      </c>
      <c r="AC1332">
        <v>27</v>
      </c>
      <c r="AD1332">
        <v>204</v>
      </c>
      <c r="AE1332" s="6" t="str">
        <f>INDEX([1]Lookups!$M$1:$P$30,MATCH(D1332,[1]Lookups!$N$1:$N$30,0),MATCH([1]Inputs!$N$5,[1]Lookups!$M$1:$P$1,0))</f>
        <v>CA_SACRAMENTO-EXECUTIVE-AP_724830S_CTZ22.csv</v>
      </c>
      <c r="AF1332" s="3" t="str">
        <f t="shared" si="288"/>
        <v/>
      </c>
      <c r="AH1332" s="2">
        <v>0.3</v>
      </c>
      <c r="AI1332" s="6">
        <v>0</v>
      </c>
      <c r="AJ1332" s="9">
        <v>0.05</v>
      </c>
      <c r="AK1332" s="9">
        <v>5.0000000000000001E-3</v>
      </c>
      <c r="AL1332" s="2">
        <v>0.02</v>
      </c>
      <c r="AM1332" s="3" t="str">
        <f t="shared" si="289"/>
        <v>N</v>
      </c>
      <c r="AN1332" s="5">
        <v>0.35</v>
      </c>
      <c r="AO1332" s="5">
        <v>0.6</v>
      </c>
      <c r="AP1332" s="3" t="str">
        <f t="shared" si="290"/>
        <v>Upfront</v>
      </c>
      <c r="AQ1332" s="3" t="s">
        <v>117</v>
      </c>
      <c r="AR1332" s="10">
        <v>0</v>
      </c>
      <c r="AS1332" s="11">
        <v>0</v>
      </c>
      <c r="AT1332" s="2">
        <v>7.4999999999999997E-2</v>
      </c>
      <c r="AU1332" s="2">
        <v>7.0000000000000007E-2</v>
      </c>
      <c r="AV1332" s="7">
        <v>0.05</v>
      </c>
      <c r="AW1332" t="s">
        <v>315</v>
      </c>
      <c r="AX1332" t="s">
        <v>315</v>
      </c>
      <c r="AY1332" t="s">
        <v>315</v>
      </c>
      <c r="AZ1332" t="s">
        <v>315</v>
      </c>
      <c r="BA1332" t="s">
        <v>315</v>
      </c>
      <c r="BB1332" t="s">
        <v>315</v>
      </c>
      <c r="BC1332" t="s">
        <v>315</v>
      </c>
      <c r="BD1332" t="s">
        <v>315</v>
      </c>
      <c r="BE1332" t="s">
        <v>315</v>
      </c>
      <c r="BF1332" t="s">
        <v>315</v>
      </c>
      <c r="BG1332" t="s">
        <v>315</v>
      </c>
      <c r="BH1332" t="s">
        <v>315</v>
      </c>
      <c r="BI1332" t="s">
        <v>315</v>
      </c>
      <c r="BJ1332" t="s">
        <v>315</v>
      </c>
      <c r="BK1332" t="s">
        <v>315</v>
      </c>
      <c r="BL1332" t="s">
        <v>315</v>
      </c>
      <c r="BM1332" t="s">
        <v>315</v>
      </c>
      <c r="BN1332" t="s">
        <v>315</v>
      </c>
      <c r="BO1332" t="s">
        <v>315</v>
      </c>
      <c r="BP1332" t="s">
        <v>315</v>
      </c>
      <c r="BQ1332" t="s">
        <v>315</v>
      </c>
      <c r="BR1332" t="s">
        <v>315</v>
      </c>
      <c r="BS1332" t="s">
        <v>315</v>
      </c>
      <c r="BT1332" t="s">
        <v>315</v>
      </c>
      <c r="BU1332" t="s">
        <v>315</v>
      </c>
      <c r="CB1332" t="s">
        <v>315</v>
      </c>
      <c r="CC1332" t="s">
        <v>315</v>
      </c>
      <c r="CD1332" t="s">
        <v>315</v>
      </c>
      <c r="CE1332" t="s">
        <v>315</v>
      </c>
      <c r="CF1332" t="s">
        <v>315</v>
      </c>
      <c r="CG1332" t="s">
        <v>315</v>
      </c>
      <c r="CH1332" t="s">
        <v>315</v>
      </c>
      <c r="CI1332" t="s">
        <v>315</v>
      </c>
      <c r="CJ1332" t="s">
        <v>315</v>
      </c>
      <c r="CK1332" t="s">
        <v>315</v>
      </c>
      <c r="CL1332" t="s">
        <v>315</v>
      </c>
      <c r="CM1332" t="s">
        <v>315</v>
      </c>
      <c r="CN1332" t="s">
        <v>315</v>
      </c>
      <c r="CO1332" t="s">
        <v>315</v>
      </c>
      <c r="CP1332" t="s">
        <v>315</v>
      </c>
      <c r="CQ1332" t="s">
        <v>315</v>
      </c>
      <c r="CR1332" t="s">
        <v>315</v>
      </c>
      <c r="CS1332" t="s">
        <v>315</v>
      </c>
      <c r="CT1332" t="s">
        <v>315</v>
      </c>
      <c r="CU1332" t="s">
        <v>315</v>
      </c>
      <c r="CV1332" t="s">
        <v>315</v>
      </c>
      <c r="CW1332" t="s">
        <v>315</v>
      </c>
      <c r="CX1332" t="s">
        <v>315</v>
      </c>
      <c r="CY1332" t="s">
        <v>315</v>
      </c>
      <c r="CZ1332" t="s">
        <v>315</v>
      </c>
    </row>
    <row r="1333" spans="1:104" ht="15" x14ac:dyDescent="0.25">
      <c r="A1333">
        <v>1332</v>
      </c>
      <c r="B1333" t="s">
        <v>390</v>
      </c>
      <c r="C1333" t="s">
        <v>298</v>
      </c>
      <c r="D1333" t="s">
        <v>299</v>
      </c>
      <c r="E1333" t="s">
        <v>159</v>
      </c>
      <c r="F1333" t="s">
        <v>169</v>
      </c>
      <c r="G1333" s="2">
        <v>0.04</v>
      </c>
      <c r="H1333" s="3" t="s">
        <v>115</v>
      </c>
      <c r="I1333" s="2">
        <v>0</v>
      </c>
      <c r="J1333" s="4">
        <v>0</v>
      </c>
      <c r="K1333" s="4">
        <f t="shared" si="291"/>
        <v>449.57</v>
      </c>
      <c r="L1333" s="4">
        <f t="shared" si="292"/>
        <v>0</v>
      </c>
      <c r="M1333" s="2">
        <v>0.02</v>
      </c>
      <c r="N1333" t="s">
        <v>116</v>
      </c>
      <c r="O1333">
        <v>7.6671839999999998</v>
      </c>
      <c r="P1333" s="5">
        <f t="shared" si="293"/>
        <v>3800</v>
      </c>
      <c r="Q1333" s="6">
        <f t="shared" si="280"/>
        <v>25</v>
      </c>
      <c r="R1333" s="5">
        <f t="shared" si="281"/>
        <v>2300.1551999999997</v>
      </c>
      <c r="S1333" s="6">
        <v>13</v>
      </c>
      <c r="T1333" s="2">
        <f t="shared" si="282"/>
        <v>1.3599999999999999E-2</v>
      </c>
      <c r="U1333" s="5">
        <f t="shared" si="283"/>
        <v>0</v>
      </c>
      <c r="V1333" s="2">
        <v>0.02</v>
      </c>
      <c r="W1333"/>
      <c r="X1333"/>
      <c r="Y1333" s="7" t="str">
        <f t="shared" si="284"/>
        <v/>
      </c>
      <c r="Z1333" s="8" t="str">
        <f t="shared" si="285"/>
        <v/>
      </c>
      <c r="AA1333" s="3" t="str">
        <f t="shared" si="286"/>
        <v/>
      </c>
      <c r="AB1333" s="3" t="str">
        <f t="shared" si="287"/>
        <v/>
      </c>
      <c r="AC1333">
        <v>20</v>
      </c>
      <c r="AD1333">
        <v>197.8</v>
      </c>
      <c r="AE1333" s="6" t="str">
        <f>INDEX([1]Lookups!$M$1:$P$30,MATCH(D1333,[1]Lookups!$N$1:$N$30,0),MATCH([1]Inputs!$N$5,[1]Lookups!$M$1:$P$1,0))</f>
        <v>CA_SACRAMENTO-EXECUTIVE-AP_724830S_CTZ22.csv</v>
      </c>
      <c r="AF1333" s="3" t="str">
        <f t="shared" si="288"/>
        <v/>
      </c>
      <c r="AH1333" s="2">
        <v>0.3</v>
      </c>
      <c r="AI1333" s="6">
        <v>0</v>
      </c>
      <c r="AJ1333" s="9">
        <v>0.05</v>
      </c>
      <c r="AK1333" s="9">
        <v>5.0000000000000001E-3</v>
      </c>
      <c r="AL1333" s="2">
        <v>0.02</v>
      </c>
      <c r="AM1333" s="3" t="str">
        <f t="shared" si="289"/>
        <v>N</v>
      </c>
      <c r="AN1333" s="5">
        <v>0.35</v>
      </c>
      <c r="AO1333" s="5">
        <v>0.6</v>
      </c>
      <c r="AP1333" s="3" t="str">
        <f t="shared" si="290"/>
        <v>Upfront</v>
      </c>
      <c r="AQ1333" s="3" t="s">
        <v>117</v>
      </c>
      <c r="AR1333" s="10">
        <v>0</v>
      </c>
      <c r="AS1333" s="11">
        <v>0</v>
      </c>
      <c r="AT1333" s="2">
        <v>7.4999999999999997E-2</v>
      </c>
      <c r="AU1333" s="2">
        <v>7.0000000000000007E-2</v>
      </c>
      <c r="AV1333" s="7">
        <v>0.05</v>
      </c>
      <c r="AW1333" t="s">
        <v>351</v>
      </c>
      <c r="AX1333" t="s">
        <v>351</v>
      </c>
      <c r="AY1333" t="s">
        <v>351</v>
      </c>
      <c r="AZ1333" t="s">
        <v>351</v>
      </c>
      <c r="BA1333" t="s">
        <v>351</v>
      </c>
      <c r="BB1333" t="s">
        <v>352</v>
      </c>
      <c r="BC1333" t="s">
        <v>352</v>
      </c>
      <c r="BD1333" t="s">
        <v>352</v>
      </c>
      <c r="BE1333" t="s">
        <v>352</v>
      </c>
      <c r="BF1333" t="s">
        <v>352</v>
      </c>
      <c r="BG1333" t="s">
        <v>352</v>
      </c>
      <c r="BH1333" t="s">
        <v>352</v>
      </c>
      <c r="BI1333" t="s">
        <v>352</v>
      </c>
      <c r="BJ1333" t="s">
        <v>352</v>
      </c>
      <c r="BK1333" t="s">
        <v>352</v>
      </c>
      <c r="BL1333" t="s">
        <v>352</v>
      </c>
      <c r="BM1333" t="s">
        <v>352</v>
      </c>
      <c r="BN1333" t="s">
        <v>352</v>
      </c>
      <c r="BO1333" t="s">
        <v>352</v>
      </c>
      <c r="BP1333" t="s">
        <v>352</v>
      </c>
      <c r="BQ1333" t="s">
        <v>352</v>
      </c>
      <c r="BR1333" t="s">
        <v>352</v>
      </c>
      <c r="BS1333" t="s">
        <v>352</v>
      </c>
      <c r="BT1333" t="s">
        <v>352</v>
      </c>
      <c r="BU1333" t="s">
        <v>352</v>
      </c>
      <c r="CB1333" t="s">
        <v>351</v>
      </c>
      <c r="CC1333" t="s">
        <v>351</v>
      </c>
      <c r="CD1333" t="s">
        <v>351</v>
      </c>
      <c r="CE1333" t="s">
        <v>351</v>
      </c>
      <c r="CF1333" t="s">
        <v>351</v>
      </c>
      <c r="CG1333" t="s">
        <v>352</v>
      </c>
      <c r="CH1333" t="s">
        <v>352</v>
      </c>
      <c r="CI1333" t="s">
        <v>352</v>
      </c>
      <c r="CJ1333" t="s">
        <v>352</v>
      </c>
      <c r="CK1333" t="s">
        <v>352</v>
      </c>
      <c r="CL1333" t="s">
        <v>352</v>
      </c>
      <c r="CM1333" t="s">
        <v>352</v>
      </c>
      <c r="CN1333" t="s">
        <v>352</v>
      </c>
      <c r="CO1333" t="s">
        <v>352</v>
      </c>
      <c r="CP1333" t="s">
        <v>352</v>
      </c>
      <c r="CQ1333" t="s">
        <v>352</v>
      </c>
      <c r="CR1333" t="s">
        <v>352</v>
      </c>
      <c r="CS1333" t="s">
        <v>352</v>
      </c>
      <c r="CT1333" t="s">
        <v>352</v>
      </c>
      <c r="CU1333" t="s">
        <v>352</v>
      </c>
      <c r="CV1333" t="s">
        <v>352</v>
      </c>
      <c r="CW1333" t="s">
        <v>352</v>
      </c>
      <c r="CX1333" t="s">
        <v>352</v>
      </c>
      <c r="CY1333" t="s">
        <v>352</v>
      </c>
      <c r="CZ1333" t="s">
        <v>352</v>
      </c>
    </row>
    <row r="1334" spans="1:104" ht="15" x14ac:dyDescent="0.25">
      <c r="A1334">
        <v>1333</v>
      </c>
      <c r="B1334" t="s">
        <v>390</v>
      </c>
      <c r="C1334" t="s">
        <v>298</v>
      </c>
      <c r="D1334" t="s">
        <v>299</v>
      </c>
      <c r="E1334" t="s">
        <v>159</v>
      </c>
      <c r="F1334" t="s">
        <v>169</v>
      </c>
      <c r="G1334" s="2">
        <v>0.04</v>
      </c>
      <c r="H1334" s="3" t="s">
        <v>115</v>
      </c>
      <c r="I1334" s="2">
        <v>0</v>
      </c>
      <c r="J1334" s="4">
        <v>0</v>
      </c>
      <c r="K1334" s="4">
        <f t="shared" si="291"/>
        <v>449.57</v>
      </c>
      <c r="L1334" s="4">
        <f t="shared" si="292"/>
        <v>0</v>
      </c>
      <c r="M1334" s="2">
        <v>0.02</v>
      </c>
      <c r="N1334" t="s">
        <v>116</v>
      </c>
      <c r="O1334">
        <v>3.9842999999999997</v>
      </c>
      <c r="P1334" s="5">
        <f t="shared" si="293"/>
        <v>3800</v>
      </c>
      <c r="Q1334" s="6">
        <f t="shared" si="280"/>
        <v>25</v>
      </c>
      <c r="R1334" s="5">
        <f t="shared" si="281"/>
        <v>1195.29</v>
      </c>
      <c r="S1334" s="6">
        <v>13</v>
      </c>
      <c r="T1334" s="2">
        <f t="shared" si="282"/>
        <v>1.3599999999999999E-2</v>
      </c>
      <c r="U1334" s="5">
        <f t="shared" si="283"/>
        <v>0</v>
      </c>
      <c r="V1334" s="2">
        <v>0.02</v>
      </c>
      <c r="W1334"/>
      <c r="X1334"/>
      <c r="Y1334" s="7" t="str">
        <f t="shared" si="284"/>
        <v/>
      </c>
      <c r="Z1334" s="8" t="str">
        <f t="shared" si="285"/>
        <v/>
      </c>
      <c r="AA1334" s="3" t="str">
        <f t="shared" si="286"/>
        <v/>
      </c>
      <c r="AB1334" s="3" t="str">
        <f t="shared" si="287"/>
        <v/>
      </c>
      <c r="AC1334">
        <v>14</v>
      </c>
      <c r="AD1334">
        <v>203.5</v>
      </c>
      <c r="AE1334" s="6" t="str">
        <f>INDEX([1]Lookups!$M$1:$P$30,MATCH(D1334,[1]Lookups!$N$1:$N$30,0),MATCH([1]Inputs!$N$5,[1]Lookups!$M$1:$P$1,0))</f>
        <v>CA_SACRAMENTO-EXECUTIVE-AP_724830S_CTZ22.csv</v>
      </c>
      <c r="AF1334" s="3" t="str">
        <f t="shared" si="288"/>
        <v/>
      </c>
      <c r="AH1334" s="2">
        <v>0.3</v>
      </c>
      <c r="AI1334" s="6">
        <v>0</v>
      </c>
      <c r="AJ1334" s="9">
        <v>0.05</v>
      </c>
      <c r="AK1334" s="9">
        <v>5.0000000000000001E-3</v>
      </c>
      <c r="AL1334" s="2">
        <v>0.02</v>
      </c>
      <c r="AM1334" s="3" t="str">
        <f t="shared" si="289"/>
        <v>N</v>
      </c>
      <c r="AN1334" s="5">
        <v>0.35</v>
      </c>
      <c r="AO1334" s="5">
        <v>0.6</v>
      </c>
      <c r="AP1334" s="3" t="str">
        <f t="shared" si="290"/>
        <v>Upfront</v>
      </c>
      <c r="AQ1334" s="3" t="s">
        <v>117</v>
      </c>
      <c r="AR1334" s="10">
        <v>0</v>
      </c>
      <c r="AS1334" s="11">
        <v>0</v>
      </c>
      <c r="AT1334" s="2">
        <v>7.4999999999999997E-2</v>
      </c>
      <c r="AU1334" s="2">
        <v>7.0000000000000007E-2</v>
      </c>
      <c r="AV1334" s="7">
        <v>0.05</v>
      </c>
      <c r="AW1334" t="s">
        <v>351</v>
      </c>
      <c r="AX1334" t="s">
        <v>351</v>
      </c>
      <c r="AY1334" t="s">
        <v>351</v>
      </c>
      <c r="AZ1334" t="s">
        <v>351</v>
      </c>
      <c r="BA1334" t="s">
        <v>351</v>
      </c>
      <c r="BB1334" t="s">
        <v>352</v>
      </c>
      <c r="BC1334" t="s">
        <v>352</v>
      </c>
      <c r="BD1334" t="s">
        <v>352</v>
      </c>
      <c r="BE1334" t="s">
        <v>352</v>
      </c>
      <c r="BF1334" t="s">
        <v>352</v>
      </c>
      <c r="BG1334" t="s">
        <v>352</v>
      </c>
      <c r="BH1334" t="s">
        <v>352</v>
      </c>
      <c r="BI1334" t="s">
        <v>352</v>
      </c>
      <c r="BJ1334" t="s">
        <v>352</v>
      </c>
      <c r="BK1334" t="s">
        <v>352</v>
      </c>
      <c r="BL1334" t="s">
        <v>352</v>
      </c>
      <c r="BM1334" t="s">
        <v>352</v>
      </c>
      <c r="BN1334" t="s">
        <v>352</v>
      </c>
      <c r="BO1334" t="s">
        <v>352</v>
      </c>
      <c r="BP1334" t="s">
        <v>352</v>
      </c>
      <c r="BQ1334" t="s">
        <v>352</v>
      </c>
      <c r="BR1334" t="s">
        <v>352</v>
      </c>
      <c r="BS1334" t="s">
        <v>352</v>
      </c>
      <c r="BT1334" t="s">
        <v>352</v>
      </c>
      <c r="BU1334" t="s">
        <v>352</v>
      </c>
      <c r="CB1334" t="s">
        <v>351</v>
      </c>
      <c r="CC1334" t="s">
        <v>351</v>
      </c>
      <c r="CD1334" t="s">
        <v>351</v>
      </c>
      <c r="CE1334" t="s">
        <v>351</v>
      </c>
      <c r="CF1334" t="s">
        <v>351</v>
      </c>
      <c r="CG1334" t="s">
        <v>352</v>
      </c>
      <c r="CH1334" t="s">
        <v>352</v>
      </c>
      <c r="CI1334" t="s">
        <v>352</v>
      </c>
      <c r="CJ1334" t="s">
        <v>352</v>
      </c>
      <c r="CK1334" t="s">
        <v>352</v>
      </c>
      <c r="CL1334" t="s">
        <v>352</v>
      </c>
      <c r="CM1334" t="s">
        <v>352</v>
      </c>
      <c r="CN1334" t="s">
        <v>352</v>
      </c>
      <c r="CO1334" t="s">
        <v>352</v>
      </c>
      <c r="CP1334" t="s">
        <v>352</v>
      </c>
      <c r="CQ1334" t="s">
        <v>352</v>
      </c>
      <c r="CR1334" t="s">
        <v>352</v>
      </c>
      <c r="CS1334" t="s">
        <v>352</v>
      </c>
      <c r="CT1334" t="s">
        <v>352</v>
      </c>
      <c r="CU1334" t="s">
        <v>352</v>
      </c>
      <c r="CV1334" t="s">
        <v>352</v>
      </c>
      <c r="CW1334" t="s">
        <v>352</v>
      </c>
      <c r="CX1334" t="s">
        <v>352</v>
      </c>
      <c r="CY1334" t="s">
        <v>352</v>
      </c>
      <c r="CZ1334" t="s">
        <v>352</v>
      </c>
    </row>
    <row r="1335" spans="1:104" ht="15" x14ac:dyDescent="0.25">
      <c r="A1335">
        <v>1334</v>
      </c>
      <c r="B1335" t="s">
        <v>390</v>
      </c>
      <c r="C1335" t="s">
        <v>298</v>
      </c>
      <c r="D1335" t="s">
        <v>299</v>
      </c>
      <c r="E1335" t="s">
        <v>159</v>
      </c>
      <c r="F1335" t="s">
        <v>169</v>
      </c>
      <c r="G1335" s="2">
        <v>0.04</v>
      </c>
      <c r="H1335" s="3" t="s">
        <v>115</v>
      </c>
      <c r="I1335" s="2">
        <v>0</v>
      </c>
      <c r="J1335" s="4">
        <v>0</v>
      </c>
      <c r="K1335" s="4">
        <f t="shared" si="291"/>
        <v>449.57</v>
      </c>
      <c r="L1335" s="4">
        <f t="shared" si="292"/>
        <v>0</v>
      </c>
      <c r="M1335" s="2">
        <v>0.02</v>
      </c>
      <c r="N1335" t="s">
        <v>116</v>
      </c>
      <c r="O1335">
        <v>5.7592799999999986</v>
      </c>
      <c r="P1335" s="5">
        <f t="shared" si="293"/>
        <v>3800</v>
      </c>
      <c r="Q1335" s="6">
        <f t="shared" si="280"/>
        <v>25</v>
      </c>
      <c r="R1335" s="5">
        <f t="shared" si="281"/>
        <v>1727.7839999999997</v>
      </c>
      <c r="S1335" s="6">
        <v>13</v>
      </c>
      <c r="T1335" s="2">
        <f t="shared" si="282"/>
        <v>1.3599999999999999E-2</v>
      </c>
      <c r="U1335" s="5">
        <f t="shared" si="283"/>
        <v>0</v>
      </c>
      <c r="V1335" s="2">
        <v>0.02</v>
      </c>
      <c r="W1335"/>
      <c r="X1335"/>
      <c r="Y1335" s="7" t="str">
        <f t="shared" si="284"/>
        <v/>
      </c>
      <c r="Z1335" s="8" t="str">
        <f t="shared" si="285"/>
        <v/>
      </c>
      <c r="AA1335" s="3" t="str">
        <f t="shared" si="286"/>
        <v/>
      </c>
      <c r="AB1335" s="3" t="str">
        <f t="shared" si="287"/>
        <v/>
      </c>
      <c r="AC1335">
        <v>22</v>
      </c>
      <c r="AD1335">
        <v>151</v>
      </c>
      <c r="AE1335" s="6" t="str">
        <f>INDEX([1]Lookups!$M$1:$P$30,MATCH(D1335,[1]Lookups!$N$1:$N$30,0),MATCH([1]Inputs!$N$5,[1]Lookups!$M$1:$P$1,0))</f>
        <v>CA_SACRAMENTO-EXECUTIVE-AP_724830S_CTZ22.csv</v>
      </c>
      <c r="AF1335" s="3" t="str">
        <f t="shared" si="288"/>
        <v/>
      </c>
      <c r="AH1335" s="2">
        <v>0.3</v>
      </c>
      <c r="AI1335" s="6">
        <v>0</v>
      </c>
      <c r="AJ1335" s="9">
        <v>0.05</v>
      </c>
      <c r="AK1335" s="9">
        <v>5.0000000000000001E-3</v>
      </c>
      <c r="AL1335" s="2">
        <v>0.02</v>
      </c>
      <c r="AM1335" s="3" t="str">
        <f t="shared" si="289"/>
        <v>N</v>
      </c>
      <c r="AN1335" s="5">
        <v>0.35</v>
      </c>
      <c r="AO1335" s="5">
        <v>0.6</v>
      </c>
      <c r="AP1335" s="3" t="str">
        <f t="shared" si="290"/>
        <v>Upfront</v>
      </c>
      <c r="AQ1335" s="3" t="s">
        <v>117</v>
      </c>
      <c r="AR1335" s="10">
        <v>0</v>
      </c>
      <c r="AS1335" s="11">
        <v>0</v>
      </c>
      <c r="AT1335" s="2">
        <v>7.4999999999999997E-2</v>
      </c>
      <c r="AU1335" s="2">
        <v>7.0000000000000007E-2</v>
      </c>
      <c r="AV1335" s="7">
        <v>0.05</v>
      </c>
      <c r="AW1335" t="s">
        <v>351</v>
      </c>
      <c r="AX1335" t="s">
        <v>351</v>
      </c>
      <c r="AY1335" t="s">
        <v>351</v>
      </c>
      <c r="AZ1335" t="s">
        <v>351</v>
      </c>
      <c r="BA1335" t="s">
        <v>351</v>
      </c>
      <c r="BB1335" t="s">
        <v>352</v>
      </c>
      <c r="BC1335" t="s">
        <v>352</v>
      </c>
      <c r="BD1335" t="s">
        <v>352</v>
      </c>
      <c r="BE1335" t="s">
        <v>352</v>
      </c>
      <c r="BF1335" t="s">
        <v>352</v>
      </c>
      <c r="BG1335" t="s">
        <v>352</v>
      </c>
      <c r="BH1335" t="s">
        <v>352</v>
      </c>
      <c r="BI1335" t="s">
        <v>352</v>
      </c>
      <c r="BJ1335" t="s">
        <v>352</v>
      </c>
      <c r="BK1335" t="s">
        <v>352</v>
      </c>
      <c r="BL1335" t="s">
        <v>352</v>
      </c>
      <c r="BM1335" t="s">
        <v>352</v>
      </c>
      <c r="BN1335" t="s">
        <v>352</v>
      </c>
      <c r="BO1335" t="s">
        <v>352</v>
      </c>
      <c r="BP1335" t="s">
        <v>352</v>
      </c>
      <c r="BQ1335" t="s">
        <v>352</v>
      </c>
      <c r="BR1335" t="s">
        <v>352</v>
      </c>
      <c r="BS1335" t="s">
        <v>352</v>
      </c>
      <c r="BT1335" t="s">
        <v>352</v>
      </c>
      <c r="BU1335" t="s">
        <v>352</v>
      </c>
      <c r="CB1335" t="s">
        <v>351</v>
      </c>
      <c r="CC1335" t="s">
        <v>351</v>
      </c>
      <c r="CD1335" t="s">
        <v>351</v>
      </c>
      <c r="CE1335" t="s">
        <v>351</v>
      </c>
      <c r="CF1335" t="s">
        <v>351</v>
      </c>
      <c r="CG1335" t="s">
        <v>352</v>
      </c>
      <c r="CH1335" t="s">
        <v>352</v>
      </c>
      <c r="CI1335" t="s">
        <v>352</v>
      </c>
      <c r="CJ1335" t="s">
        <v>352</v>
      </c>
      <c r="CK1335" t="s">
        <v>352</v>
      </c>
      <c r="CL1335" t="s">
        <v>352</v>
      </c>
      <c r="CM1335" t="s">
        <v>352</v>
      </c>
      <c r="CN1335" t="s">
        <v>352</v>
      </c>
      <c r="CO1335" t="s">
        <v>352</v>
      </c>
      <c r="CP1335" t="s">
        <v>352</v>
      </c>
      <c r="CQ1335" t="s">
        <v>352</v>
      </c>
      <c r="CR1335" t="s">
        <v>352</v>
      </c>
      <c r="CS1335" t="s">
        <v>352</v>
      </c>
      <c r="CT1335" t="s">
        <v>352</v>
      </c>
      <c r="CU1335" t="s">
        <v>352</v>
      </c>
      <c r="CV1335" t="s">
        <v>352</v>
      </c>
      <c r="CW1335" t="s">
        <v>352</v>
      </c>
      <c r="CX1335" t="s">
        <v>352</v>
      </c>
      <c r="CY1335" t="s">
        <v>352</v>
      </c>
      <c r="CZ1335" t="s">
        <v>352</v>
      </c>
    </row>
    <row r="1336" spans="1:104" ht="15" x14ac:dyDescent="0.25">
      <c r="A1336">
        <v>1335</v>
      </c>
      <c r="B1336" t="s">
        <v>390</v>
      </c>
      <c r="C1336" t="s">
        <v>298</v>
      </c>
      <c r="D1336" t="s">
        <v>299</v>
      </c>
      <c r="E1336" t="s">
        <v>159</v>
      </c>
      <c r="F1336" t="s">
        <v>169</v>
      </c>
      <c r="G1336" s="2">
        <v>0.04</v>
      </c>
      <c r="H1336" s="3" t="s">
        <v>115</v>
      </c>
      <c r="I1336" s="2">
        <v>0</v>
      </c>
      <c r="J1336" s="4">
        <v>0</v>
      </c>
      <c r="K1336" s="4">
        <f t="shared" si="291"/>
        <v>449.57</v>
      </c>
      <c r="L1336" s="4">
        <f t="shared" si="292"/>
        <v>0</v>
      </c>
      <c r="M1336" s="2">
        <v>0.02</v>
      </c>
      <c r="N1336" t="s">
        <v>116</v>
      </c>
      <c r="O1336">
        <v>8.6822399999999984</v>
      </c>
      <c r="P1336" s="5">
        <f t="shared" si="293"/>
        <v>3800</v>
      </c>
      <c r="Q1336" s="6">
        <f t="shared" si="280"/>
        <v>25</v>
      </c>
      <c r="R1336" s="5">
        <f t="shared" si="281"/>
        <v>2604.6719999999996</v>
      </c>
      <c r="S1336" s="6">
        <v>13</v>
      </c>
      <c r="T1336" s="2">
        <f t="shared" si="282"/>
        <v>1.3599999999999999E-2</v>
      </c>
      <c r="U1336" s="5">
        <f t="shared" si="283"/>
        <v>0</v>
      </c>
      <c r="V1336" s="2">
        <v>0.02</v>
      </c>
      <c r="W1336"/>
      <c r="X1336"/>
      <c r="Y1336" s="7" t="str">
        <f t="shared" si="284"/>
        <v/>
      </c>
      <c r="Z1336" s="8" t="str">
        <f t="shared" si="285"/>
        <v/>
      </c>
      <c r="AA1336" s="3" t="str">
        <f t="shared" si="286"/>
        <v/>
      </c>
      <c r="AB1336" s="3" t="str">
        <f t="shared" si="287"/>
        <v/>
      </c>
      <c r="AC1336">
        <v>23.5</v>
      </c>
      <c r="AD1336">
        <v>243.5</v>
      </c>
      <c r="AE1336" s="6" t="str">
        <f>INDEX([1]Lookups!$M$1:$P$30,MATCH(D1336,[1]Lookups!$N$1:$N$30,0),MATCH([1]Inputs!$N$5,[1]Lookups!$M$1:$P$1,0))</f>
        <v>CA_SACRAMENTO-EXECUTIVE-AP_724830S_CTZ22.csv</v>
      </c>
      <c r="AF1336" s="3" t="str">
        <f t="shared" si="288"/>
        <v/>
      </c>
      <c r="AH1336" s="2">
        <v>0.3</v>
      </c>
      <c r="AI1336" s="6">
        <v>0</v>
      </c>
      <c r="AJ1336" s="9">
        <v>0.05</v>
      </c>
      <c r="AK1336" s="9">
        <v>5.0000000000000001E-3</v>
      </c>
      <c r="AL1336" s="2">
        <v>0.02</v>
      </c>
      <c r="AM1336" s="3" t="str">
        <f t="shared" si="289"/>
        <v>N</v>
      </c>
      <c r="AN1336" s="5">
        <v>0.35</v>
      </c>
      <c r="AO1336" s="5">
        <v>0.6</v>
      </c>
      <c r="AP1336" s="3" t="str">
        <f t="shared" si="290"/>
        <v>Upfront</v>
      </c>
      <c r="AQ1336" s="3" t="s">
        <v>117</v>
      </c>
      <c r="AR1336" s="10">
        <v>0</v>
      </c>
      <c r="AS1336" s="11">
        <v>0</v>
      </c>
      <c r="AT1336" s="2">
        <v>7.4999999999999997E-2</v>
      </c>
      <c r="AU1336" s="2">
        <v>7.0000000000000007E-2</v>
      </c>
      <c r="AV1336" s="7">
        <v>0.05</v>
      </c>
      <c r="AW1336" t="s">
        <v>351</v>
      </c>
      <c r="AX1336" t="s">
        <v>351</v>
      </c>
      <c r="AY1336" t="s">
        <v>351</v>
      </c>
      <c r="AZ1336" t="s">
        <v>351</v>
      </c>
      <c r="BA1336" t="s">
        <v>351</v>
      </c>
      <c r="BB1336" t="s">
        <v>352</v>
      </c>
      <c r="BC1336" t="s">
        <v>352</v>
      </c>
      <c r="BD1336" t="s">
        <v>352</v>
      </c>
      <c r="BE1336" t="s">
        <v>352</v>
      </c>
      <c r="BF1336" t="s">
        <v>352</v>
      </c>
      <c r="BG1336" t="s">
        <v>352</v>
      </c>
      <c r="BH1336" t="s">
        <v>352</v>
      </c>
      <c r="BI1336" t="s">
        <v>352</v>
      </c>
      <c r="BJ1336" t="s">
        <v>352</v>
      </c>
      <c r="BK1336" t="s">
        <v>352</v>
      </c>
      <c r="BL1336" t="s">
        <v>352</v>
      </c>
      <c r="BM1336" t="s">
        <v>352</v>
      </c>
      <c r="BN1336" t="s">
        <v>352</v>
      </c>
      <c r="BO1336" t="s">
        <v>352</v>
      </c>
      <c r="BP1336" t="s">
        <v>352</v>
      </c>
      <c r="BQ1336" t="s">
        <v>352</v>
      </c>
      <c r="BR1336" t="s">
        <v>352</v>
      </c>
      <c r="BS1336" t="s">
        <v>352</v>
      </c>
      <c r="BT1336" t="s">
        <v>352</v>
      </c>
      <c r="BU1336" t="s">
        <v>352</v>
      </c>
      <c r="CB1336" t="s">
        <v>351</v>
      </c>
      <c r="CC1336" t="s">
        <v>351</v>
      </c>
      <c r="CD1336" t="s">
        <v>351</v>
      </c>
      <c r="CE1336" t="s">
        <v>351</v>
      </c>
      <c r="CF1336" t="s">
        <v>351</v>
      </c>
      <c r="CG1336" t="s">
        <v>352</v>
      </c>
      <c r="CH1336" t="s">
        <v>352</v>
      </c>
      <c r="CI1336" t="s">
        <v>352</v>
      </c>
      <c r="CJ1336" t="s">
        <v>352</v>
      </c>
      <c r="CK1336" t="s">
        <v>352</v>
      </c>
      <c r="CL1336" t="s">
        <v>352</v>
      </c>
      <c r="CM1336" t="s">
        <v>352</v>
      </c>
      <c r="CN1336" t="s">
        <v>352</v>
      </c>
      <c r="CO1336" t="s">
        <v>352</v>
      </c>
      <c r="CP1336" t="s">
        <v>352</v>
      </c>
      <c r="CQ1336" t="s">
        <v>352</v>
      </c>
      <c r="CR1336" t="s">
        <v>352</v>
      </c>
      <c r="CS1336" t="s">
        <v>352</v>
      </c>
      <c r="CT1336" t="s">
        <v>352</v>
      </c>
      <c r="CU1336" t="s">
        <v>352</v>
      </c>
      <c r="CV1336" t="s">
        <v>352</v>
      </c>
      <c r="CW1336" t="s">
        <v>352</v>
      </c>
      <c r="CX1336" t="s">
        <v>352</v>
      </c>
      <c r="CY1336" t="s">
        <v>352</v>
      </c>
      <c r="CZ1336" t="s">
        <v>352</v>
      </c>
    </row>
    <row r="1337" spans="1:104" ht="15" x14ac:dyDescent="0.25">
      <c r="A1337">
        <v>1336</v>
      </c>
      <c r="B1337" t="s">
        <v>390</v>
      </c>
      <c r="C1337" t="s">
        <v>298</v>
      </c>
      <c r="D1337" t="s">
        <v>299</v>
      </c>
      <c r="E1337" t="s">
        <v>159</v>
      </c>
      <c r="F1337" t="s">
        <v>169</v>
      </c>
      <c r="G1337" s="2">
        <v>0.04</v>
      </c>
      <c r="H1337" s="3" t="s">
        <v>115</v>
      </c>
      <c r="I1337" s="2">
        <v>0</v>
      </c>
      <c r="J1337" s="4">
        <v>0</v>
      </c>
      <c r="K1337" s="4">
        <f t="shared" si="291"/>
        <v>449.57</v>
      </c>
      <c r="L1337" s="4">
        <f t="shared" si="292"/>
        <v>0</v>
      </c>
      <c r="M1337" s="2">
        <v>0.02</v>
      </c>
      <c r="N1337" t="s">
        <v>116</v>
      </c>
      <c r="O1337">
        <v>3.2318999999999996</v>
      </c>
      <c r="P1337" s="5">
        <f t="shared" si="293"/>
        <v>3800</v>
      </c>
      <c r="Q1337" s="6">
        <f t="shared" si="280"/>
        <v>25</v>
      </c>
      <c r="R1337" s="5">
        <f t="shared" si="281"/>
        <v>969.56999999999982</v>
      </c>
      <c r="S1337" s="6">
        <v>13</v>
      </c>
      <c r="T1337" s="2">
        <f t="shared" si="282"/>
        <v>1.3599999999999999E-2</v>
      </c>
      <c r="U1337" s="5">
        <f t="shared" si="283"/>
        <v>0</v>
      </c>
      <c r="V1337" s="2">
        <v>0.02</v>
      </c>
      <c r="W1337"/>
      <c r="X1337"/>
      <c r="Y1337" s="7" t="str">
        <f t="shared" si="284"/>
        <v/>
      </c>
      <c r="Z1337" s="8" t="str">
        <f t="shared" si="285"/>
        <v/>
      </c>
      <c r="AA1337" s="3" t="str">
        <f t="shared" si="286"/>
        <v/>
      </c>
      <c r="AB1337" s="3" t="str">
        <f t="shared" si="287"/>
        <v/>
      </c>
      <c r="AC1337">
        <v>18</v>
      </c>
      <c r="AD1337">
        <v>180</v>
      </c>
      <c r="AE1337" s="6" t="str">
        <f>INDEX([1]Lookups!$M$1:$P$30,MATCH(D1337,[1]Lookups!$N$1:$N$30,0),MATCH([1]Inputs!$N$5,[1]Lookups!$M$1:$P$1,0))</f>
        <v>CA_SACRAMENTO-EXECUTIVE-AP_724830S_CTZ22.csv</v>
      </c>
      <c r="AF1337" s="3" t="str">
        <f t="shared" si="288"/>
        <v/>
      </c>
      <c r="AH1337" s="2">
        <v>0.3</v>
      </c>
      <c r="AI1337" s="6">
        <v>0</v>
      </c>
      <c r="AJ1337" s="9">
        <v>0.05</v>
      </c>
      <c r="AK1337" s="9">
        <v>5.0000000000000001E-3</v>
      </c>
      <c r="AL1337" s="2">
        <v>0.02</v>
      </c>
      <c r="AM1337" s="3" t="str">
        <f t="shared" si="289"/>
        <v>N</v>
      </c>
      <c r="AN1337" s="5">
        <v>0.35</v>
      </c>
      <c r="AO1337" s="5">
        <v>0.6</v>
      </c>
      <c r="AP1337" s="3" t="str">
        <f t="shared" si="290"/>
        <v>Upfront</v>
      </c>
      <c r="AQ1337" s="3" t="s">
        <v>117</v>
      </c>
      <c r="AR1337" s="10">
        <v>0</v>
      </c>
      <c r="AS1337" s="11">
        <v>0</v>
      </c>
      <c r="AT1337" s="2">
        <v>7.4999999999999997E-2</v>
      </c>
      <c r="AU1337" s="2">
        <v>7.0000000000000007E-2</v>
      </c>
      <c r="AV1337" s="7">
        <v>0.05</v>
      </c>
      <c r="AW1337" t="s">
        <v>351</v>
      </c>
      <c r="AX1337" t="s">
        <v>351</v>
      </c>
      <c r="AY1337" t="s">
        <v>351</v>
      </c>
      <c r="AZ1337" t="s">
        <v>351</v>
      </c>
      <c r="BA1337" t="s">
        <v>351</v>
      </c>
      <c r="BB1337" t="s">
        <v>352</v>
      </c>
      <c r="BC1337" t="s">
        <v>352</v>
      </c>
      <c r="BD1337" t="s">
        <v>352</v>
      </c>
      <c r="BE1337" t="s">
        <v>352</v>
      </c>
      <c r="BF1337" t="s">
        <v>352</v>
      </c>
      <c r="BG1337" t="s">
        <v>352</v>
      </c>
      <c r="BH1337" t="s">
        <v>352</v>
      </c>
      <c r="BI1337" t="s">
        <v>352</v>
      </c>
      <c r="BJ1337" t="s">
        <v>352</v>
      </c>
      <c r="BK1337" t="s">
        <v>352</v>
      </c>
      <c r="BL1337" t="s">
        <v>352</v>
      </c>
      <c r="BM1337" t="s">
        <v>352</v>
      </c>
      <c r="BN1337" t="s">
        <v>352</v>
      </c>
      <c r="BO1337" t="s">
        <v>352</v>
      </c>
      <c r="BP1337" t="s">
        <v>352</v>
      </c>
      <c r="BQ1337" t="s">
        <v>352</v>
      </c>
      <c r="BR1337" t="s">
        <v>352</v>
      </c>
      <c r="BS1337" t="s">
        <v>352</v>
      </c>
      <c r="BT1337" t="s">
        <v>352</v>
      </c>
      <c r="BU1337" t="s">
        <v>352</v>
      </c>
      <c r="CB1337" t="s">
        <v>351</v>
      </c>
      <c r="CC1337" t="s">
        <v>351</v>
      </c>
      <c r="CD1337" t="s">
        <v>351</v>
      </c>
      <c r="CE1337" t="s">
        <v>351</v>
      </c>
      <c r="CF1337" t="s">
        <v>351</v>
      </c>
      <c r="CG1337" t="s">
        <v>352</v>
      </c>
      <c r="CH1337" t="s">
        <v>352</v>
      </c>
      <c r="CI1337" t="s">
        <v>352</v>
      </c>
      <c r="CJ1337" t="s">
        <v>352</v>
      </c>
      <c r="CK1337" t="s">
        <v>352</v>
      </c>
      <c r="CL1337" t="s">
        <v>352</v>
      </c>
      <c r="CM1337" t="s">
        <v>352</v>
      </c>
      <c r="CN1337" t="s">
        <v>352</v>
      </c>
      <c r="CO1337" t="s">
        <v>352</v>
      </c>
      <c r="CP1337" t="s">
        <v>352</v>
      </c>
      <c r="CQ1337" t="s">
        <v>352</v>
      </c>
      <c r="CR1337" t="s">
        <v>352</v>
      </c>
      <c r="CS1337" t="s">
        <v>352</v>
      </c>
      <c r="CT1337" t="s">
        <v>352</v>
      </c>
      <c r="CU1337" t="s">
        <v>352</v>
      </c>
      <c r="CV1337" t="s">
        <v>352</v>
      </c>
      <c r="CW1337" t="s">
        <v>352</v>
      </c>
      <c r="CX1337" t="s">
        <v>352</v>
      </c>
      <c r="CY1337" t="s">
        <v>352</v>
      </c>
      <c r="CZ1337" t="s">
        <v>352</v>
      </c>
    </row>
    <row r="1338" spans="1:104" ht="15" x14ac:dyDescent="0.25">
      <c r="A1338">
        <v>1337</v>
      </c>
      <c r="B1338" t="s">
        <v>390</v>
      </c>
      <c r="C1338" t="s">
        <v>298</v>
      </c>
      <c r="D1338" t="s">
        <v>299</v>
      </c>
      <c r="E1338" t="s">
        <v>159</v>
      </c>
      <c r="F1338" t="s">
        <v>169</v>
      </c>
      <c r="G1338" s="2">
        <v>0.04</v>
      </c>
      <c r="H1338" s="3" t="s">
        <v>115</v>
      </c>
      <c r="I1338" s="2">
        <v>0</v>
      </c>
      <c r="J1338" s="4">
        <v>0</v>
      </c>
      <c r="K1338" s="4">
        <f t="shared" si="291"/>
        <v>449.57</v>
      </c>
      <c r="L1338" s="4">
        <f t="shared" si="292"/>
        <v>0</v>
      </c>
      <c r="M1338" s="2">
        <v>0.02</v>
      </c>
      <c r="N1338" t="s">
        <v>116</v>
      </c>
      <c r="O1338">
        <v>7.1819999999999995</v>
      </c>
      <c r="P1338" s="5">
        <f t="shared" si="293"/>
        <v>3800</v>
      </c>
      <c r="Q1338" s="6">
        <f t="shared" si="280"/>
        <v>25</v>
      </c>
      <c r="R1338" s="5">
        <f t="shared" si="281"/>
        <v>2154.6</v>
      </c>
      <c r="S1338" s="6">
        <v>13</v>
      </c>
      <c r="T1338" s="2">
        <f t="shared" si="282"/>
        <v>1.3599999999999999E-2</v>
      </c>
      <c r="U1338" s="5">
        <f t="shared" si="283"/>
        <v>0</v>
      </c>
      <c r="V1338" s="2">
        <v>0.02</v>
      </c>
      <c r="W1338"/>
      <c r="X1338"/>
      <c r="Y1338" s="7" t="str">
        <f t="shared" si="284"/>
        <v/>
      </c>
      <c r="Z1338" s="8" t="str">
        <f t="shared" si="285"/>
        <v/>
      </c>
      <c r="AA1338" s="3" t="str">
        <f t="shared" si="286"/>
        <v/>
      </c>
      <c r="AB1338" s="3" t="str">
        <f t="shared" si="287"/>
        <v/>
      </c>
      <c r="AC1338">
        <v>20</v>
      </c>
      <c r="AD1338">
        <v>180</v>
      </c>
      <c r="AE1338" s="6" t="str">
        <f>INDEX([1]Lookups!$M$1:$P$30,MATCH(D1338,[1]Lookups!$N$1:$N$30,0),MATCH([1]Inputs!$N$5,[1]Lookups!$M$1:$P$1,0))</f>
        <v>CA_SACRAMENTO-EXECUTIVE-AP_724830S_CTZ22.csv</v>
      </c>
      <c r="AF1338" s="3" t="str">
        <f t="shared" si="288"/>
        <v/>
      </c>
      <c r="AH1338" s="2">
        <v>0.3</v>
      </c>
      <c r="AI1338" s="6">
        <v>0</v>
      </c>
      <c r="AJ1338" s="9">
        <v>0.05</v>
      </c>
      <c r="AK1338" s="9">
        <v>5.0000000000000001E-3</v>
      </c>
      <c r="AL1338" s="2">
        <v>0.02</v>
      </c>
      <c r="AM1338" s="3" t="str">
        <f t="shared" si="289"/>
        <v>N</v>
      </c>
      <c r="AN1338" s="5">
        <v>0.35</v>
      </c>
      <c r="AO1338" s="5">
        <v>0.6</v>
      </c>
      <c r="AP1338" s="3" t="str">
        <f t="shared" si="290"/>
        <v>Upfront</v>
      </c>
      <c r="AQ1338" s="3" t="s">
        <v>117</v>
      </c>
      <c r="AR1338" s="10">
        <v>0</v>
      </c>
      <c r="AS1338" s="11">
        <v>0</v>
      </c>
      <c r="AT1338" s="2">
        <v>7.4999999999999997E-2</v>
      </c>
      <c r="AU1338" s="2">
        <v>7.0000000000000007E-2</v>
      </c>
      <c r="AV1338" s="7">
        <v>0.05</v>
      </c>
      <c r="AW1338" t="s">
        <v>352</v>
      </c>
      <c r="AX1338" t="s">
        <v>352</v>
      </c>
      <c r="AY1338" t="s">
        <v>352</v>
      </c>
      <c r="AZ1338" t="s">
        <v>352</v>
      </c>
      <c r="BA1338" t="s">
        <v>352</v>
      </c>
      <c r="BB1338" t="s">
        <v>352</v>
      </c>
      <c r="BC1338" t="s">
        <v>352</v>
      </c>
      <c r="BD1338" t="s">
        <v>352</v>
      </c>
      <c r="BE1338" t="s">
        <v>352</v>
      </c>
      <c r="BF1338" t="s">
        <v>352</v>
      </c>
      <c r="BG1338" t="s">
        <v>352</v>
      </c>
      <c r="BH1338" t="s">
        <v>352</v>
      </c>
      <c r="BI1338" t="s">
        <v>352</v>
      </c>
      <c r="BJ1338" t="s">
        <v>352</v>
      </c>
      <c r="BK1338" t="s">
        <v>352</v>
      </c>
      <c r="BL1338" t="s">
        <v>352</v>
      </c>
      <c r="BM1338" t="s">
        <v>352</v>
      </c>
      <c r="BN1338" t="s">
        <v>352</v>
      </c>
      <c r="BO1338" t="s">
        <v>352</v>
      </c>
      <c r="BP1338" t="s">
        <v>352</v>
      </c>
      <c r="BQ1338" t="s">
        <v>352</v>
      </c>
      <c r="BR1338" t="s">
        <v>352</v>
      </c>
      <c r="BS1338" t="s">
        <v>352</v>
      </c>
      <c r="BT1338" t="s">
        <v>352</v>
      </c>
      <c r="BU1338" t="s">
        <v>352</v>
      </c>
      <c r="CB1338" t="s">
        <v>352</v>
      </c>
      <c r="CC1338" t="s">
        <v>352</v>
      </c>
      <c r="CD1338" t="s">
        <v>352</v>
      </c>
      <c r="CE1338" t="s">
        <v>352</v>
      </c>
      <c r="CF1338" t="s">
        <v>352</v>
      </c>
      <c r="CG1338" t="s">
        <v>352</v>
      </c>
      <c r="CH1338" t="s">
        <v>352</v>
      </c>
      <c r="CI1338" t="s">
        <v>352</v>
      </c>
      <c r="CJ1338" t="s">
        <v>352</v>
      </c>
      <c r="CK1338" t="s">
        <v>352</v>
      </c>
      <c r="CL1338" t="s">
        <v>352</v>
      </c>
      <c r="CM1338" t="s">
        <v>352</v>
      </c>
      <c r="CN1338" t="s">
        <v>352</v>
      </c>
      <c r="CO1338" t="s">
        <v>352</v>
      </c>
      <c r="CP1338" t="s">
        <v>352</v>
      </c>
      <c r="CQ1338" t="s">
        <v>352</v>
      </c>
      <c r="CR1338" t="s">
        <v>352</v>
      </c>
      <c r="CS1338" t="s">
        <v>352</v>
      </c>
      <c r="CT1338" t="s">
        <v>352</v>
      </c>
      <c r="CU1338" t="s">
        <v>352</v>
      </c>
      <c r="CV1338" t="s">
        <v>352</v>
      </c>
      <c r="CW1338" t="s">
        <v>352</v>
      </c>
      <c r="CX1338" t="s">
        <v>352</v>
      </c>
      <c r="CY1338" t="s">
        <v>352</v>
      </c>
      <c r="CZ1338" t="s">
        <v>352</v>
      </c>
    </row>
    <row r="1339" spans="1:104" ht="15" x14ac:dyDescent="0.25">
      <c r="A1339">
        <v>1338</v>
      </c>
      <c r="B1339" t="s">
        <v>390</v>
      </c>
      <c r="C1339" t="s">
        <v>298</v>
      </c>
      <c r="D1339" t="s">
        <v>299</v>
      </c>
      <c r="E1339" t="s">
        <v>159</v>
      </c>
      <c r="F1339" t="s">
        <v>169</v>
      </c>
      <c r="G1339" s="2">
        <v>0.04</v>
      </c>
      <c r="H1339" s="3" t="s">
        <v>115</v>
      </c>
      <c r="I1339" s="2">
        <v>0</v>
      </c>
      <c r="J1339" s="4">
        <v>0</v>
      </c>
      <c r="K1339" s="4">
        <f t="shared" si="291"/>
        <v>1056</v>
      </c>
      <c r="L1339" s="4">
        <f t="shared" si="292"/>
        <v>0</v>
      </c>
      <c r="M1339" s="2">
        <v>0.02</v>
      </c>
      <c r="N1339" t="s">
        <v>130</v>
      </c>
      <c r="O1339">
        <v>8.692499999999999</v>
      </c>
      <c r="P1339" s="5">
        <f t="shared" si="293"/>
        <v>3800</v>
      </c>
      <c r="Q1339" s="6">
        <f t="shared" si="280"/>
        <v>25</v>
      </c>
      <c r="R1339" s="5">
        <f t="shared" si="281"/>
        <v>7663.125</v>
      </c>
      <c r="S1339" s="6">
        <v>13</v>
      </c>
      <c r="T1339" s="2">
        <f t="shared" si="282"/>
        <v>1.3599999999999999E-2</v>
      </c>
      <c r="U1339" s="5">
        <f t="shared" si="283"/>
        <v>0</v>
      </c>
      <c r="V1339" s="2">
        <v>0.02</v>
      </c>
      <c r="W1339">
        <v>4.875</v>
      </c>
      <c r="X1339">
        <v>2.4375</v>
      </c>
      <c r="Y1339" s="7">
        <f t="shared" si="284"/>
        <v>0.8</v>
      </c>
      <c r="Z1339" s="8">
        <f t="shared" si="285"/>
        <v>1037</v>
      </c>
      <c r="AA1339" s="3" t="str">
        <f t="shared" si="286"/>
        <v>No</v>
      </c>
      <c r="AB1339" s="3" t="str">
        <f t="shared" si="287"/>
        <v>TOU Arbitrage</v>
      </c>
      <c r="AC1339">
        <v>22</v>
      </c>
      <c r="AD1339">
        <v>233</v>
      </c>
      <c r="AE1339" s="6" t="str">
        <f>INDEX([1]Lookups!$M$1:$P$30,MATCH(D1339,[1]Lookups!$N$1:$N$30,0),MATCH([1]Inputs!$N$5,[1]Lookups!$M$1:$P$1,0))</f>
        <v>CA_SACRAMENTO-EXECUTIVE-AP_724830S_CTZ22.csv</v>
      </c>
      <c r="AF1339" s="3" t="str">
        <f t="shared" si="288"/>
        <v/>
      </c>
      <c r="AH1339" s="2">
        <v>0.3</v>
      </c>
      <c r="AI1339" s="6">
        <v>0</v>
      </c>
      <c r="AJ1339" s="9">
        <v>0.05</v>
      </c>
      <c r="AK1339" s="9">
        <v>5.0000000000000001E-3</v>
      </c>
      <c r="AL1339" s="2">
        <v>0.02</v>
      </c>
      <c r="AM1339" s="3" t="str">
        <f t="shared" si="289"/>
        <v>Y</v>
      </c>
      <c r="AN1339" s="5">
        <v>0.35</v>
      </c>
      <c r="AO1339" s="5">
        <v>0.6</v>
      </c>
      <c r="AP1339" s="3" t="str">
        <f t="shared" si="290"/>
        <v>Upfront</v>
      </c>
      <c r="AQ1339" s="3" t="s">
        <v>117</v>
      </c>
      <c r="AR1339" s="10">
        <v>0</v>
      </c>
      <c r="AS1339" s="11">
        <v>0</v>
      </c>
      <c r="AT1339" s="2">
        <v>7.4999999999999997E-2</v>
      </c>
      <c r="AU1339" s="2">
        <v>7.0000000000000007E-2</v>
      </c>
      <c r="AV1339" s="7">
        <v>0.05</v>
      </c>
      <c r="AW1339" t="s">
        <v>351</v>
      </c>
      <c r="AX1339" t="s">
        <v>351</v>
      </c>
      <c r="AY1339" t="s">
        <v>351</v>
      </c>
      <c r="AZ1339" t="s">
        <v>351</v>
      </c>
      <c r="BA1339" t="s">
        <v>351</v>
      </c>
      <c r="BB1339" t="s">
        <v>352</v>
      </c>
      <c r="BC1339" t="s">
        <v>352</v>
      </c>
      <c r="BD1339" t="s">
        <v>352</v>
      </c>
      <c r="BE1339" t="s">
        <v>352</v>
      </c>
      <c r="BF1339" t="s">
        <v>352</v>
      </c>
      <c r="BG1339" t="s">
        <v>352</v>
      </c>
      <c r="BH1339" t="s">
        <v>352</v>
      </c>
      <c r="BI1339" t="s">
        <v>352</v>
      </c>
      <c r="BJ1339" t="s">
        <v>352</v>
      </c>
      <c r="BK1339" t="s">
        <v>352</v>
      </c>
      <c r="BL1339" t="s">
        <v>352</v>
      </c>
      <c r="BM1339" t="s">
        <v>352</v>
      </c>
      <c r="BN1339" t="s">
        <v>352</v>
      </c>
      <c r="BO1339" t="s">
        <v>352</v>
      </c>
      <c r="BP1339" t="s">
        <v>352</v>
      </c>
      <c r="BQ1339" t="s">
        <v>352</v>
      </c>
      <c r="BR1339" t="s">
        <v>352</v>
      </c>
      <c r="BS1339" t="s">
        <v>352</v>
      </c>
      <c r="BT1339" t="s">
        <v>352</v>
      </c>
      <c r="BU1339" t="s">
        <v>352</v>
      </c>
      <c r="CB1339" t="s">
        <v>351</v>
      </c>
      <c r="CC1339" t="s">
        <v>351</v>
      </c>
      <c r="CD1339" t="s">
        <v>351</v>
      </c>
      <c r="CE1339" t="s">
        <v>351</v>
      </c>
      <c r="CF1339" t="s">
        <v>351</v>
      </c>
      <c r="CG1339" t="s">
        <v>352</v>
      </c>
      <c r="CH1339" t="s">
        <v>352</v>
      </c>
      <c r="CI1339" t="s">
        <v>352</v>
      </c>
      <c r="CJ1339" t="s">
        <v>352</v>
      </c>
      <c r="CK1339" t="s">
        <v>352</v>
      </c>
      <c r="CL1339" t="s">
        <v>352</v>
      </c>
      <c r="CM1339" t="s">
        <v>352</v>
      </c>
      <c r="CN1339" t="s">
        <v>352</v>
      </c>
      <c r="CO1339" t="s">
        <v>352</v>
      </c>
      <c r="CP1339" t="s">
        <v>352</v>
      </c>
      <c r="CQ1339" t="s">
        <v>352</v>
      </c>
      <c r="CR1339" t="s">
        <v>352</v>
      </c>
      <c r="CS1339" t="s">
        <v>352</v>
      </c>
      <c r="CT1339" t="s">
        <v>352</v>
      </c>
      <c r="CU1339" t="s">
        <v>352</v>
      </c>
      <c r="CV1339" t="s">
        <v>352</v>
      </c>
      <c r="CW1339" t="s">
        <v>352</v>
      </c>
      <c r="CX1339" t="s">
        <v>352</v>
      </c>
      <c r="CY1339" t="s">
        <v>352</v>
      </c>
      <c r="CZ1339" t="s">
        <v>352</v>
      </c>
    </row>
    <row r="1340" spans="1:104" ht="15" x14ac:dyDescent="0.25">
      <c r="A1340">
        <v>1339</v>
      </c>
      <c r="B1340" t="s">
        <v>391</v>
      </c>
      <c r="C1340" t="s">
        <v>298</v>
      </c>
      <c r="D1340" t="s">
        <v>299</v>
      </c>
      <c r="E1340" t="s">
        <v>159</v>
      </c>
      <c r="F1340" t="s">
        <v>114</v>
      </c>
      <c r="G1340" s="2">
        <v>0.04</v>
      </c>
      <c r="H1340" s="3" t="s">
        <v>115</v>
      </c>
      <c r="I1340" s="2">
        <v>0</v>
      </c>
      <c r="J1340" s="4">
        <v>0</v>
      </c>
      <c r="K1340" s="4">
        <f t="shared" si="291"/>
        <v>449.57</v>
      </c>
      <c r="L1340" s="4">
        <f t="shared" si="292"/>
        <v>0</v>
      </c>
      <c r="M1340" s="2">
        <v>0.02</v>
      </c>
      <c r="N1340" t="s">
        <v>116</v>
      </c>
      <c r="O1340">
        <v>2.964</v>
      </c>
      <c r="P1340" s="5">
        <f t="shared" si="293"/>
        <v>3800</v>
      </c>
      <c r="Q1340" s="6">
        <f t="shared" si="280"/>
        <v>25</v>
      </c>
      <c r="R1340" s="5">
        <f t="shared" si="281"/>
        <v>889.2</v>
      </c>
      <c r="S1340" s="6">
        <v>13</v>
      </c>
      <c r="T1340" s="2">
        <f t="shared" si="282"/>
        <v>1.3599999999999999E-2</v>
      </c>
      <c r="U1340" s="5">
        <f t="shared" si="283"/>
        <v>0</v>
      </c>
      <c r="V1340" s="2">
        <v>0.02</v>
      </c>
      <c r="W1340"/>
      <c r="X1340"/>
      <c r="Y1340" s="7" t="str">
        <f t="shared" si="284"/>
        <v/>
      </c>
      <c r="Z1340" s="8" t="str">
        <f t="shared" si="285"/>
        <v/>
      </c>
      <c r="AA1340" s="3" t="str">
        <f t="shared" si="286"/>
        <v/>
      </c>
      <c r="AB1340" s="3" t="str">
        <f t="shared" si="287"/>
        <v/>
      </c>
      <c r="AC1340">
        <v>22.5</v>
      </c>
      <c r="AD1340">
        <v>169</v>
      </c>
      <c r="AE1340" s="6" t="str">
        <f>INDEX([1]Lookups!$M$1:$P$30,MATCH(D1340,[1]Lookups!$N$1:$N$30,0),MATCH([1]Inputs!$N$5,[1]Lookups!$M$1:$P$1,0))</f>
        <v>CA_SACRAMENTO-EXECUTIVE-AP_724830S_CTZ22.csv</v>
      </c>
      <c r="AF1340" s="3" t="str">
        <f t="shared" si="288"/>
        <v/>
      </c>
      <c r="AH1340" s="2">
        <v>0.3</v>
      </c>
      <c r="AI1340" s="6">
        <v>0</v>
      </c>
      <c r="AJ1340" s="9">
        <v>0.05</v>
      </c>
      <c r="AK1340" s="9">
        <v>5.0000000000000001E-3</v>
      </c>
      <c r="AL1340" s="2">
        <v>0.02</v>
      </c>
      <c r="AM1340" s="3" t="str">
        <f t="shared" si="289"/>
        <v>N</v>
      </c>
      <c r="AN1340" s="5">
        <v>0.35</v>
      </c>
      <c r="AO1340" s="5">
        <v>0.6</v>
      </c>
      <c r="AP1340" s="3" t="str">
        <f t="shared" si="290"/>
        <v>Upfront</v>
      </c>
      <c r="AQ1340" s="3" t="s">
        <v>117</v>
      </c>
      <c r="AR1340" s="10">
        <v>0</v>
      </c>
      <c r="AS1340" s="11">
        <v>0</v>
      </c>
      <c r="AT1340" s="2">
        <v>7.4999999999999997E-2</v>
      </c>
      <c r="AU1340" s="2">
        <v>7.0000000000000007E-2</v>
      </c>
      <c r="AV1340" s="7">
        <v>0.05</v>
      </c>
      <c r="AW1340" t="s">
        <v>314</v>
      </c>
      <c r="AX1340" t="s">
        <v>314</v>
      </c>
      <c r="AY1340" t="s">
        <v>314</v>
      </c>
      <c r="AZ1340" t="s">
        <v>315</v>
      </c>
      <c r="BA1340" t="s">
        <v>315</v>
      </c>
      <c r="BB1340" t="s">
        <v>315</v>
      </c>
      <c r="BC1340" t="s">
        <v>315</v>
      </c>
      <c r="BD1340" t="s">
        <v>315</v>
      </c>
      <c r="BE1340" t="s">
        <v>315</v>
      </c>
      <c r="BF1340" t="s">
        <v>315</v>
      </c>
      <c r="BG1340" t="s">
        <v>315</v>
      </c>
      <c r="BH1340" t="s">
        <v>315</v>
      </c>
      <c r="BI1340" t="s">
        <v>315</v>
      </c>
      <c r="BJ1340" t="s">
        <v>315</v>
      </c>
      <c r="BK1340" t="s">
        <v>315</v>
      </c>
      <c r="BL1340" t="s">
        <v>315</v>
      </c>
      <c r="BM1340" t="s">
        <v>315</v>
      </c>
      <c r="BN1340" t="s">
        <v>315</v>
      </c>
      <c r="BO1340" t="s">
        <v>315</v>
      </c>
      <c r="BP1340" t="s">
        <v>315</v>
      </c>
      <c r="BQ1340" t="s">
        <v>315</v>
      </c>
      <c r="BR1340" t="s">
        <v>315</v>
      </c>
      <c r="BS1340" t="s">
        <v>315</v>
      </c>
      <c r="BT1340" t="s">
        <v>315</v>
      </c>
      <c r="BU1340" t="s">
        <v>315</v>
      </c>
      <c r="CB1340" t="s">
        <v>314</v>
      </c>
      <c r="CC1340" t="s">
        <v>315</v>
      </c>
      <c r="CD1340" t="s">
        <v>315</v>
      </c>
      <c r="CE1340" t="s">
        <v>315</v>
      </c>
      <c r="CF1340" t="s">
        <v>315</v>
      </c>
      <c r="CG1340" t="s">
        <v>315</v>
      </c>
      <c r="CH1340" t="s">
        <v>315</v>
      </c>
      <c r="CI1340" t="s">
        <v>315</v>
      </c>
      <c r="CJ1340" t="s">
        <v>315</v>
      </c>
      <c r="CK1340" t="s">
        <v>315</v>
      </c>
      <c r="CL1340" t="s">
        <v>315</v>
      </c>
      <c r="CM1340" t="s">
        <v>315</v>
      </c>
      <c r="CN1340" t="s">
        <v>315</v>
      </c>
      <c r="CO1340" t="s">
        <v>315</v>
      </c>
      <c r="CP1340" t="s">
        <v>315</v>
      </c>
      <c r="CQ1340" t="s">
        <v>315</v>
      </c>
      <c r="CR1340" t="s">
        <v>315</v>
      </c>
      <c r="CS1340" t="s">
        <v>315</v>
      </c>
      <c r="CT1340" t="s">
        <v>315</v>
      </c>
      <c r="CU1340" t="s">
        <v>315</v>
      </c>
      <c r="CV1340" t="s">
        <v>315</v>
      </c>
      <c r="CW1340" t="s">
        <v>315</v>
      </c>
      <c r="CX1340" t="s">
        <v>315</v>
      </c>
      <c r="CY1340" t="s">
        <v>315</v>
      </c>
      <c r="CZ1340" t="s">
        <v>315</v>
      </c>
    </row>
    <row r="1341" spans="1:104" ht="15" x14ac:dyDescent="0.25">
      <c r="A1341">
        <v>1340</v>
      </c>
      <c r="B1341" t="s">
        <v>391</v>
      </c>
      <c r="C1341" t="s">
        <v>298</v>
      </c>
      <c r="D1341" t="s">
        <v>299</v>
      </c>
      <c r="E1341" t="s">
        <v>159</v>
      </c>
      <c r="F1341" t="s">
        <v>114</v>
      </c>
      <c r="G1341" s="2">
        <v>0.04</v>
      </c>
      <c r="H1341" s="3" t="s">
        <v>115</v>
      </c>
      <c r="I1341" s="2">
        <v>0</v>
      </c>
      <c r="J1341" s="4">
        <v>0</v>
      </c>
      <c r="K1341" s="4">
        <f t="shared" si="291"/>
        <v>449.57</v>
      </c>
      <c r="L1341" s="4">
        <f t="shared" si="292"/>
        <v>0</v>
      </c>
      <c r="M1341" s="2">
        <v>0.02</v>
      </c>
      <c r="N1341" t="s">
        <v>116</v>
      </c>
      <c r="O1341">
        <v>3.8241299999999994</v>
      </c>
      <c r="P1341" s="5">
        <f t="shared" si="293"/>
        <v>3800</v>
      </c>
      <c r="Q1341" s="6">
        <f t="shared" si="280"/>
        <v>25</v>
      </c>
      <c r="R1341" s="5">
        <f t="shared" si="281"/>
        <v>1147.2389999999996</v>
      </c>
      <c r="S1341" s="6">
        <v>13</v>
      </c>
      <c r="T1341" s="2">
        <f t="shared" si="282"/>
        <v>1.3599999999999999E-2</v>
      </c>
      <c r="U1341" s="5">
        <f t="shared" si="283"/>
        <v>0</v>
      </c>
      <c r="V1341" s="2">
        <v>0.02</v>
      </c>
      <c r="W1341"/>
      <c r="X1341"/>
      <c r="Y1341" s="7" t="str">
        <f t="shared" si="284"/>
        <v/>
      </c>
      <c r="Z1341" s="8" t="str">
        <f t="shared" si="285"/>
        <v/>
      </c>
      <c r="AA1341" s="3" t="str">
        <f t="shared" si="286"/>
        <v/>
      </c>
      <c r="AB1341" s="3" t="str">
        <f t="shared" si="287"/>
        <v/>
      </c>
      <c r="AC1341">
        <v>20.581997533999999</v>
      </c>
      <c r="AD1341">
        <v>188.61862762000001</v>
      </c>
      <c r="AE1341" s="6" t="str">
        <f>INDEX([1]Lookups!$M$1:$P$30,MATCH(D1341,[1]Lookups!$N$1:$N$30,0),MATCH([1]Inputs!$N$5,[1]Lookups!$M$1:$P$1,0))</f>
        <v>CA_SACRAMENTO-EXECUTIVE-AP_724830S_CTZ22.csv</v>
      </c>
      <c r="AF1341" s="3" t="str">
        <f t="shared" si="288"/>
        <v/>
      </c>
      <c r="AH1341" s="2">
        <v>0.3</v>
      </c>
      <c r="AI1341" s="6">
        <v>0</v>
      </c>
      <c r="AJ1341" s="9">
        <v>0.05</v>
      </c>
      <c r="AK1341" s="9">
        <v>5.0000000000000001E-3</v>
      </c>
      <c r="AL1341" s="2">
        <v>0.02</v>
      </c>
      <c r="AM1341" s="3" t="str">
        <f t="shared" si="289"/>
        <v>N</v>
      </c>
      <c r="AN1341" s="5">
        <v>0.35</v>
      </c>
      <c r="AO1341" s="5">
        <v>0.6</v>
      </c>
      <c r="AP1341" s="3" t="str">
        <f t="shared" si="290"/>
        <v>Upfront</v>
      </c>
      <c r="AQ1341" s="3" t="s">
        <v>117</v>
      </c>
      <c r="AR1341" s="10">
        <v>0</v>
      </c>
      <c r="AS1341" s="11">
        <v>0</v>
      </c>
      <c r="AT1341" s="2">
        <v>7.4999999999999997E-2</v>
      </c>
      <c r="AU1341" s="2">
        <v>7.0000000000000007E-2</v>
      </c>
      <c r="AV1341" s="7">
        <v>0.05</v>
      </c>
      <c r="AW1341" t="s">
        <v>314</v>
      </c>
      <c r="AX1341" t="s">
        <v>314</v>
      </c>
      <c r="AY1341" t="s">
        <v>314</v>
      </c>
      <c r="AZ1341" t="s">
        <v>315</v>
      </c>
      <c r="BA1341" t="s">
        <v>315</v>
      </c>
      <c r="BB1341" t="s">
        <v>315</v>
      </c>
      <c r="BC1341" t="s">
        <v>315</v>
      </c>
      <c r="BD1341" t="s">
        <v>315</v>
      </c>
      <c r="BE1341" t="s">
        <v>315</v>
      </c>
      <c r="BF1341" t="s">
        <v>315</v>
      </c>
      <c r="BG1341" t="s">
        <v>315</v>
      </c>
      <c r="BH1341" t="s">
        <v>315</v>
      </c>
      <c r="BI1341" t="s">
        <v>315</v>
      </c>
      <c r="BJ1341" t="s">
        <v>315</v>
      </c>
      <c r="BK1341" t="s">
        <v>315</v>
      </c>
      <c r="BL1341" t="s">
        <v>315</v>
      </c>
      <c r="BM1341" t="s">
        <v>315</v>
      </c>
      <c r="BN1341" t="s">
        <v>315</v>
      </c>
      <c r="BO1341" t="s">
        <v>315</v>
      </c>
      <c r="BP1341" t="s">
        <v>315</v>
      </c>
      <c r="BQ1341" t="s">
        <v>315</v>
      </c>
      <c r="BR1341" t="s">
        <v>315</v>
      </c>
      <c r="BS1341" t="s">
        <v>315</v>
      </c>
      <c r="BT1341" t="s">
        <v>315</v>
      </c>
      <c r="BU1341" t="s">
        <v>315</v>
      </c>
      <c r="CB1341" t="s">
        <v>314</v>
      </c>
      <c r="CC1341" t="s">
        <v>315</v>
      </c>
      <c r="CD1341" t="s">
        <v>315</v>
      </c>
      <c r="CE1341" t="s">
        <v>315</v>
      </c>
      <c r="CF1341" t="s">
        <v>315</v>
      </c>
      <c r="CG1341" t="s">
        <v>315</v>
      </c>
      <c r="CH1341" t="s">
        <v>315</v>
      </c>
      <c r="CI1341" t="s">
        <v>315</v>
      </c>
      <c r="CJ1341" t="s">
        <v>315</v>
      </c>
      <c r="CK1341" t="s">
        <v>315</v>
      </c>
      <c r="CL1341" t="s">
        <v>315</v>
      </c>
      <c r="CM1341" t="s">
        <v>315</v>
      </c>
      <c r="CN1341" t="s">
        <v>315</v>
      </c>
      <c r="CO1341" t="s">
        <v>315</v>
      </c>
      <c r="CP1341" t="s">
        <v>315</v>
      </c>
      <c r="CQ1341" t="s">
        <v>315</v>
      </c>
      <c r="CR1341" t="s">
        <v>315</v>
      </c>
      <c r="CS1341" t="s">
        <v>315</v>
      </c>
      <c r="CT1341" t="s">
        <v>315</v>
      </c>
      <c r="CU1341" t="s">
        <v>315</v>
      </c>
      <c r="CV1341" t="s">
        <v>315</v>
      </c>
      <c r="CW1341" t="s">
        <v>315</v>
      </c>
      <c r="CX1341" t="s">
        <v>315</v>
      </c>
      <c r="CY1341" t="s">
        <v>315</v>
      </c>
      <c r="CZ1341" t="s">
        <v>315</v>
      </c>
    </row>
    <row r="1342" spans="1:104" ht="15" x14ac:dyDescent="0.25">
      <c r="A1342">
        <v>1341</v>
      </c>
      <c r="B1342" t="s">
        <v>391</v>
      </c>
      <c r="C1342" t="s">
        <v>298</v>
      </c>
      <c r="D1342" t="s">
        <v>299</v>
      </c>
      <c r="E1342" t="s">
        <v>159</v>
      </c>
      <c r="F1342" t="s">
        <v>114</v>
      </c>
      <c r="G1342" s="2">
        <v>0.04</v>
      </c>
      <c r="H1342" s="3" t="s">
        <v>115</v>
      </c>
      <c r="I1342" s="2">
        <v>0</v>
      </c>
      <c r="J1342" s="4">
        <v>0</v>
      </c>
      <c r="K1342" s="4">
        <f t="shared" si="291"/>
        <v>449.57</v>
      </c>
      <c r="L1342" s="4">
        <f t="shared" si="292"/>
        <v>0</v>
      </c>
      <c r="M1342" s="2">
        <v>0.02</v>
      </c>
      <c r="N1342" t="s">
        <v>116</v>
      </c>
      <c r="O1342">
        <v>3.844821</v>
      </c>
      <c r="P1342" s="5">
        <f t="shared" si="293"/>
        <v>3800</v>
      </c>
      <c r="Q1342" s="6">
        <f t="shared" si="280"/>
        <v>25</v>
      </c>
      <c r="R1342" s="5">
        <f t="shared" si="281"/>
        <v>1153.4462999999998</v>
      </c>
      <c r="S1342" s="6">
        <v>13</v>
      </c>
      <c r="T1342" s="2">
        <f t="shared" si="282"/>
        <v>1.3599999999999999E-2</v>
      </c>
      <c r="U1342" s="5">
        <f t="shared" si="283"/>
        <v>0</v>
      </c>
      <c r="V1342" s="2">
        <v>0.02</v>
      </c>
      <c r="W1342"/>
      <c r="X1342"/>
      <c r="Y1342" s="7" t="str">
        <f t="shared" si="284"/>
        <v/>
      </c>
      <c r="Z1342" s="8" t="str">
        <f t="shared" si="285"/>
        <v/>
      </c>
      <c r="AA1342" s="3" t="str">
        <f t="shared" si="286"/>
        <v/>
      </c>
      <c r="AB1342" s="3" t="str">
        <f t="shared" si="287"/>
        <v/>
      </c>
      <c r="AC1342">
        <v>17.923076923</v>
      </c>
      <c r="AD1342">
        <v>203.93333333000001</v>
      </c>
      <c r="AE1342" s="6" t="str">
        <f>INDEX([1]Lookups!$M$1:$P$30,MATCH(D1342,[1]Lookups!$N$1:$N$30,0),MATCH([1]Inputs!$N$5,[1]Lookups!$M$1:$P$1,0))</f>
        <v>CA_SACRAMENTO-EXECUTIVE-AP_724830S_CTZ22.csv</v>
      </c>
      <c r="AF1342" s="3" t="str">
        <f t="shared" si="288"/>
        <v/>
      </c>
      <c r="AH1342" s="2">
        <v>0.3</v>
      </c>
      <c r="AI1342" s="6">
        <v>0</v>
      </c>
      <c r="AJ1342" s="9">
        <v>0.05</v>
      </c>
      <c r="AK1342" s="9">
        <v>5.0000000000000001E-3</v>
      </c>
      <c r="AL1342" s="2">
        <v>0.02</v>
      </c>
      <c r="AM1342" s="3" t="str">
        <f t="shared" si="289"/>
        <v>N</v>
      </c>
      <c r="AN1342" s="5">
        <v>0.35</v>
      </c>
      <c r="AO1342" s="5">
        <v>0.6</v>
      </c>
      <c r="AP1342" s="3" t="str">
        <f t="shared" si="290"/>
        <v>Upfront</v>
      </c>
      <c r="AQ1342" s="3" t="s">
        <v>117</v>
      </c>
      <c r="AR1342" s="10">
        <v>0</v>
      </c>
      <c r="AS1342" s="11">
        <v>0</v>
      </c>
      <c r="AT1342" s="2">
        <v>7.4999999999999997E-2</v>
      </c>
      <c r="AU1342" s="2">
        <v>7.0000000000000007E-2</v>
      </c>
      <c r="AV1342" s="7">
        <v>0.05</v>
      </c>
      <c r="AW1342" t="s">
        <v>345</v>
      </c>
      <c r="AX1342" t="s">
        <v>345</v>
      </c>
      <c r="AY1342" t="s">
        <v>345</v>
      </c>
      <c r="AZ1342" t="s">
        <v>345</v>
      </c>
      <c r="BA1342" t="s">
        <v>345</v>
      </c>
      <c r="BB1342" t="s">
        <v>315</v>
      </c>
      <c r="BC1342" t="s">
        <v>315</v>
      </c>
      <c r="BD1342" t="s">
        <v>315</v>
      </c>
      <c r="BE1342" t="s">
        <v>315</v>
      </c>
      <c r="BF1342" t="s">
        <v>315</v>
      </c>
      <c r="BG1342" t="s">
        <v>315</v>
      </c>
      <c r="BH1342" t="s">
        <v>315</v>
      </c>
      <c r="BI1342" t="s">
        <v>315</v>
      </c>
      <c r="BJ1342" t="s">
        <v>315</v>
      </c>
      <c r="BK1342" t="s">
        <v>315</v>
      </c>
      <c r="BL1342" t="s">
        <v>315</v>
      </c>
      <c r="BM1342" t="s">
        <v>315</v>
      </c>
      <c r="BN1342" t="s">
        <v>315</v>
      </c>
      <c r="BO1342" t="s">
        <v>315</v>
      </c>
      <c r="BP1342" t="s">
        <v>315</v>
      </c>
      <c r="BQ1342" t="s">
        <v>315</v>
      </c>
      <c r="BR1342" t="s">
        <v>315</v>
      </c>
      <c r="BS1342" t="s">
        <v>315</v>
      </c>
      <c r="BT1342" t="s">
        <v>315</v>
      </c>
      <c r="BU1342" t="s">
        <v>315</v>
      </c>
      <c r="CB1342" t="s">
        <v>345</v>
      </c>
      <c r="CC1342" t="s">
        <v>345</v>
      </c>
      <c r="CD1342" t="s">
        <v>345</v>
      </c>
      <c r="CE1342" t="s">
        <v>345</v>
      </c>
      <c r="CF1342" t="s">
        <v>345</v>
      </c>
      <c r="CG1342" t="s">
        <v>315</v>
      </c>
      <c r="CH1342" t="s">
        <v>315</v>
      </c>
      <c r="CI1342" t="s">
        <v>315</v>
      </c>
      <c r="CJ1342" t="s">
        <v>315</v>
      </c>
      <c r="CK1342" t="s">
        <v>315</v>
      </c>
      <c r="CL1342" t="s">
        <v>315</v>
      </c>
      <c r="CM1342" t="s">
        <v>315</v>
      </c>
      <c r="CN1342" t="s">
        <v>315</v>
      </c>
      <c r="CO1342" t="s">
        <v>315</v>
      </c>
      <c r="CP1342" t="s">
        <v>315</v>
      </c>
      <c r="CQ1342" t="s">
        <v>315</v>
      </c>
      <c r="CR1342" t="s">
        <v>315</v>
      </c>
      <c r="CS1342" t="s">
        <v>315</v>
      </c>
      <c r="CT1342" t="s">
        <v>315</v>
      </c>
      <c r="CU1342" t="s">
        <v>315</v>
      </c>
      <c r="CV1342" t="s">
        <v>315</v>
      </c>
      <c r="CW1342" t="s">
        <v>315</v>
      </c>
      <c r="CX1342" t="s">
        <v>315</v>
      </c>
      <c r="CY1342" t="s">
        <v>315</v>
      </c>
      <c r="CZ1342" t="s">
        <v>315</v>
      </c>
    </row>
    <row r="1343" spans="1:104" ht="15" x14ac:dyDescent="0.25">
      <c r="A1343">
        <v>1342</v>
      </c>
      <c r="B1343" t="s">
        <v>391</v>
      </c>
      <c r="C1343" t="s">
        <v>298</v>
      </c>
      <c r="D1343" t="s">
        <v>299</v>
      </c>
      <c r="E1343" t="s">
        <v>159</v>
      </c>
      <c r="F1343" t="s">
        <v>114</v>
      </c>
      <c r="G1343" s="2">
        <v>0.04</v>
      </c>
      <c r="H1343" s="3" t="s">
        <v>115</v>
      </c>
      <c r="I1343" s="2">
        <v>0</v>
      </c>
      <c r="J1343" s="4">
        <v>0</v>
      </c>
      <c r="K1343" s="4">
        <f t="shared" si="291"/>
        <v>449.57</v>
      </c>
      <c r="L1343" s="4">
        <f t="shared" si="292"/>
        <v>0</v>
      </c>
      <c r="M1343" s="2">
        <v>0.02</v>
      </c>
      <c r="N1343" t="s">
        <v>116</v>
      </c>
      <c r="O1343">
        <v>3.0835480000379998</v>
      </c>
      <c r="P1343" s="5">
        <f t="shared" si="293"/>
        <v>3800</v>
      </c>
      <c r="Q1343" s="6">
        <f t="shared" si="280"/>
        <v>25</v>
      </c>
      <c r="R1343" s="5">
        <f t="shared" si="281"/>
        <v>925.06440001139993</v>
      </c>
      <c r="S1343" s="6">
        <v>13</v>
      </c>
      <c r="T1343" s="2">
        <f t="shared" si="282"/>
        <v>1.3599999999999999E-2</v>
      </c>
      <c r="U1343" s="5">
        <f t="shared" si="283"/>
        <v>0</v>
      </c>
      <c r="V1343" s="2">
        <v>0.02</v>
      </c>
      <c r="W1343"/>
      <c r="X1343"/>
      <c r="Y1343" s="7" t="str">
        <f t="shared" si="284"/>
        <v/>
      </c>
      <c r="Z1343" s="8" t="str">
        <f t="shared" si="285"/>
        <v/>
      </c>
      <c r="AA1343" s="3" t="str">
        <f t="shared" si="286"/>
        <v/>
      </c>
      <c r="AB1343" s="3" t="str">
        <f t="shared" si="287"/>
        <v/>
      </c>
      <c r="AC1343">
        <v>20</v>
      </c>
      <c r="AD1343">
        <v>182</v>
      </c>
      <c r="AE1343" s="6" t="str">
        <f>INDEX([1]Lookups!$M$1:$P$30,MATCH(D1343,[1]Lookups!$N$1:$N$30,0),MATCH([1]Inputs!$N$5,[1]Lookups!$M$1:$P$1,0))</f>
        <v>CA_SACRAMENTO-EXECUTIVE-AP_724830S_CTZ22.csv</v>
      </c>
      <c r="AF1343" s="3" t="str">
        <f t="shared" si="288"/>
        <v/>
      </c>
      <c r="AH1343" s="2">
        <v>0.3</v>
      </c>
      <c r="AI1343" s="6">
        <v>0</v>
      </c>
      <c r="AJ1343" s="9">
        <v>0.05</v>
      </c>
      <c r="AK1343" s="9">
        <v>5.0000000000000001E-3</v>
      </c>
      <c r="AL1343" s="2">
        <v>0.02</v>
      </c>
      <c r="AM1343" s="3" t="str">
        <f t="shared" si="289"/>
        <v>N</v>
      </c>
      <c r="AN1343" s="5">
        <v>0.35</v>
      </c>
      <c r="AO1343" s="5">
        <v>0.6</v>
      </c>
      <c r="AP1343" s="3" t="str">
        <f t="shared" si="290"/>
        <v>Upfront</v>
      </c>
      <c r="AQ1343" s="3" t="s">
        <v>117</v>
      </c>
      <c r="AR1343" s="10">
        <v>0</v>
      </c>
      <c r="AS1343" s="11">
        <v>0</v>
      </c>
      <c r="AT1343" s="2">
        <v>7.4999999999999997E-2</v>
      </c>
      <c r="AU1343" s="2">
        <v>7.0000000000000007E-2</v>
      </c>
      <c r="AV1343" s="7">
        <v>0.05</v>
      </c>
      <c r="AW1343" t="s">
        <v>345</v>
      </c>
      <c r="AX1343" t="s">
        <v>345</v>
      </c>
      <c r="AY1343" t="s">
        <v>345</v>
      </c>
      <c r="AZ1343" t="s">
        <v>345</v>
      </c>
      <c r="BA1343" t="s">
        <v>345</v>
      </c>
      <c r="BB1343" t="s">
        <v>315</v>
      </c>
      <c r="BC1343" t="s">
        <v>315</v>
      </c>
      <c r="BD1343" t="s">
        <v>315</v>
      </c>
      <c r="BE1343" t="s">
        <v>315</v>
      </c>
      <c r="BF1343" t="s">
        <v>315</v>
      </c>
      <c r="BG1343" t="s">
        <v>315</v>
      </c>
      <c r="BH1343" t="s">
        <v>315</v>
      </c>
      <c r="BI1343" t="s">
        <v>315</v>
      </c>
      <c r="BJ1343" t="s">
        <v>315</v>
      </c>
      <c r="BK1343" t="s">
        <v>315</v>
      </c>
      <c r="BL1343" t="s">
        <v>315</v>
      </c>
      <c r="BM1343" t="s">
        <v>315</v>
      </c>
      <c r="BN1343" t="s">
        <v>315</v>
      </c>
      <c r="BO1343" t="s">
        <v>315</v>
      </c>
      <c r="BP1343" t="s">
        <v>315</v>
      </c>
      <c r="BQ1343" t="s">
        <v>315</v>
      </c>
      <c r="BR1343" t="s">
        <v>315</v>
      </c>
      <c r="BS1343" t="s">
        <v>315</v>
      </c>
      <c r="BT1343" t="s">
        <v>315</v>
      </c>
      <c r="BU1343" t="s">
        <v>315</v>
      </c>
      <c r="CB1343" t="s">
        <v>345</v>
      </c>
      <c r="CC1343" t="s">
        <v>345</v>
      </c>
      <c r="CD1343" t="s">
        <v>345</v>
      </c>
      <c r="CE1343" t="s">
        <v>345</v>
      </c>
      <c r="CF1343" t="s">
        <v>345</v>
      </c>
      <c r="CG1343" t="s">
        <v>315</v>
      </c>
      <c r="CH1343" t="s">
        <v>315</v>
      </c>
      <c r="CI1343" t="s">
        <v>315</v>
      </c>
      <c r="CJ1343" t="s">
        <v>315</v>
      </c>
      <c r="CK1343" t="s">
        <v>315</v>
      </c>
      <c r="CL1343" t="s">
        <v>315</v>
      </c>
      <c r="CM1343" t="s">
        <v>315</v>
      </c>
      <c r="CN1343" t="s">
        <v>315</v>
      </c>
      <c r="CO1343" t="s">
        <v>315</v>
      </c>
      <c r="CP1343" t="s">
        <v>315</v>
      </c>
      <c r="CQ1343" t="s">
        <v>315</v>
      </c>
      <c r="CR1343" t="s">
        <v>315</v>
      </c>
      <c r="CS1343" t="s">
        <v>315</v>
      </c>
      <c r="CT1343" t="s">
        <v>315</v>
      </c>
      <c r="CU1343" t="s">
        <v>315</v>
      </c>
      <c r="CV1343" t="s">
        <v>315</v>
      </c>
      <c r="CW1343" t="s">
        <v>315</v>
      </c>
      <c r="CX1343" t="s">
        <v>315</v>
      </c>
      <c r="CY1343" t="s">
        <v>315</v>
      </c>
      <c r="CZ1343" t="s">
        <v>315</v>
      </c>
    </row>
    <row r="1344" spans="1:104" ht="15" x14ac:dyDescent="0.25">
      <c r="A1344">
        <v>1343</v>
      </c>
      <c r="B1344" t="s">
        <v>391</v>
      </c>
      <c r="C1344" t="s">
        <v>298</v>
      </c>
      <c r="D1344" t="s">
        <v>299</v>
      </c>
      <c r="E1344" t="s">
        <v>159</v>
      </c>
      <c r="F1344" t="s">
        <v>114</v>
      </c>
      <c r="G1344" s="2">
        <v>0.04</v>
      </c>
      <c r="H1344" s="3" t="s">
        <v>115</v>
      </c>
      <c r="I1344" s="2">
        <v>0</v>
      </c>
      <c r="J1344" s="4">
        <v>0</v>
      </c>
      <c r="K1344" s="4">
        <f t="shared" si="291"/>
        <v>449.57</v>
      </c>
      <c r="L1344" s="4">
        <f t="shared" si="292"/>
        <v>0</v>
      </c>
      <c r="M1344" s="2">
        <v>0.02</v>
      </c>
      <c r="N1344" t="s">
        <v>116</v>
      </c>
      <c r="O1344">
        <v>2.508</v>
      </c>
      <c r="P1344" s="5">
        <f t="shared" si="293"/>
        <v>3800</v>
      </c>
      <c r="Q1344" s="6">
        <f t="shared" si="280"/>
        <v>25</v>
      </c>
      <c r="R1344" s="5">
        <f t="shared" si="281"/>
        <v>752.4</v>
      </c>
      <c r="S1344" s="6">
        <v>13</v>
      </c>
      <c r="T1344" s="2">
        <f t="shared" si="282"/>
        <v>1.3599999999999999E-2</v>
      </c>
      <c r="U1344" s="5">
        <f t="shared" si="283"/>
        <v>0</v>
      </c>
      <c r="V1344" s="2">
        <v>0.02</v>
      </c>
      <c r="W1344"/>
      <c r="X1344"/>
      <c r="Y1344" s="7" t="str">
        <f t="shared" si="284"/>
        <v/>
      </c>
      <c r="Z1344" s="8" t="str">
        <f t="shared" si="285"/>
        <v/>
      </c>
      <c r="AA1344" s="3" t="str">
        <f t="shared" si="286"/>
        <v/>
      </c>
      <c r="AB1344" s="3" t="str">
        <f t="shared" si="287"/>
        <v/>
      </c>
      <c r="AC1344">
        <v>21</v>
      </c>
      <c r="AD1344">
        <v>198.25</v>
      </c>
      <c r="AE1344" s="6" t="str">
        <f>INDEX([1]Lookups!$M$1:$P$30,MATCH(D1344,[1]Lookups!$N$1:$N$30,0),MATCH([1]Inputs!$N$5,[1]Lookups!$M$1:$P$1,0))</f>
        <v>CA_SACRAMENTO-EXECUTIVE-AP_724830S_CTZ22.csv</v>
      </c>
      <c r="AF1344" s="3" t="str">
        <f t="shared" si="288"/>
        <v/>
      </c>
      <c r="AH1344" s="2">
        <v>0.3</v>
      </c>
      <c r="AI1344" s="6">
        <v>0</v>
      </c>
      <c r="AJ1344" s="9">
        <v>0.05</v>
      </c>
      <c r="AK1344" s="9">
        <v>5.0000000000000001E-3</v>
      </c>
      <c r="AL1344" s="2">
        <v>0.02</v>
      </c>
      <c r="AM1344" s="3" t="str">
        <f t="shared" si="289"/>
        <v>N</v>
      </c>
      <c r="AN1344" s="5">
        <v>0.35</v>
      </c>
      <c r="AO1344" s="5">
        <v>0.6</v>
      </c>
      <c r="AP1344" s="3" t="str">
        <f t="shared" si="290"/>
        <v>Upfront</v>
      </c>
      <c r="AQ1344" s="3" t="s">
        <v>117</v>
      </c>
      <c r="AR1344" s="10">
        <v>0</v>
      </c>
      <c r="AS1344" s="11">
        <v>0</v>
      </c>
      <c r="AT1344" s="2">
        <v>7.4999999999999997E-2</v>
      </c>
      <c r="AU1344" s="2">
        <v>7.0000000000000007E-2</v>
      </c>
      <c r="AV1344" s="7">
        <v>0.05</v>
      </c>
      <c r="AW1344" t="s">
        <v>345</v>
      </c>
      <c r="AX1344" t="s">
        <v>345</v>
      </c>
      <c r="AY1344" t="s">
        <v>345</v>
      </c>
      <c r="AZ1344" t="s">
        <v>345</v>
      </c>
      <c r="BA1344" t="s">
        <v>345</v>
      </c>
      <c r="BB1344" t="s">
        <v>315</v>
      </c>
      <c r="BC1344" t="s">
        <v>315</v>
      </c>
      <c r="BD1344" t="s">
        <v>315</v>
      </c>
      <c r="BE1344" t="s">
        <v>315</v>
      </c>
      <c r="BF1344" t="s">
        <v>315</v>
      </c>
      <c r="BG1344" t="s">
        <v>315</v>
      </c>
      <c r="BH1344" t="s">
        <v>315</v>
      </c>
      <c r="BI1344" t="s">
        <v>315</v>
      </c>
      <c r="BJ1344" t="s">
        <v>315</v>
      </c>
      <c r="BK1344" t="s">
        <v>315</v>
      </c>
      <c r="BL1344" t="s">
        <v>315</v>
      </c>
      <c r="BM1344" t="s">
        <v>315</v>
      </c>
      <c r="BN1344" t="s">
        <v>315</v>
      </c>
      <c r="BO1344" t="s">
        <v>315</v>
      </c>
      <c r="BP1344" t="s">
        <v>315</v>
      </c>
      <c r="BQ1344" t="s">
        <v>315</v>
      </c>
      <c r="BR1344" t="s">
        <v>315</v>
      </c>
      <c r="BS1344" t="s">
        <v>315</v>
      </c>
      <c r="BT1344" t="s">
        <v>315</v>
      </c>
      <c r="BU1344" t="s">
        <v>315</v>
      </c>
      <c r="CB1344" t="s">
        <v>345</v>
      </c>
      <c r="CC1344" t="s">
        <v>345</v>
      </c>
      <c r="CD1344" t="s">
        <v>345</v>
      </c>
      <c r="CE1344" t="s">
        <v>345</v>
      </c>
      <c r="CF1344" t="s">
        <v>345</v>
      </c>
      <c r="CG1344" t="s">
        <v>315</v>
      </c>
      <c r="CH1344" t="s">
        <v>315</v>
      </c>
      <c r="CI1344" t="s">
        <v>315</v>
      </c>
      <c r="CJ1344" t="s">
        <v>315</v>
      </c>
      <c r="CK1344" t="s">
        <v>315</v>
      </c>
      <c r="CL1344" t="s">
        <v>315</v>
      </c>
      <c r="CM1344" t="s">
        <v>315</v>
      </c>
      <c r="CN1344" t="s">
        <v>315</v>
      </c>
      <c r="CO1344" t="s">
        <v>315</v>
      </c>
      <c r="CP1344" t="s">
        <v>315</v>
      </c>
      <c r="CQ1344" t="s">
        <v>315</v>
      </c>
      <c r="CR1344" t="s">
        <v>315</v>
      </c>
      <c r="CS1344" t="s">
        <v>315</v>
      </c>
      <c r="CT1344" t="s">
        <v>315</v>
      </c>
      <c r="CU1344" t="s">
        <v>315</v>
      </c>
      <c r="CV1344" t="s">
        <v>315</v>
      </c>
      <c r="CW1344" t="s">
        <v>315</v>
      </c>
      <c r="CX1344" t="s">
        <v>315</v>
      </c>
      <c r="CY1344" t="s">
        <v>315</v>
      </c>
      <c r="CZ1344" t="s">
        <v>315</v>
      </c>
    </row>
    <row r="1345" spans="1:104" ht="15" x14ac:dyDescent="0.25">
      <c r="A1345">
        <v>1344</v>
      </c>
      <c r="B1345" t="s">
        <v>391</v>
      </c>
      <c r="C1345" t="s">
        <v>298</v>
      </c>
      <c r="D1345" t="s">
        <v>299</v>
      </c>
      <c r="E1345" t="s">
        <v>159</v>
      </c>
      <c r="F1345" t="s">
        <v>114</v>
      </c>
      <c r="G1345" s="2">
        <v>0.04</v>
      </c>
      <c r="H1345" s="3" t="s">
        <v>115</v>
      </c>
      <c r="I1345" s="2">
        <v>0</v>
      </c>
      <c r="J1345" s="4">
        <v>0</v>
      </c>
      <c r="K1345" s="4">
        <f t="shared" si="291"/>
        <v>449.57</v>
      </c>
      <c r="L1345" s="4">
        <f t="shared" si="292"/>
        <v>0</v>
      </c>
      <c r="M1345" s="2">
        <v>0.02</v>
      </c>
      <c r="N1345" t="s">
        <v>116</v>
      </c>
      <c r="O1345">
        <v>4.2565937500379993</v>
      </c>
      <c r="P1345" s="5">
        <f t="shared" si="293"/>
        <v>3800</v>
      </c>
      <c r="Q1345" s="6">
        <f t="shared" si="280"/>
        <v>25</v>
      </c>
      <c r="R1345" s="5">
        <f t="shared" si="281"/>
        <v>1276.9781250113999</v>
      </c>
      <c r="S1345" s="6">
        <v>13</v>
      </c>
      <c r="T1345" s="2">
        <f t="shared" si="282"/>
        <v>1.3599999999999999E-2</v>
      </c>
      <c r="U1345" s="5">
        <f t="shared" si="283"/>
        <v>0</v>
      </c>
      <c r="V1345" s="2">
        <v>0.02</v>
      </c>
      <c r="W1345"/>
      <c r="X1345"/>
      <c r="Y1345" s="7" t="str">
        <f t="shared" si="284"/>
        <v/>
      </c>
      <c r="Z1345" s="8" t="str">
        <f t="shared" si="285"/>
        <v/>
      </c>
      <c r="AA1345" s="3" t="str">
        <f t="shared" si="286"/>
        <v/>
      </c>
      <c r="AB1345" s="3" t="str">
        <f t="shared" si="287"/>
        <v/>
      </c>
      <c r="AC1345">
        <v>21.576923077</v>
      </c>
      <c r="AD1345">
        <v>169.34615385000001</v>
      </c>
      <c r="AE1345" s="6" t="str">
        <f>INDEX([1]Lookups!$M$1:$P$30,MATCH(D1345,[1]Lookups!$N$1:$N$30,0),MATCH([1]Inputs!$N$5,[1]Lookups!$M$1:$P$1,0))</f>
        <v>CA_SACRAMENTO-EXECUTIVE-AP_724830S_CTZ22.csv</v>
      </c>
      <c r="AF1345" s="3" t="str">
        <f t="shared" si="288"/>
        <v/>
      </c>
      <c r="AH1345" s="2">
        <v>0.3</v>
      </c>
      <c r="AI1345" s="6">
        <v>0</v>
      </c>
      <c r="AJ1345" s="9">
        <v>0.05</v>
      </c>
      <c r="AK1345" s="9">
        <v>5.0000000000000001E-3</v>
      </c>
      <c r="AL1345" s="2">
        <v>0.02</v>
      </c>
      <c r="AM1345" s="3" t="str">
        <f t="shared" si="289"/>
        <v>N</v>
      </c>
      <c r="AN1345" s="5">
        <v>0.35</v>
      </c>
      <c r="AO1345" s="5">
        <v>0.6</v>
      </c>
      <c r="AP1345" s="3" t="str">
        <f t="shared" si="290"/>
        <v>Upfront</v>
      </c>
      <c r="AQ1345" s="3" t="s">
        <v>117</v>
      </c>
      <c r="AR1345" s="10">
        <v>0</v>
      </c>
      <c r="AS1345" s="11">
        <v>0</v>
      </c>
      <c r="AT1345" s="2">
        <v>7.4999999999999997E-2</v>
      </c>
      <c r="AU1345" s="2">
        <v>7.0000000000000007E-2</v>
      </c>
      <c r="AV1345" s="7">
        <v>0.05</v>
      </c>
      <c r="AW1345" t="s">
        <v>345</v>
      </c>
      <c r="AX1345" t="s">
        <v>345</v>
      </c>
      <c r="AY1345" t="s">
        <v>345</v>
      </c>
      <c r="AZ1345" t="s">
        <v>345</v>
      </c>
      <c r="BA1345" t="s">
        <v>345</v>
      </c>
      <c r="BB1345" t="s">
        <v>315</v>
      </c>
      <c r="BC1345" t="s">
        <v>315</v>
      </c>
      <c r="BD1345" t="s">
        <v>315</v>
      </c>
      <c r="BE1345" t="s">
        <v>315</v>
      </c>
      <c r="BF1345" t="s">
        <v>315</v>
      </c>
      <c r="BG1345" t="s">
        <v>315</v>
      </c>
      <c r="BH1345" t="s">
        <v>315</v>
      </c>
      <c r="BI1345" t="s">
        <v>315</v>
      </c>
      <c r="BJ1345" t="s">
        <v>315</v>
      </c>
      <c r="BK1345" t="s">
        <v>315</v>
      </c>
      <c r="BL1345" t="s">
        <v>315</v>
      </c>
      <c r="BM1345" t="s">
        <v>315</v>
      </c>
      <c r="BN1345" t="s">
        <v>315</v>
      </c>
      <c r="BO1345" t="s">
        <v>315</v>
      </c>
      <c r="BP1345" t="s">
        <v>315</v>
      </c>
      <c r="BQ1345" t="s">
        <v>315</v>
      </c>
      <c r="BR1345" t="s">
        <v>315</v>
      </c>
      <c r="BS1345" t="s">
        <v>315</v>
      </c>
      <c r="BT1345" t="s">
        <v>315</v>
      </c>
      <c r="BU1345" t="s">
        <v>315</v>
      </c>
      <c r="CB1345" t="s">
        <v>345</v>
      </c>
      <c r="CC1345" t="s">
        <v>345</v>
      </c>
      <c r="CD1345" t="s">
        <v>345</v>
      </c>
      <c r="CE1345" t="s">
        <v>345</v>
      </c>
      <c r="CF1345" t="s">
        <v>345</v>
      </c>
      <c r="CG1345" t="s">
        <v>315</v>
      </c>
      <c r="CH1345" t="s">
        <v>315</v>
      </c>
      <c r="CI1345" t="s">
        <v>315</v>
      </c>
      <c r="CJ1345" t="s">
        <v>315</v>
      </c>
      <c r="CK1345" t="s">
        <v>315</v>
      </c>
      <c r="CL1345" t="s">
        <v>315</v>
      </c>
      <c r="CM1345" t="s">
        <v>315</v>
      </c>
      <c r="CN1345" t="s">
        <v>315</v>
      </c>
      <c r="CO1345" t="s">
        <v>315</v>
      </c>
      <c r="CP1345" t="s">
        <v>315</v>
      </c>
      <c r="CQ1345" t="s">
        <v>315</v>
      </c>
      <c r="CR1345" t="s">
        <v>315</v>
      </c>
      <c r="CS1345" t="s">
        <v>315</v>
      </c>
      <c r="CT1345" t="s">
        <v>315</v>
      </c>
      <c r="CU1345" t="s">
        <v>315</v>
      </c>
      <c r="CV1345" t="s">
        <v>315</v>
      </c>
      <c r="CW1345" t="s">
        <v>315</v>
      </c>
      <c r="CX1345" t="s">
        <v>315</v>
      </c>
      <c r="CY1345" t="s">
        <v>315</v>
      </c>
      <c r="CZ1345" t="s">
        <v>315</v>
      </c>
    </row>
    <row r="1346" spans="1:104" ht="15" x14ac:dyDescent="0.25">
      <c r="A1346">
        <v>1345</v>
      </c>
      <c r="B1346" t="s">
        <v>391</v>
      </c>
      <c r="C1346" t="s">
        <v>298</v>
      </c>
      <c r="D1346" t="s">
        <v>299</v>
      </c>
      <c r="E1346" t="s">
        <v>159</v>
      </c>
      <c r="F1346" t="s">
        <v>114</v>
      </c>
      <c r="G1346" s="2">
        <v>0.04</v>
      </c>
      <c r="H1346" s="3" t="s">
        <v>115</v>
      </c>
      <c r="I1346" s="2">
        <v>0</v>
      </c>
      <c r="J1346" s="4">
        <v>0</v>
      </c>
      <c r="K1346" s="4">
        <f t="shared" si="291"/>
        <v>449.57</v>
      </c>
      <c r="L1346" s="4">
        <f t="shared" si="292"/>
        <v>0</v>
      </c>
      <c r="M1346" s="2">
        <v>0.02</v>
      </c>
      <c r="N1346" t="s">
        <v>116</v>
      </c>
      <c r="O1346">
        <v>1.7665114286039998</v>
      </c>
      <c r="P1346" s="5">
        <f t="shared" si="293"/>
        <v>3800</v>
      </c>
      <c r="Q1346" s="6">
        <f t="shared" ref="Q1346:Q1409" si="294">IF(LEFT(N1346,5)="Solar",25,20)</f>
        <v>25</v>
      </c>
      <c r="R1346" s="5">
        <f t="shared" ref="R1346:R1409" si="295">IF(LEFT(N1346,5)="Solar",0.3*O1346*1000,0)+IF(N1346="Solar PV + Storage",W1346*Z1346,0)</f>
        <v>529.95342858119989</v>
      </c>
      <c r="S1346" s="6">
        <v>13</v>
      </c>
      <c r="T1346" s="2">
        <f t="shared" ref="T1346:T1409" si="296">IF(N1346="Fuel Cell",0.05,0.0136)</f>
        <v>1.3599999999999999E-2</v>
      </c>
      <c r="U1346" s="5">
        <f t="shared" ref="U1346:U1409" si="297">IF(N1346="Fuel Cell",0.09,0)</f>
        <v>0</v>
      </c>
      <c r="V1346" s="2">
        <v>0.02</v>
      </c>
      <c r="W1346"/>
      <c r="X1346"/>
      <c r="Y1346" s="7" t="str">
        <f t="shared" ref="Y1346:Y1409" si="298">IF(N1346="Solar PV + Storage",0.8,"")</f>
        <v/>
      </c>
      <c r="Z1346" s="8" t="str">
        <f t="shared" ref="Z1346:Z1409" si="299">IF(N1346="Solar PV + Storage",IF(E1346="Residential",1037,695),"")</f>
        <v/>
      </c>
      <c r="AA1346" s="3" t="str">
        <f t="shared" ref="AA1346:AA1409" si="300">IF(N1346="Solar PV + Storage","No","")</f>
        <v/>
      </c>
      <c r="AB1346" s="3" t="str">
        <f t="shared" ref="AB1346:AB1409" si="301">IF(N1346="Solar PV + Storage","TOU Arbitrage","")</f>
        <v/>
      </c>
      <c r="AC1346">
        <v>23</v>
      </c>
      <c r="AD1346">
        <v>160</v>
      </c>
      <c r="AE1346" s="6" t="str">
        <f>INDEX([1]Lookups!$M$1:$P$30,MATCH(D1346,[1]Lookups!$N$1:$N$30,0),MATCH([1]Inputs!$N$5,[1]Lookups!$M$1:$P$1,0))</f>
        <v>CA_SACRAMENTO-EXECUTIVE-AP_724830S_CTZ22.csv</v>
      </c>
      <c r="AF1346" s="3" t="str">
        <f t="shared" ref="AF1346:AF1409" si="302">IF(N1346="Fuel Cell",0.8,"")</f>
        <v/>
      </c>
      <c r="AH1346" s="2">
        <v>0.3</v>
      </c>
      <c r="AI1346" s="6">
        <v>0</v>
      </c>
      <c r="AJ1346" s="9">
        <v>0.05</v>
      </c>
      <c r="AK1346" s="9">
        <v>5.0000000000000001E-3</v>
      </c>
      <c r="AL1346" s="2">
        <v>0.02</v>
      </c>
      <c r="AM1346" s="3" t="str">
        <f t="shared" ref="AM1346:AM1409" si="303">IF(N1346&lt;&gt;"Solar PV","Y","N")</f>
        <v>N</v>
      </c>
      <c r="AN1346" s="5">
        <v>0.35</v>
      </c>
      <c r="AO1346" s="5">
        <v>0.6</v>
      </c>
      <c r="AP1346" s="3" t="str">
        <f t="shared" ref="AP1346:AP1409" si="304">IF(E1346="Residential","Upfront","5-Year PBI")</f>
        <v>Upfront</v>
      </c>
      <c r="AQ1346" s="3" t="s">
        <v>117</v>
      </c>
      <c r="AR1346" s="10">
        <v>0</v>
      </c>
      <c r="AS1346" s="11">
        <v>0</v>
      </c>
      <c r="AT1346" s="2">
        <v>7.4999999999999997E-2</v>
      </c>
      <c r="AU1346" s="2">
        <v>7.0000000000000007E-2</v>
      </c>
      <c r="AV1346" s="7">
        <v>0.05</v>
      </c>
      <c r="AW1346" t="s">
        <v>345</v>
      </c>
      <c r="AX1346" t="s">
        <v>345</v>
      </c>
      <c r="AY1346" t="s">
        <v>345</v>
      </c>
      <c r="AZ1346" t="s">
        <v>345</v>
      </c>
      <c r="BA1346" t="s">
        <v>345</v>
      </c>
      <c r="BB1346" t="s">
        <v>315</v>
      </c>
      <c r="BC1346" t="s">
        <v>315</v>
      </c>
      <c r="BD1346" t="s">
        <v>315</v>
      </c>
      <c r="BE1346" t="s">
        <v>315</v>
      </c>
      <c r="BF1346" t="s">
        <v>315</v>
      </c>
      <c r="BG1346" t="s">
        <v>315</v>
      </c>
      <c r="BH1346" t="s">
        <v>315</v>
      </c>
      <c r="BI1346" t="s">
        <v>315</v>
      </c>
      <c r="BJ1346" t="s">
        <v>315</v>
      </c>
      <c r="BK1346" t="s">
        <v>315</v>
      </c>
      <c r="BL1346" t="s">
        <v>315</v>
      </c>
      <c r="BM1346" t="s">
        <v>315</v>
      </c>
      <c r="BN1346" t="s">
        <v>315</v>
      </c>
      <c r="BO1346" t="s">
        <v>315</v>
      </c>
      <c r="BP1346" t="s">
        <v>315</v>
      </c>
      <c r="BQ1346" t="s">
        <v>315</v>
      </c>
      <c r="BR1346" t="s">
        <v>315</v>
      </c>
      <c r="BS1346" t="s">
        <v>315</v>
      </c>
      <c r="BT1346" t="s">
        <v>315</v>
      </c>
      <c r="BU1346" t="s">
        <v>315</v>
      </c>
      <c r="CB1346" t="s">
        <v>345</v>
      </c>
      <c r="CC1346" t="s">
        <v>345</v>
      </c>
      <c r="CD1346" t="s">
        <v>345</v>
      </c>
      <c r="CE1346" t="s">
        <v>345</v>
      </c>
      <c r="CF1346" t="s">
        <v>345</v>
      </c>
      <c r="CG1346" t="s">
        <v>315</v>
      </c>
      <c r="CH1346" t="s">
        <v>315</v>
      </c>
      <c r="CI1346" t="s">
        <v>315</v>
      </c>
      <c r="CJ1346" t="s">
        <v>315</v>
      </c>
      <c r="CK1346" t="s">
        <v>315</v>
      </c>
      <c r="CL1346" t="s">
        <v>315</v>
      </c>
      <c r="CM1346" t="s">
        <v>315</v>
      </c>
      <c r="CN1346" t="s">
        <v>315</v>
      </c>
      <c r="CO1346" t="s">
        <v>315</v>
      </c>
      <c r="CP1346" t="s">
        <v>315</v>
      </c>
      <c r="CQ1346" t="s">
        <v>315</v>
      </c>
      <c r="CR1346" t="s">
        <v>315</v>
      </c>
      <c r="CS1346" t="s">
        <v>315</v>
      </c>
      <c r="CT1346" t="s">
        <v>315</v>
      </c>
      <c r="CU1346" t="s">
        <v>315</v>
      </c>
      <c r="CV1346" t="s">
        <v>315</v>
      </c>
      <c r="CW1346" t="s">
        <v>315</v>
      </c>
      <c r="CX1346" t="s">
        <v>315</v>
      </c>
      <c r="CY1346" t="s">
        <v>315</v>
      </c>
      <c r="CZ1346" t="s">
        <v>315</v>
      </c>
    </row>
    <row r="1347" spans="1:104" ht="15" x14ac:dyDescent="0.25">
      <c r="A1347">
        <v>1346</v>
      </c>
      <c r="B1347" t="s">
        <v>391</v>
      </c>
      <c r="C1347" t="s">
        <v>298</v>
      </c>
      <c r="D1347" t="s">
        <v>299</v>
      </c>
      <c r="E1347" t="s">
        <v>159</v>
      </c>
      <c r="F1347" t="s">
        <v>114</v>
      </c>
      <c r="G1347" s="2">
        <v>0.04</v>
      </c>
      <c r="H1347" s="3" t="s">
        <v>115</v>
      </c>
      <c r="I1347" s="2">
        <v>0</v>
      </c>
      <c r="J1347" s="4">
        <v>0</v>
      </c>
      <c r="K1347" s="4">
        <f t="shared" ref="K1347:K1410" si="305">IF(C1347="SDG&amp;E",IF(N1347="Solar PV",145.05,203.95),IF(C1347="SCE",IF(N1347="Solar PV",94.37,IF(E1347="Residential",121.38,4082.49)),IF(C1347="PG&amp;E",IF(N1347="Solar PV",449.57,1056))))</f>
        <v>449.57</v>
      </c>
      <c r="L1347" s="4">
        <f t="shared" ref="L1347:L1410" si="306">IF(C1347="SCE",142.13,0)</f>
        <v>0</v>
      </c>
      <c r="M1347" s="2">
        <v>0.02</v>
      </c>
      <c r="N1347" t="s">
        <v>116</v>
      </c>
      <c r="O1347">
        <v>3.7168233224699998</v>
      </c>
      <c r="P1347" s="5">
        <f t="shared" ref="P1347:P1410" si="307">IF(LEFT(N1347,5)="Solar",IF(E1347="Residential",3800,IF(O1347&gt;100,2500,3100)),IF(N1347="Fuel Cell",4400,0))</f>
        <v>3800</v>
      </c>
      <c r="Q1347" s="6">
        <f t="shared" si="294"/>
        <v>25</v>
      </c>
      <c r="R1347" s="5">
        <f t="shared" si="295"/>
        <v>1115.0469967409999</v>
      </c>
      <c r="S1347" s="6">
        <v>13</v>
      </c>
      <c r="T1347" s="2">
        <f t="shared" si="296"/>
        <v>1.3599999999999999E-2</v>
      </c>
      <c r="U1347" s="5">
        <f t="shared" si="297"/>
        <v>0</v>
      </c>
      <c r="V1347" s="2">
        <v>0.02</v>
      </c>
      <c r="W1347"/>
      <c r="X1347"/>
      <c r="Y1347" s="7" t="str">
        <f t="shared" si="298"/>
        <v/>
      </c>
      <c r="Z1347" s="8" t="str">
        <f t="shared" si="299"/>
        <v/>
      </c>
      <c r="AA1347" s="3" t="str">
        <f t="shared" si="300"/>
        <v/>
      </c>
      <c r="AB1347" s="3" t="str">
        <f t="shared" si="301"/>
        <v/>
      </c>
      <c r="AC1347">
        <v>21.101580134999999</v>
      </c>
      <c r="AD1347">
        <v>189.12684032000001</v>
      </c>
      <c r="AE1347" s="6" t="str">
        <f>INDEX([1]Lookups!$M$1:$P$30,MATCH(D1347,[1]Lookups!$N$1:$N$30,0),MATCH([1]Inputs!$N$5,[1]Lookups!$M$1:$P$1,0))</f>
        <v>CA_SACRAMENTO-EXECUTIVE-AP_724830S_CTZ22.csv</v>
      </c>
      <c r="AF1347" s="3" t="str">
        <f t="shared" si="302"/>
        <v/>
      </c>
      <c r="AH1347" s="2">
        <v>0.3</v>
      </c>
      <c r="AI1347" s="6">
        <v>0</v>
      </c>
      <c r="AJ1347" s="9">
        <v>0.05</v>
      </c>
      <c r="AK1347" s="9">
        <v>5.0000000000000001E-3</v>
      </c>
      <c r="AL1347" s="2">
        <v>0.02</v>
      </c>
      <c r="AM1347" s="3" t="str">
        <f t="shared" si="303"/>
        <v>N</v>
      </c>
      <c r="AN1347" s="5">
        <v>0.35</v>
      </c>
      <c r="AO1347" s="5">
        <v>0.6</v>
      </c>
      <c r="AP1347" s="3" t="str">
        <f t="shared" si="304"/>
        <v>Upfront</v>
      </c>
      <c r="AQ1347" s="3" t="s">
        <v>117</v>
      </c>
      <c r="AR1347" s="10">
        <v>0</v>
      </c>
      <c r="AS1347" s="11">
        <v>0</v>
      </c>
      <c r="AT1347" s="2">
        <v>7.4999999999999997E-2</v>
      </c>
      <c r="AU1347" s="2">
        <v>7.0000000000000007E-2</v>
      </c>
      <c r="AV1347" s="7">
        <v>0.05</v>
      </c>
      <c r="AW1347" t="s">
        <v>314</v>
      </c>
      <c r="AX1347" t="s">
        <v>314</v>
      </c>
      <c r="AY1347" t="s">
        <v>314</v>
      </c>
      <c r="AZ1347" t="s">
        <v>315</v>
      </c>
      <c r="BA1347" t="s">
        <v>315</v>
      </c>
      <c r="BB1347" t="s">
        <v>315</v>
      </c>
      <c r="BC1347" t="s">
        <v>315</v>
      </c>
      <c r="BD1347" t="s">
        <v>315</v>
      </c>
      <c r="BE1347" t="s">
        <v>315</v>
      </c>
      <c r="BF1347" t="s">
        <v>315</v>
      </c>
      <c r="BG1347" t="s">
        <v>315</v>
      </c>
      <c r="BH1347" t="s">
        <v>315</v>
      </c>
      <c r="BI1347" t="s">
        <v>315</v>
      </c>
      <c r="BJ1347" t="s">
        <v>315</v>
      </c>
      <c r="BK1347" t="s">
        <v>315</v>
      </c>
      <c r="BL1347" t="s">
        <v>315</v>
      </c>
      <c r="BM1347" t="s">
        <v>315</v>
      </c>
      <c r="BN1347" t="s">
        <v>315</v>
      </c>
      <c r="BO1347" t="s">
        <v>315</v>
      </c>
      <c r="BP1347" t="s">
        <v>315</v>
      </c>
      <c r="BQ1347" t="s">
        <v>315</v>
      </c>
      <c r="BR1347" t="s">
        <v>315</v>
      </c>
      <c r="BS1347" t="s">
        <v>315</v>
      </c>
      <c r="BT1347" t="s">
        <v>315</v>
      </c>
      <c r="BU1347" t="s">
        <v>315</v>
      </c>
      <c r="CB1347" t="s">
        <v>316</v>
      </c>
      <c r="CC1347" t="s">
        <v>316</v>
      </c>
      <c r="CD1347" t="s">
        <v>315</v>
      </c>
      <c r="CE1347" t="s">
        <v>315</v>
      </c>
      <c r="CF1347" t="s">
        <v>315</v>
      </c>
      <c r="CG1347" t="s">
        <v>315</v>
      </c>
      <c r="CH1347" t="s">
        <v>315</v>
      </c>
      <c r="CI1347" t="s">
        <v>315</v>
      </c>
      <c r="CJ1347" t="s">
        <v>315</v>
      </c>
      <c r="CK1347" t="s">
        <v>315</v>
      </c>
      <c r="CL1347" t="s">
        <v>315</v>
      </c>
      <c r="CM1347" t="s">
        <v>315</v>
      </c>
      <c r="CN1347" t="s">
        <v>315</v>
      </c>
      <c r="CO1347" t="s">
        <v>315</v>
      </c>
      <c r="CP1347" t="s">
        <v>315</v>
      </c>
      <c r="CQ1347" t="s">
        <v>315</v>
      </c>
      <c r="CR1347" t="s">
        <v>315</v>
      </c>
      <c r="CS1347" t="s">
        <v>315</v>
      </c>
      <c r="CT1347" t="s">
        <v>315</v>
      </c>
      <c r="CU1347" t="s">
        <v>315</v>
      </c>
      <c r="CV1347" t="s">
        <v>315</v>
      </c>
      <c r="CW1347" t="s">
        <v>315</v>
      </c>
      <c r="CX1347" t="s">
        <v>315</v>
      </c>
      <c r="CY1347" t="s">
        <v>315</v>
      </c>
      <c r="CZ1347" t="s">
        <v>315</v>
      </c>
    </row>
    <row r="1348" spans="1:104" ht="15" x14ac:dyDescent="0.25">
      <c r="A1348">
        <v>1347</v>
      </c>
      <c r="B1348" t="s">
        <v>391</v>
      </c>
      <c r="C1348" t="s">
        <v>298</v>
      </c>
      <c r="D1348" t="s">
        <v>299</v>
      </c>
      <c r="E1348" t="s">
        <v>159</v>
      </c>
      <c r="F1348" t="s">
        <v>114</v>
      </c>
      <c r="G1348" s="2">
        <v>0.04</v>
      </c>
      <c r="H1348" s="3" t="s">
        <v>115</v>
      </c>
      <c r="I1348" s="2">
        <v>0</v>
      </c>
      <c r="J1348" s="4">
        <v>0</v>
      </c>
      <c r="K1348" s="4">
        <f t="shared" si="305"/>
        <v>449.57</v>
      </c>
      <c r="L1348" s="4">
        <f t="shared" si="306"/>
        <v>0</v>
      </c>
      <c r="M1348" s="2">
        <v>0.02</v>
      </c>
      <c r="N1348" t="s">
        <v>116</v>
      </c>
      <c r="O1348">
        <v>3.2282917592099998</v>
      </c>
      <c r="P1348" s="5">
        <f t="shared" si="307"/>
        <v>3800</v>
      </c>
      <c r="Q1348" s="6">
        <f t="shared" si="294"/>
        <v>25</v>
      </c>
      <c r="R1348" s="5">
        <f t="shared" si="295"/>
        <v>968.48752776299989</v>
      </c>
      <c r="S1348" s="6">
        <v>13</v>
      </c>
      <c r="T1348" s="2">
        <f t="shared" si="296"/>
        <v>1.3599999999999999E-2</v>
      </c>
      <c r="U1348" s="5">
        <f t="shared" si="297"/>
        <v>0</v>
      </c>
      <c r="V1348" s="2">
        <v>0.02</v>
      </c>
      <c r="W1348"/>
      <c r="X1348"/>
      <c r="Y1348" s="7" t="str">
        <f t="shared" si="298"/>
        <v/>
      </c>
      <c r="Z1348" s="8" t="str">
        <f t="shared" si="299"/>
        <v/>
      </c>
      <c r="AA1348" s="3" t="str">
        <f t="shared" si="300"/>
        <v/>
      </c>
      <c r="AB1348" s="3" t="str">
        <f t="shared" si="301"/>
        <v/>
      </c>
      <c r="AC1348">
        <v>20.814029364</v>
      </c>
      <c r="AD1348">
        <v>184.97716149999999</v>
      </c>
      <c r="AE1348" s="6" t="str">
        <f>INDEX([1]Lookups!$M$1:$P$30,MATCH(D1348,[1]Lookups!$N$1:$N$30,0),MATCH([1]Inputs!$N$5,[1]Lookups!$M$1:$P$1,0))</f>
        <v>CA_SACRAMENTO-EXECUTIVE-AP_724830S_CTZ22.csv</v>
      </c>
      <c r="AF1348" s="3" t="str">
        <f t="shared" si="302"/>
        <v/>
      </c>
      <c r="AH1348" s="2">
        <v>0.3</v>
      </c>
      <c r="AI1348" s="6">
        <v>0</v>
      </c>
      <c r="AJ1348" s="9">
        <v>0.05</v>
      </c>
      <c r="AK1348" s="9">
        <v>5.0000000000000001E-3</v>
      </c>
      <c r="AL1348" s="2">
        <v>0.02</v>
      </c>
      <c r="AM1348" s="3" t="str">
        <f t="shared" si="303"/>
        <v>N</v>
      </c>
      <c r="AN1348" s="5">
        <v>0.35</v>
      </c>
      <c r="AO1348" s="5">
        <v>0.6</v>
      </c>
      <c r="AP1348" s="3" t="str">
        <f t="shared" si="304"/>
        <v>Upfront</v>
      </c>
      <c r="AQ1348" s="3" t="s">
        <v>117</v>
      </c>
      <c r="AR1348" s="10">
        <v>0</v>
      </c>
      <c r="AS1348" s="11">
        <v>0</v>
      </c>
      <c r="AT1348" s="2">
        <v>7.4999999999999997E-2</v>
      </c>
      <c r="AU1348" s="2">
        <v>7.0000000000000007E-2</v>
      </c>
      <c r="AV1348" s="7">
        <v>0.05</v>
      </c>
      <c r="AW1348" t="s">
        <v>314</v>
      </c>
      <c r="AX1348" t="s">
        <v>314</v>
      </c>
      <c r="AY1348" t="s">
        <v>314</v>
      </c>
      <c r="AZ1348" t="s">
        <v>315</v>
      </c>
      <c r="BA1348" t="s">
        <v>315</v>
      </c>
      <c r="BB1348" t="s">
        <v>315</v>
      </c>
      <c r="BC1348" t="s">
        <v>315</v>
      </c>
      <c r="BD1348" t="s">
        <v>315</v>
      </c>
      <c r="BE1348" t="s">
        <v>315</v>
      </c>
      <c r="BF1348" t="s">
        <v>315</v>
      </c>
      <c r="BG1348" t="s">
        <v>315</v>
      </c>
      <c r="BH1348" t="s">
        <v>315</v>
      </c>
      <c r="BI1348" t="s">
        <v>315</v>
      </c>
      <c r="BJ1348" t="s">
        <v>315</v>
      </c>
      <c r="BK1348" t="s">
        <v>315</v>
      </c>
      <c r="BL1348" t="s">
        <v>315</v>
      </c>
      <c r="BM1348" t="s">
        <v>315</v>
      </c>
      <c r="BN1348" t="s">
        <v>315</v>
      </c>
      <c r="BO1348" t="s">
        <v>315</v>
      </c>
      <c r="BP1348" t="s">
        <v>315</v>
      </c>
      <c r="BQ1348" t="s">
        <v>315</v>
      </c>
      <c r="BR1348" t="s">
        <v>315</v>
      </c>
      <c r="BS1348" t="s">
        <v>315</v>
      </c>
      <c r="BT1348" t="s">
        <v>315</v>
      </c>
      <c r="BU1348" t="s">
        <v>315</v>
      </c>
      <c r="CB1348" t="s">
        <v>316</v>
      </c>
      <c r="CC1348" t="s">
        <v>316</v>
      </c>
      <c r="CD1348" t="s">
        <v>315</v>
      </c>
      <c r="CE1348" t="s">
        <v>315</v>
      </c>
      <c r="CF1348" t="s">
        <v>315</v>
      </c>
      <c r="CG1348" t="s">
        <v>315</v>
      </c>
      <c r="CH1348" t="s">
        <v>315</v>
      </c>
      <c r="CI1348" t="s">
        <v>315</v>
      </c>
      <c r="CJ1348" t="s">
        <v>315</v>
      </c>
      <c r="CK1348" t="s">
        <v>315</v>
      </c>
      <c r="CL1348" t="s">
        <v>315</v>
      </c>
      <c r="CM1348" t="s">
        <v>315</v>
      </c>
      <c r="CN1348" t="s">
        <v>315</v>
      </c>
      <c r="CO1348" t="s">
        <v>315</v>
      </c>
      <c r="CP1348" t="s">
        <v>315</v>
      </c>
      <c r="CQ1348" t="s">
        <v>315</v>
      </c>
      <c r="CR1348" t="s">
        <v>315</v>
      </c>
      <c r="CS1348" t="s">
        <v>315</v>
      </c>
      <c r="CT1348" t="s">
        <v>315</v>
      </c>
      <c r="CU1348" t="s">
        <v>315</v>
      </c>
      <c r="CV1348" t="s">
        <v>315</v>
      </c>
      <c r="CW1348" t="s">
        <v>315</v>
      </c>
      <c r="CX1348" t="s">
        <v>315</v>
      </c>
      <c r="CY1348" t="s">
        <v>315</v>
      </c>
      <c r="CZ1348" t="s">
        <v>315</v>
      </c>
    </row>
    <row r="1349" spans="1:104" ht="15" x14ac:dyDescent="0.25">
      <c r="A1349">
        <v>1348</v>
      </c>
      <c r="B1349" t="s">
        <v>391</v>
      </c>
      <c r="C1349" t="s">
        <v>298</v>
      </c>
      <c r="D1349" t="s">
        <v>299</v>
      </c>
      <c r="E1349" t="s">
        <v>159</v>
      </c>
      <c r="F1349" t="s">
        <v>114</v>
      </c>
      <c r="G1349" s="2">
        <v>0.04</v>
      </c>
      <c r="H1349" s="3" t="s">
        <v>115</v>
      </c>
      <c r="I1349" s="2">
        <v>0</v>
      </c>
      <c r="J1349" s="4">
        <v>0</v>
      </c>
      <c r="K1349" s="4">
        <f t="shared" si="305"/>
        <v>449.57</v>
      </c>
      <c r="L1349" s="4">
        <f t="shared" si="306"/>
        <v>0</v>
      </c>
      <c r="M1349" s="2">
        <v>0.02</v>
      </c>
      <c r="N1349" t="s">
        <v>116</v>
      </c>
      <c r="O1349">
        <v>2.4996128570939997</v>
      </c>
      <c r="P1349" s="5">
        <f t="shared" si="307"/>
        <v>3800</v>
      </c>
      <c r="Q1349" s="6">
        <f t="shared" si="294"/>
        <v>25</v>
      </c>
      <c r="R1349" s="5">
        <f t="shared" si="295"/>
        <v>749.88385712819991</v>
      </c>
      <c r="S1349" s="6">
        <v>13</v>
      </c>
      <c r="T1349" s="2">
        <f t="shared" si="296"/>
        <v>1.3599999999999999E-2</v>
      </c>
      <c r="U1349" s="5">
        <f t="shared" si="297"/>
        <v>0</v>
      </c>
      <c r="V1349" s="2">
        <v>0.02</v>
      </c>
      <c r="W1349"/>
      <c r="X1349"/>
      <c r="Y1349" s="7" t="str">
        <f t="shared" si="298"/>
        <v/>
      </c>
      <c r="Z1349" s="8" t="str">
        <f t="shared" si="299"/>
        <v/>
      </c>
      <c r="AA1349" s="3" t="str">
        <f t="shared" si="300"/>
        <v/>
      </c>
      <c r="AB1349" s="3" t="str">
        <f t="shared" si="301"/>
        <v/>
      </c>
      <c r="AC1349">
        <v>20.576923077</v>
      </c>
      <c r="AD1349">
        <v>183.35714286000001</v>
      </c>
      <c r="AE1349" s="6" t="str">
        <f>INDEX([1]Lookups!$M$1:$P$30,MATCH(D1349,[1]Lookups!$N$1:$N$30,0),MATCH([1]Inputs!$N$5,[1]Lookups!$M$1:$P$1,0))</f>
        <v>CA_SACRAMENTO-EXECUTIVE-AP_724830S_CTZ22.csv</v>
      </c>
      <c r="AF1349" s="3" t="str">
        <f t="shared" si="302"/>
        <v/>
      </c>
      <c r="AH1349" s="2">
        <v>0.3</v>
      </c>
      <c r="AI1349" s="6">
        <v>0</v>
      </c>
      <c r="AJ1349" s="9">
        <v>0.05</v>
      </c>
      <c r="AK1349" s="9">
        <v>5.0000000000000001E-3</v>
      </c>
      <c r="AL1349" s="2">
        <v>0.02</v>
      </c>
      <c r="AM1349" s="3" t="str">
        <f t="shared" si="303"/>
        <v>N</v>
      </c>
      <c r="AN1349" s="5">
        <v>0.35</v>
      </c>
      <c r="AO1349" s="5">
        <v>0.6</v>
      </c>
      <c r="AP1349" s="3" t="str">
        <f t="shared" si="304"/>
        <v>Upfront</v>
      </c>
      <c r="AQ1349" s="3" t="s">
        <v>117</v>
      </c>
      <c r="AR1349" s="10">
        <v>0</v>
      </c>
      <c r="AS1349" s="11">
        <v>0</v>
      </c>
      <c r="AT1349" s="2">
        <v>7.4999999999999997E-2</v>
      </c>
      <c r="AU1349" s="2">
        <v>7.0000000000000007E-2</v>
      </c>
      <c r="AV1349" s="7">
        <v>0.05</v>
      </c>
      <c r="AW1349" t="s">
        <v>314</v>
      </c>
      <c r="AX1349" t="s">
        <v>314</v>
      </c>
      <c r="AY1349" t="s">
        <v>314</v>
      </c>
      <c r="AZ1349" t="s">
        <v>315</v>
      </c>
      <c r="BA1349" t="s">
        <v>315</v>
      </c>
      <c r="BB1349" t="s">
        <v>315</v>
      </c>
      <c r="BC1349" t="s">
        <v>315</v>
      </c>
      <c r="BD1349" t="s">
        <v>315</v>
      </c>
      <c r="BE1349" t="s">
        <v>315</v>
      </c>
      <c r="BF1349" t="s">
        <v>315</v>
      </c>
      <c r="BG1349" t="s">
        <v>315</v>
      </c>
      <c r="BH1349" t="s">
        <v>315</v>
      </c>
      <c r="BI1349" t="s">
        <v>315</v>
      </c>
      <c r="BJ1349" t="s">
        <v>315</v>
      </c>
      <c r="BK1349" t="s">
        <v>315</v>
      </c>
      <c r="BL1349" t="s">
        <v>315</v>
      </c>
      <c r="BM1349" t="s">
        <v>315</v>
      </c>
      <c r="BN1349" t="s">
        <v>315</v>
      </c>
      <c r="BO1349" t="s">
        <v>315</v>
      </c>
      <c r="BP1349" t="s">
        <v>315</v>
      </c>
      <c r="BQ1349" t="s">
        <v>315</v>
      </c>
      <c r="BR1349" t="s">
        <v>315</v>
      </c>
      <c r="BS1349" t="s">
        <v>315</v>
      </c>
      <c r="BT1349" t="s">
        <v>315</v>
      </c>
      <c r="BU1349" t="s">
        <v>315</v>
      </c>
      <c r="CB1349" t="s">
        <v>316</v>
      </c>
      <c r="CC1349" t="s">
        <v>316</v>
      </c>
      <c r="CD1349" t="s">
        <v>315</v>
      </c>
      <c r="CE1349" t="s">
        <v>315</v>
      </c>
      <c r="CF1349" t="s">
        <v>315</v>
      </c>
      <c r="CG1349" t="s">
        <v>315</v>
      </c>
      <c r="CH1349" t="s">
        <v>315</v>
      </c>
      <c r="CI1349" t="s">
        <v>315</v>
      </c>
      <c r="CJ1349" t="s">
        <v>315</v>
      </c>
      <c r="CK1349" t="s">
        <v>315</v>
      </c>
      <c r="CL1349" t="s">
        <v>315</v>
      </c>
      <c r="CM1349" t="s">
        <v>315</v>
      </c>
      <c r="CN1349" t="s">
        <v>315</v>
      </c>
      <c r="CO1349" t="s">
        <v>315</v>
      </c>
      <c r="CP1349" t="s">
        <v>315</v>
      </c>
      <c r="CQ1349" t="s">
        <v>315</v>
      </c>
      <c r="CR1349" t="s">
        <v>315</v>
      </c>
      <c r="CS1349" t="s">
        <v>315</v>
      </c>
      <c r="CT1349" t="s">
        <v>315</v>
      </c>
      <c r="CU1349" t="s">
        <v>315</v>
      </c>
      <c r="CV1349" t="s">
        <v>315</v>
      </c>
      <c r="CW1349" t="s">
        <v>315</v>
      </c>
      <c r="CX1349" t="s">
        <v>315</v>
      </c>
      <c r="CY1349" t="s">
        <v>315</v>
      </c>
      <c r="CZ1349" t="s">
        <v>315</v>
      </c>
    </row>
    <row r="1350" spans="1:104" ht="15" x14ac:dyDescent="0.25">
      <c r="A1350">
        <v>1349</v>
      </c>
      <c r="B1350" t="s">
        <v>391</v>
      </c>
      <c r="C1350" t="s">
        <v>298</v>
      </c>
      <c r="D1350" t="s">
        <v>299</v>
      </c>
      <c r="E1350" t="s">
        <v>159</v>
      </c>
      <c r="F1350" t="s">
        <v>114</v>
      </c>
      <c r="G1350" s="2">
        <v>0.04</v>
      </c>
      <c r="H1350" s="3" t="s">
        <v>115</v>
      </c>
      <c r="I1350" s="2">
        <v>0</v>
      </c>
      <c r="J1350" s="4">
        <v>0</v>
      </c>
      <c r="K1350" s="4">
        <f t="shared" si="305"/>
        <v>449.57</v>
      </c>
      <c r="L1350" s="4">
        <f t="shared" si="306"/>
        <v>0</v>
      </c>
      <c r="M1350" s="2">
        <v>0.02</v>
      </c>
      <c r="N1350" t="s">
        <v>116</v>
      </c>
      <c r="O1350">
        <v>4.2791173303619994</v>
      </c>
      <c r="P1350" s="5">
        <f t="shared" si="307"/>
        <v>3800</v>
      </c>
      <c r="Q1350" s="6">
        <f t="shared" si="294"/>
        <v>25</v>
      </c>
      <c r="R1350" s="5">
        <f t="shared" si="295"/>
        <v>1283.7351991085998</v>
      </c>
      <c r="S1350" s="6">
        <v>13</v>
      </c>
      <c r="T1350" s="2">
        <f t="shared" si="296"/>
        <v>1.3599999999999999E-2</v>
      </c>
      <c r="U1350" s="5">
        <f t="shared" si="297"/>
        <v>0</v>
      </c>
      <c r="V1350" s="2">
        <v>0.02</v>
      </c>
      <c r="W1350"/>
      <c r="X1350"/>
      <c r="Y1350" s="7" t="str">
        <f t="shared" si="298"/>
        <v/>
      </c>
      <c r="Z1350" s="8" t="str">
        <f t="shared" si="299"/>
        <v/>
      </c>
      <c r="AA1350" s="3" t="str">
        <f t="shared" si="300"/>
        <v/>
      </c>
      <c r="AB1350" s="3" t="str">
        <f t="shared" si="301"/>
        <v/>
      </c>
      <c r="AC1350">
        <v>20.721104083</v>
      </c>
      <c r="AD1350">
        <v>190.86290323</v>
      </c>
      <c r="AE1350" s="6" t="str">
        <f>INDEX([1]Lookups!$M$1:$P$30,MATCH(D1350,[1]Lookups!$N$1:$N$30,0),MATCH([1]Inputs!$N$5,[1]Lookups!$M$1:$P$1,0))</f>
        <v>CA_SACRAMENTO-EXECUTIVE-AP_724830S_CTZ22.csv</v>
      </c>
      <c r="AF1350" s="3" t="str">
        <f t="shared" si="302"/>
        <v/>
      </c>
      <c r="AH1350" s="2">
        <v>0.3</v>
      </c>
      <c r="AI1350" s="6">
        <v>0</v>
      </c>
      <c r="AJ1350" s="9">
        <v>0.05</v>
      </c>
      <c r="AK1350" s="9">
        <v>5.0000000000000001E-3</v>
      </c>
      <c r="AL1350" s="2">
        <v>0.02</v>
      </c>
      <c r="AM1350" s="3" t="str">
        <f t="shared" si="303"/>
        <v>N</v>
      </c>
      <c r="AN1350" s="5">
        <v>0.35</v>
      </c>
      <c r="AO1350" s="5">
        <v>0.6</v>
      </c>
      <c r="AP1350" s="3" t="str">
        <f t="shared" si="304"/>
        <v>Upfront</v>
      </c>
      <c r="AQ1350" s="3" t="s">
        <v>117</v>
      </c>
      <c r="AR1350" s="10">
        <v>0</v>
      </c>
      <c r="AS1350" s="11">
        <v>0</v>
      </c>
      <c r="AT1350" s="2">
        <v>7.4999999999999997E-2</v>
      </c>
      <c r="AU1350" s="2">
        <v>7.0000000000000007E-2</v>
      </c>
      <c r="AV1350" s="7">
        <v>0.05</v>
      </c>
      <c r="AW1350" t="s">
        <v>314</v>
      </c>
      <c r="AX1350" t="s">
        <v>314</v>
      </c>
      <c r="AY1350" t="s">
        <v>314</v>
      </c>
      <c r="AZ1350" t="s">
        <v>315</v>
      </c>
      <c r="BA1350" t="s">
        <v>315</v>
      </c>
      <c r="BB1350" t="s">
        <v>315</v>
      </c>
      <c r="BC1350" t="s">
        <v>315</v>
      </c>
      <c r="BD1350" t="s">
        <v>315</v>
      </c>
      <c r="BE1350" t="s">
        <v>315</v>
      </c>
      <c r="BF1350" t="s">
        <v>315</v>
      </c>
      <c r="BG1350" t="s">
        <v>315</v>
      </c>
      <c r="BH1350" t="s">
        <v>315</v>
      </c>
      <c r="BI1350" t="s">
        <v>315</v>
      </c>
      <c r="BJ1350" t="s">
        <v>315</v>
      </c>
      <c r="BK1350" t="s">
        <v>315</v>
      </c>
      <c r="BL1350" t="s">
        <v>315</v>
      </c>
      <c r="BM1350" t="s">
        <v>315</v>
      </c>
      <c r="BN1350" t="s">
        <v>315</v>
      </c>
      <c r="BO1350" t="s">
        <v>315</v>
      </c>
      <c r="BP1350" t="s">
        <v>315</v>
      </c>
      <c r="BQ1350" t="s">
        <v>315</v>
      </c>
      <c r="BR1350" t="s">
        <v>315</v>
      </c>
      <c r="BS1350" t="s">
        <v>315</v>
      </c>
      <c r="BT1350" t="s">
        <v>315</v>
      </c>
      <c r="BU1350" t="s">
        <v>315</v>
      </c>
      <c r="CB1350" t="s">
        <v>316</v>
      </c>
      <c r="CC1350" t="s">
        <v>316</v>
      </c>
      <c r="CD1350" t="s">
        <v>315</v>
      </c>
      <c r="CE1350" t="s">
        <v>315</v>
      </c>
      <c r="CF1350" t="s">
        <v>315</v>
      </c>
      <c r="CG1350" t="s">
        <v>315</v>
      </c>
      <c r="CH1350" t="s">
        <v>315</v>
      </c>
      <c r="CI1350" t="s">
        <v>315</v>
      </c>
      <c r="CJ1350" t="s">
        <v>315</v>
      </c>
      <c r="CK1350" t="s">
        <v>315</v>
      </c>
      <c r="CL1350" t="s">
        <v>315</v>
      </c>
      <c r="CM1350" t="s">
        <v>315</v>
      </c>
      <c r="CN1350" t="s">
        <v>315</v>
      </c>
      <c r="CO1350" t="s">
        <v>315</v>
      </c>
      <c r="CP1350" t="s">
        <v>315</v>
      </c>
      <c r="CQ1350" t="s">
        <v>315</v>
      </c>
      <c r="CR1350" t="s">
        <v>315</v>
      </c>
      <c r="CS1350" t="s">
        <v>315</v>
      </c>
      <c r="CT1350" t="s">
        <v>315</v>
      </c>
      <c r="CU1350" t="s">
        <v>315</v>
      </c>
      <c r="CV1350" t="s">
        <v>315</v>
      </c>
      <c r="CW1350" t="s">
        <v>315</v>
      </c>
      <c r="CX1350" t="s">
        <v>315</v>
      </c>
      <c r="CY1350" t="s">
        <v>315</v>
      </c>
      <c r="CZ1350" t="s">
        <v>315</v>
      </c>
    </row>
    <row r="1351" spans="1:104" ht="15" x14ac:dyDescent="0.25">
      <c r="A1351">
        <v>1350</v>
      </c>
      <c r="B1351" t="s">
        <v>391</v>
      </c>
      <c r="C1351" t="s">
        <v>298</v>
      </c>
      <c r="D1351" t="s">
        <v>299</v>
      </c>
      <c r="E1351" t="s">
        <v>159</v>
      </c>
      <c r="F1351" t="s">
        <v>114</v>
      </c>
      <c r="G1351" s="2">
        <v>0.04</v>
      </c>
      <c r="H1351" s="3" t="s">
        <v>115</v>
      </c>
      <c r="I1351" s="2">
        <v>0</v>
      </c>
      <c r="J1351" s="4">
        <v>0</v>
      </c>
      <c r="K1351" s="4">
        <f t="shared" si="305"/>
        <v>449.57</v>
      </c>
      <c r="L1351" s="4">
        <f t="shared" si="306"/>
        <v>0</v>
      </c>
      <c r="M1351" s="2">
        <v>0.02</v>
      </c>
      <c r="N1351" t="s">
        <v>116</v>
      </c>
      <c r="O1351">
        <v>1.8375932608199999</v>
      </c>
      <c r="P1351" s="5">
        <f t="shared" si="307"/>
        <v>3800</v>
      </c>
      <c r="Q1351" s="6">
        <f t="shared" si="294"/>
        <v>25</v>
      </c>
      <c r="R1351" s="5">
        <f t="shared" si="295"/>
        <v>551.27797824599986</v>
      </c>
      <c r="S1351" s="6">
        <v>13</v>
      </c>
      <c r="T1351" s="2">
        <f t="shared" si="296"/>
        <v>1.3599999999999999E-2</v>
      </c>
      <c r="U1351" s="5">
        <f t="shared" si="297"/>
        <v>0</v>
      </c>
      <c r="V1351" s="2">
        <v>0.02</v>
      </c>
      <c r="W1351"/>
      <c r="X1351"/>
      <c r="Y1351" s="7" t="str">
        <f t="shared" si="298"/>
        <v/>
      </c>
      <c r="Z1351" s="8" t="str">
        <f t="shared" si="299"/>
        <v/>
      </c>
      <c r="AA1351" s="3" t="str">
        <f t="shared" si="300"/>
        <v/>
      </c>
      <c r="AB1351" s="3" t="str">
        <f t="shared" si="301"/>
        <v/>
      </c>
      <c r="AC1351">
        <v>19.083333332999999</v>
      </c>
      <c r="AD1351">
        <v>188.10843373</v>
      </c>
      <c r="AE1351" s="6" t="str">
        <f>INDEX([1]Lookups!$M$1:$P$30,MATCH(D1351,[1]Lookups!$N$1:$N$30,0),MATCH([1]Inputs!$N$5,[1]Lookups!$M$1:$P$1,0))</f>
        <v>CA_SACRAMENTO-EXECUTIVE-AP_724830S_CTZ22.csv</v>
      </c>
      <c r="AF1351" s="3" t="str">
        <f t="shared" si="302"/>
        <v/>
      </c>
      <c r="AH1351" s="2">
        <v>0.3</v>
      </c>
      <c r="AI1351" s="6">
        <v>0</v>
      </c>
      <c r="AJ1351" s="9">
        <v>0.05</v>
      </c>
      <c r="AK1351" s="9">
        <v>5.0000000000000001E-3</v>
      </c>
      <c r="AL1351" s="2">
        <v>0.02</v>
      </c>
      <c r="AM1351" s="3" t="str">
        <f t="shared" si="303"/>
        <v>N</v>
      </c>
      <c r="AN1351" s="5">
        <v>0.35</v>
      </c>
      <c r="AO1351" s="5">
        <v>0.6</v>
      </c>
      <c r="AP1351" s="3" t="str">
        <f t="shared" si="304"/>
        <v>Upfront</v>
      </c>
      <c r="AQ1351" s="3" t="s">
        <v>117</v>
      </c>
      <c r="AR1351" s="10">
        <v>0</v>
      </c>
      <c r="AS1351" s="11">
        <v>0</v>
      </c>
      <c r="AT1351" s="2">
        <v>7.4999999999999997E-2</v>
      </c>
      <c r="AU1351" s="2">
        <v>7.0000000000000007E-2</v>
      </c>
      <c r="AV1351" s="7">
        <v>0.05</v>
      </c>
      <c r="AW1351" t="s">
        <v>314</v>
      </c>
      <c r="AX1351" t="s">
        <v>314</v>
      </c>
      <c r="AY1351" t="s">
        <v>314</v>
      </c>
      <c r="AZ1351" t="s">
        <v>315</v>
      </c>
      <c r="BA1351" t="s">
        <v>315</v>
      </c>
      <c r="BB1351" t="s">
        <v>315</v>
      </c>
      <c r="BC1351" t="s">
        <v>315</v>
      </c>
      <c r="BD1351" t="s">
        <v>315</v>
      </c>
      <c r="BE1351" t="s">
        <v>315</v>
      </c>
      <c r="BF1351" t="s">
        <v>315</v>
      </c>
      <c r="BG1351" t="s">
        <v>315</v>
      </c>
      <c r="BH1351" t="s">
        <v>315</v>
      </c>
      <c r="BI1351" t="s">
        <v>315</v>
      </c>
      <c r="BJ1351" t="s">
        <v>315</v>
      </c>
      <c r="BK1351" t="s">
        <v>315</v>
      </c>
      <c r="BL1351" t="s">
        <v>315</v>
      </c>
      <c r="BM1351" t="s">
        <v>315</v>
      </c>
      <c r="BN1351" t="s">
        <v>315</v>
      </c>
      <c r="BO1351" t="s">
        <v>315</v>
      </c>
      <c r="BP1351" t="s">
        <v>315</v>
      </c>
      <c r="BQ1351" t="s">
        <v>315</v>
      </c>
      <c r="BR1351" t="s">
        <v>315</v>
      </c>
      <c r="BS1351" t="s">
        <v>315</v>
      </c>
      <c r="BT1351" t="s">
        <v>315</v>
      </c>
      <c r="BU1351" t="s">
        <v>315</v>
      </c>
      <c r="CB1351" t="s">
        <v>316</v>
      </c>
      <c r="CC1351" t="s">
        <v>316</v>
      </c>
      <c r="CD1351" t="s">
        <v>315</v>
      </c>
      <c r="CE1351" t="s">
        <v>315</v>
      </c>
      <c r="CF1351" t="s">
        <v>315</v>
      </c>
      <c r="CG1351" t="s">
        <v>315</v>
      </c>
      <c r="CH1351" t="s">
        <v>315</v>
      </c>
      <c r="CI1351" t="s">
        <v>315</v>
      </c>
      <c r="CJ1351" t="s">
        <v>315</v>
      </c>
      <c r="CK1351" t="s">
        <v>315</v>
      </c>
      <c r="CL1351" t="s">
        <v>315</v>
      </c>
      <c r="CM1351" t="s">
        <v>315</v>
      </c>
      <c r="CN1351" t="s">
        <v>315</v>
      </c>
      <c r="CO1351" t="s">
        <v>315</v>
      </c>
      <c r="CP1351" t="s">
        <v>315</v>
      </c>
      <c r="CQ1351" t="s">
        <v>315</v>
      </c>
      <c r="CR1351" t="s">
        <v>315</v>
      </c>
      <c r="CS1351" t="s">
        <v>315</v>
      </c>
      <c r="CT1351" t="s">
        <v>315</v>
      </c>
      <c r="CU1351" t="s">
        <v>315</v>
      </c>
      <c r="CV1351" t="s">
        <v>315</v>
      </c>
      <c r="CW1351" t="s">
        <v>315</v>
      </c>
      <c r="CX1351" t="s">
        <v>315</v>
      </c>
      <c r="CY1351" t="s">
        <v>315</v>
      </c>
      <c r="CZ1351" t="s">
        <v>315</v>
      </c>
    </row>
    <row r="1352" spans="1:104" ht="15" x14ac:dyDescent="0.25">
      <c r="A1352">
        <v>1351</v>
      </c>
      <c r="B1352" t="s">
        <v>391</v>
      </c>
      <c r="C1352" t="s">
        <v>298</v>
      </c>
      <c r="D1352" t="s">
        <v>299</v>
      </c>
      <c r="E1352" t="s">
        <v>159</v>
      </c>
      <c r="F1352" t="s">
        <v>114</v>
      </c>
      <c r="G1352" s="2">
        <v>0.04</v>
      </c>
      <c r="H1352" s="3" t="s">
        <v>115</v>
      </c>
      <c r="I1352" s="2">
        <v>0</v>
      </c>
      <c r="J1352" s="4">
        <v>0</v>
      </c>
      <c r="K1352" s="4">
        <f t="shared" si="305"/>
        <v>449.57</v>
      </c>
      <c r="L1352" s="4">
        <f t="shared" si="306"/>
        <v>0</v>
      </c>
      <c r="M1352" s="2">
        <v>0.02</v>
      </c>
      <c r="N1352" t="s">
        <v>116</v>
      </c>
      <c r="O1352">
        <v>3.7950110155679995</v>
      </c>
      <c r="P1352" s="5">
        <f t="shared" si="307"/>
        <v>3800</v>
      </c>
      <c r="Q1352" s="6">
        <f t="shared" si="294"/>
        <v>25</v>
      </c>
      <c r="R1352" s="5">
        <f t="shared" si="295"/>
        <v>1138.5033046703998</v>
      </c>
      <c r="S1352" s="6">
        <v>13</v>
      </c>
      <c r="T1352" s="2">
        <f t="shared" si="296"/>
        <v>1.3599999999999999E-2</v>
      </c>
      <c r="U1352" s="5">
        <f t="shared" si="297"/>
        <v>0</v>
      </c>
      <c r="V1352" s="2">
        <v>0.02</v>
      </c>
      <c r="W1352"/>
      <c r="X1352"/>
      <c r="Y1352" s="7" t="str">
        <f t="shared" si="298"/>
        <v/>
      </c>
      <c r="Z1352" s="8" t="str">
        <f t="shared" si="299"/>
        <v/>
      </c>
      <c r="AA1352" s="3" t="str">
        <f t="shared" si="300"/>
        <v/>
      </c>
      <c r="AB1352" s="3" t="str">
        <f t="shared" si="301"/>
        <v/>
      </c>
      <c r="AC1352">
        <v>19.958506224000001</v>
      </c>
      <c r="AD1352">
        <v>190.04602510000001</v>
      </c>
      <c r="AE1352" s="6" t="str">
        <f>INDEX([1]Lookups!$M$1:$P$30,MATCH(D1352,[1]Lookups!$N$1:$N$30,0),MATCH([1]Inputs!$N$5,[1]Lookups!$M$1:$P$1,0))</f>
        <v>CA_SACRAMENTO-EXECUTIVE-AP_724830S_CTZ22.csv</v>
      </c>
      <c r="AF1352" s="3" t="str">
        <f t="shared" si="302"/>
        <v/>
      </c>
      <c r="AH1352" s="2">
        <v>0.3</v>
      </c>
      <c r="AI1352" s="6">
        <v>0</v>
      </c>
      <c r="AJ1352" s="9">
        <v>0.05</v>
      </c>
      <c r="AK1352" s="9">
        <v>5.0000000000000001E-3</v>
      </c>
      <c r="AL1352" s="2">
        <v>0.02</v>
      </c>
      <c r="AM1352" s="3" t="str">
        <f t="shared" si="303"/>
        <v>N</v>
      </c>
      <c r="AN1352" s="5">
        <v>0.35</v>
      </c>
      <c r="AO1352" s="5">
        <v>0.6</v>
      </c>
      <c r="AP1352" s="3" t="str">
        <f t="shared" si="304"/>
        <v>Upfront</v>
      </c>
      <c r="AQ1352" s="3" t="s">
        <v>117</v>
      </c>
      <c r="AR1352" s="10">
        <v>0</v>
      </c>
      <c r="AS1352" s="11">
        <v>0</v>
      </c>
      <c r="AT1352" s="2">
        <v>7.4999999999999997E-2</v>
      </c>
      <c r="AU1352" s="2">
        <v>7.0000000000000007E-2</v>
      </c>
      <c r="AV1352" s="7">
        <v>0.05</v>
      </c>
      <c r="AW1352" t="s">
        <v>346</v>
      </c>
      <c r="AX1352" t="s">
        <v>346</v>
      </c>
      <c r="AY1352" t="s">
        <v>346</v>
      </c>
      <c r="AZ1352" t="s">
        <v>347</v>
      </c>
      <c r="BA1352" t="s">
        <v>347</v>
      </c>
      <c r="BB1352" t="s">
        <v>347</v>
      </c>
      <c r="BC1352" t="s">
        <v>347</v>
      </c>
      <c r="BD1352" t="s">
        <v>347</v>
      </c>
      <c r="BE1352" t="s">
        <v>347</v>
      </c>
      <c r="BF1352" t="s">
        <v>347</v>
      </c>
      <c r="BG1352" t="s">
        <v>347</v>
      </c>
      <c r="BH1352" t="s">
        <v>347</v>
      </c>
      <c r="BI1352" t="s">
        <v>347</v>
      </c>
      <c r="BJ1352" t="s">
        <v>347</v>
      </c>
      <c r="BK1352" t="s">
        <v>347</v>
      </c>
      <c r="BL1352" t="s">
        <v>347</v>
      </c>
      <c r="BM1352" t="s">
        <v>347</v>
      </c>
      <c r="BN1352" t="s">
        <v>347</v>
      </c>
      <c r="BO1352" t="s">
        <v>347</v>
      </c>
      <c r="BP1352" t="s">
        <v>347</v>
      </c>
      <c r="BQ1352" t="s">
        <v>347</v>
      </c>
      <c r="BR1352" t="s">
        <v>347</v>
      </c>
      <c r="BS1352" t="s">
        <v>347</v>
      </c>
      <c r="BT1352" t="s">
        <v>347</v>
      </c>
      <c r="BU1352" t="s">
        <v>347</v>
      </c>
      <c r="CB1352" t="s">
        <v>348</v>
      </c>
      <c r="CC1352" t="s">
        <v>348</v>
      </c>
      <c r="CD1352" t="s">
        <v>347</v>
      </c>
      <c r="CE1352" t="s">
        <v>347</v>
      </c>
      <c r="CF1352" t="s">
        <v>347</v>
      </c>
      <c r="CG1352" t="s">
        <v>347</v>
      </c>
      <c r="CH1352" t="s">
        <v>347</v>
      </c>
      <c r="CI1352" t="s">
        <v>347</v>
      </c>
      <c r="CJ1352" t="s">
        <v>347</v>
      </c>
      <c r="CK1352" t="s">
        <v>347</v>
      </c>
      <c r="CL1352" t="s">
        <v>347</v>
      </c>
      <c r="CM1352" t="s">
        <v>347</v>
      </c>
      <c r="CN1352" t="s">
        <v>347</v>
      </c>
      <c r="CO1352" t="s">
        <v>347</v>
      </c>
      <c r="CP1352" t="s">
        <v>347</v>
      </c>
      <c r="CQ1352" t="s">
        <v>347</v>
      </c>
      <c r="CR1352" t="s">
        <v>347</v>
      </c>
      <c r="CS1352" t="s">
        <v>347</v>
      </c>
      <c r="CT1352" t="s">
        <v>347</v>
      </c>
      <c r="CU1352" t="s">
        <v>347</v>
      </c>
      <c r="CV1352" t="s">
        <v>347</v>
      </c>
      <c r="CW1352" t="s">
        <v>347</v>
      </c>
      <c r="CX1352" t="s">
        <v>347</v>
      </c>
      <c r="CY1352" t="s">
        <v>347</v>
      </c>
      <c r="CZ1352" t="s">
        <v>347</v>
      </c>
    </row>
    <row r="1353" spans="1:104" ht="15" x14ac:dyDescent="0.25">
      <c r="A1353">
        <v>1352</v>
      </c>
      <c r="B1353" t="s">
        <v>391</v>
      </c>
      <c r="C1353" t="s">
        <v>298</v>
      </c>
      <c r="D1353" t="s">
        <v>299</v>
      </c>
      <c r="E1353" t="s">
        <v>159</v>
      </c>
      <c r="F1353" t="s">
        <v>114</v>
      </c>
      <c r="G1353" s="2">
        <v>0.04</v>
      </c>
      <c r="H1353" s="3" t="s">
        <v>115</v>
      </c>
      <c r="I1353" s="2">
        <v>0</v>
      </c>
      <c r="J1353" s="4">
        <v>0</v>
      </c>
      <c r="K1353" s="4">
        <f t="shared" si="305"/>
        <v>449.57</v>
      </c>
      <c r="L1353" s="4">
        <f t="shared" si="306"/>
        <v>0</v>
      </c>
      <c r="M1353" s="2">
        <v>0.02</v>
      </c>
      <c r="N1353" t="s">
        <v>116</v>
      </c>
      <c r="O1353">
        <v>3.1809091524959996</v>
      </c>
      <c r="P1353" s="5">
        <f t="shared" si="307"/>
        <v>3800</v>
      </c>
      <c r="Q1353" s="6">
        <f t="shared" si="294"/>
        <v>25</v>
      </c>
      <c r="R1353" s="5">
        <f t="shared" si="295"/>
        <v>954.27274574879982</v>
      </c>
      <c r="S1353" s="6">
        <v>13</v>
      </c>
      <c r="T1353" s="2">
        <f t="shared" si="296"/>
        <v>1.3599999999999999E-2</v>
      </c>
      <c r="U1353" s="5">
        <f t="shared" si="297"/>
        <v>0</v>
      </c>
      <c r="V1353" s="2">
        <v>0.02</v>
      </c>
      <c r="W1353"/>
      <c r="X1353"/>
      <c r="Y1353" s="7" t="str">
        <f t="shared" si="298"/>
        <v/>
      </c>
      <c r="Z1353" s="8" t="str">
        <f t="shared" si="299"/>
        <v/>
      </c>
      <c r="AA1353" s="3" t="str">
        <f t="shared" si="300"/>
        <v/>
      </c>
      <c r="AB1353" s="3" t="str">
        <f t="shared" si="301"/>
        <v/>
      </c>
      <c r="AC1353">
        <v>19.987878788</v>
      </c>
      <c r="AD1353">
        <v>190.04848484999999</v>
      </c>
      <c r="AE1353" s="6" t="str">
        <f>INDEX([1]Lookups!$M$1:$P$30,MATCH(D1353,[1]Lookups!$N$1:$N$30,0),MATCH([1]Inputs!$N$5,[1]Lookups!$M$1:$P$1,0))</f>
        <v>CA_SACRAMENTO-EXECUTIVE-AP_724830S_CTZ22.csv</v>
      </c>
      <c r="AF1353" s="3" t="str">
        <f t="shared" si="302"/>
        <v/>
      </c>
      <c r="AH1353" s="2">
        <v>0.3</v>
      </c>
      <c r="AI1353" s="6">
        <v>0</v>
      </c>
      <c r="AJ1353" s="9">
        <v>0.05</v>
      </c>
      <c r="AK1353" s="9">
        <v>5.0000000000000001E-3</v>
      </c>
      <c r="AL1353" s="2">
        <v>0.02</v>
      </c>
      <c r="AM1353" s="3" t="str">
        <f t="shared" si="303"/>
        <v>N</v>
      </c>
      <c r="AN1353" s="5">
        <v>0.35</v>
      </c>
      <c r="AO1353" s="5">
        <v>0.6</v>
      </c>
      <c r="AP1353" s="3" t="str">
        <f t="shared" si="304"/>
        <v>Upfront</v>
      </c>
      <c r="AQ1353" s="3" t="s">
        <v>117</v>
      </c>
      <c r="AR1353" s="10">
        <v>0</v>
      </c>
      <c r="AS1353" s="11">
        <v>0</v>
      </c>
      <c r="AT1353" s="2">
        <v>7.4999999999999997E-2</v>
      </c>
      <c r="AU1353" s="2">
        <v>7.0000000000000007E-2</v>
      </c>
      <c r="AV1353" s="7">
        <v>0.05</v>
      </c>
      <c r="AW1353" t="s">
        <v>346</v>
      </c>
      <c r="AX1353" t="s">
        <v>346</v>
      </c>
      <c r="AY1353" t="s">
        <v>346</v>
      </c>
      <c r="AZ1353" t="s">
        <v>347</v>
      </c>
      <c r="BA1353" t="s">
        <v>347</v>
      </c>
      <c r="BB1353" t="s">
        <v>347</v>
      </c>
      <c r="BC1353" t="s">
        <v>347</v>
      </c>
      <c r="BD1353" t="s">
        <v>347</v>
      </c>
      <c r="BE1353" t="s">
        <v>347</v>
      </c>
      <c r="BF1353" t="s">
        <v>347</v>
      </c>
      <c r="BG1353" t="s">
        <v>347</v>
      </c>
      <c r="BH1353" t="s">
        <v>347</v>
      </c>
      <c r="BI1353" t="s">
        <v>347</v>
      </c>
      <c r="BJ1353" t="s">
        <v>347</v>
      </c>
      <c r="BK1353" t="s">
        <v>347</v>
      </c>
      <c r="BL1353" t="s">
        <v>347</v>
      </c>
      <c r="BM1353" t="s">
        <v>347</v>
      </c>
      <c r="BN1353" t="s">
        <v>347</v>
      </c>
      <c r="BO1353" t="s">
        <v>347</v>
      </c>
      <c r="BP1353" t="s">
        <v>347</v>
      </c>
      <c r="BQ1353" t="s">
        <v>347</v>
      </c>
      <c r="BR1353" t="s">
        <v>347</v>
      </c>
      <c r="BS1353" t="s">
        <v>347</v>
      </c>
      <c r="BT1353" t="s">
        <v>347</v>
      </c>
      <c r="BU1353" t="s">
        <v>347</v>
      </c>
      <c r="CB1353" t="s">
        <v>348</v>
      </c>
      <c r="CC1353" t="s">
        <v>348</v>
      </c>
      <c r="CD1353" t="s">
        <v>347</v>
      </c>
      <c r="CE1353" t="s">
        <v>347</v>
      </c>
      <c r="CF1353" t="s">
        <v>347</v>
      </c>
      <c r="CG1353" t="s">
        <v>347</v>
      </c>
      <c r="CH1353" t="s">
        <v>347</v>
      </c>
      <c r="CI1353" t="s">
        <v>347</v>
      </c>
      <c r="CJ1353" t="s">
        <v>347</v>
      </c>
      <c r="CK1353" t="s">
        <v>347</v>
      </c>
      <c r="CL1353" t="s">
        <v>347</v>
      </c>
      <c r="CM1353" t="s">
        <v>347</v>
      </c>
      <c r="CN1353" t="s">
        <v>347</v>
      </c>
      <c r="CO1353" t="s">
        <v>347</v>
      </c>
      <c r="CP1353" t="s">
        <v>347</v>
      </c>
      <c r="CQ1353" t="s">
        <v>347</v>
      </c>
      <c r="CR1353" t="s">
        <v>347</v>
      </c>
      <c r="CS1353" t="s">
        <v>347</v>
      </c>
      <c r="CT1353" t="s">
        <v>347</v>
      </c>
      <c r="CU1353" t="s">
        <v>347</v>
      </c>
      <c r="CV1353" t="s">
        <v>347</v>
      </c>
      <c r="CW1353" t="s">
        <v>347</v>
      </c>
      <c r="CX1353" t="s">
        <v>347</v>
      </c>
      <c r="CY1353" t="s">
        <v>347</v>
      </c>
      <c r="CZ1353" t="s">
        <v>347</v>
      </c>
    </row>
    <row r="1354" spans="1:104" ht="15" x14ac:dyDescent="0.25">
      <c r="A1354">
        <v>1353</v>
      </c>
      <c r="B1354" t="s">
        <v>391</v>
      </c>
      <c r="C1354" t="s">
        <v>298</v>
      </c>
      <c r="D1354" t="s">
        <v>299</v>
      </c>
      <c r="E1354" t="s">
        <v>159</v>
      </c>
      <c r="F1354" t="s">
        <v>114</v>
      </c>
      <c r="G1354" s="2">
        <v>0.04</v>
      </c>
      <c r="H1354" s="3" t="s">
        <v>115</v>
      </c>
      <c r="I1354" s="2">
        <v>0</v>
      </c>
      <c r="J1354" s="4">
        <v>0</v>
      </c>
      <c r="K1354" s="4">
        <f t="shared" si="305"/>
        <v>449.57</v>
      </c>
      <c r="L1354" s="4">
        <f t="shared" si="306"/>
        <v>0</v>
      </c>
      <c r="M1354" s="2">
        <v>0.02</v>
      </c>
      <c r="N1354" t="s">
        <v>116</v>
      </c>
      <c r="O1354">
        <v>2.4423837209699997</v>
      </c>
      <c r="P1354" s="5">
        <f t="shared" si="307"/>
        <v>3800</v>
      </c>
      <c r="Q1354" s="6">
        <f t="shared" si="294"/>
        <v>25</v>
      </c>
      <c r="R1354" s="5">
        <f t="shared" si="295"/>
        <v>732.71511629099984</v>
      </c>
      <c r="S1354" s="6">
        <v>13</v>
      </c>
      <c r="T1354" s="2">
        <f t="shared" si="296"/>
        <v>1.3599999999999999E-2</v>
      </c>
      <c r="U1354" s="5">
        <f t="shared" si="297"/>
        <v>0</v>
      </c>
      <c r="V1354" s="2">
        <v>0.02</v>
      </c>
      <c r="W1354"/>
      <c r="X1354"/>
      <c r="Y1354" s="7" t="str">
        <f t="shared" si="298"/>
        <v/>
      </c>
      <c r="Z1354" s="8" t="str">
        <f t="shared" si="299"/>
        <v/>
      </c>
      <c r="AA1354" s="3" t="str">
        <f t="shared" si="300"/>
        <v/>
      </c>
      <c r="AB1354" s="3" t="str">
        <f t="shared" si="301"/>
        <v/>
      </c>
      <c r="AC1354">
        <v>19.653846154</v>
      </c>
      <c r="AD1354">
        <v>195.73417721999999</v>
      </c>
      <c r="AE1354" s="6" t="str">
        <f>INDEX([1]Lookups!$M$1:$P$30,MATCH(D1354,[1]Lookups!$N$1:$N$30,0),MATCH([1]Inputs!$N$5,[1]Lookups!$M$1:$P$1,0))</f>
        <v>CA_SACRAMENTO-EXECUTIVE-AP_724830S_CTZ22.csv</v>
      </c>
      <c r="AF1354" s="3" t="str">
        <f t="shared" si="302"/>
        <v/>
      </c>
      <c r="AH1354" s="2">
        <v>0.3</v>
      </c>
      <c r="AI1354" s="6">
        <v>0</v>
      </c>
      <c r="AJ1354" s="9">
        <v>0.05</v>
      </c>
      <c r="AK1354" s="9">
        <v>5.0000000000000001E-3</v>
      </c>
      <c r="AL1354" s="2">
        <v>0.02</v>
      </c>
      <c r="AM1354" s="3" t="str">
        <f t="shared" si="303"/>
        <v>N</v>
      </c>
      <c r="AN1354" s="5">
        <v>0.35</v>
      </c>
      <c r="AO1354" s="5">
        <v>0.6</v>
      </c>
      <c r="AP1354" s="3" t="str">
        <f t="shared" si="304"/>
        <v>Upfront</v>
      </c>
      <c r="AQ1354" s="3" t="s">
        <v>117</v>
      </c>
      <c r="AR1354" s="10">
        <v>0</v>
      </c>
      <c r="AS1354" s="11">
        <v>0</v>
      </c>
      <c r="AT1354" s="2">
        <v>7.4999999999999997E-2</v>
      </c>
      <c r="AU1354" s="2">
        <v>7.0000000000000007E-2</v>
      </c>
      <c r="AV1354" s="7">
        <v>0.05</v>
      </c>
      <c r="AW1354" t="s">
        <v>346</v>
      </c>
      <c r="AX1354" t="s">
        <v>346</v>
      </c>
      <c r="AY1354" t="s">
        <v>346</v>
      </c>
      <c r="AZ1354" t="s">
        <v>347</v>
      </c>
      <c r="BA1354" t="s">
        <v>347</v>
      </c>
      <c r="BB1354" t="s">
        <v>347</v>
      </c>
      <c r="BC1354" t="s">
        <v>347</v>
      </c>
      <c r="BD1354" t="s">
        <v>347</v>
      </c>
      <c r="BE1354" t="s">
        <v>347</v>
      </c>
      <c r="BF1354" t="s">
        <v>347</v>
      </c>
      <c r="BG1354" t="s">
        <v>347</v>
      </c>
      <c r="BH1354" t="s">
        <v>347</v>
      </c>
      <c r="BI1354" t="s">
        <v>347</v>
      </c>
      <c r="BJ1354" t="s">
        <v>347</v>
      </c>
      <c r="BK1354" t="s">
        <v>347</v>
      </c>
      <c r="BL1354" t="s">
        <v>347</v>
      </c>
      <c r="BM1354" t="s">
        <v>347</v>
      </c>
      <c r="BN1354" t="s">
        <v>347</v>
      </c>
      <c r="BO1354" t="s">
        <v>347</v>
      </c>
      <c r="BP1354" t="s">
        <v>347</v>
      </c>
      <c r="BQ1354" t="s">
        <v>347</v>
      </c>
      <c r="BR1354" t="s">
        <v>347</v>
      </c>
      <c r="BS1354" t="s">
        <v>347</v>
      </c>
      <c r="BT1354" t="s">
        <v>347</v>
      </c>
      <c r="BU1354" t="s">
        <v>347</v>
      </c>
      <c r="CB1354" t="s">
        <v>348</v>
      </c>
      <c r="CC1354" t="s">
        <v>348</v>
      </c>
      <c r="CD1354" t="s">
        <v>347</v>
      </c>
      <c r="CE1354" t="s">
        <v>347</v>
      </c>
      <c r="CF1354" t="s">
        <v>347</v>
      </c>
      <c r="CG1354" t="s">
        <v>347</v>
      </c>
      <c r="CH1354" t="s">
        <v>347</v>
      </c>
      <c r="CI1354" t="s">
        <v>347</v>
      </c>
      <c r="CJ1354" t="s">
        <v>347</v>
      </c>
      <c r="CK1354" t="s">
        <v>347</v>
      </c>
      <c r="CL1354" t="s">
        <v>347</v>
      </c>
      <c r="CM1354" t="s">
        <v>347</v>
      </c>
      <c r="CN1354" t="s">
        <v>347</v>
      </c>
      <c r="CO1354" t="s">
        <v>347</v>
      </c>
      <c r="CP1354" t="s">
        <v>347</v>
      </c>
      <c r="CQ1354" t="s">
        <v>347</v>
      </c>
      <c r="CR1354" t="s">
        <v>347</v>
      </c>
      <c r="CS1354" t="s">
        <v>347</v>
      </c>
      <c r="CT1354" t="s">
        <v>347</v>
      </c>
      <c r="CU1354" t="s">
        <v>347</v>
      </c>
      <c r="CV1354" t="s">
        <v>347</v>
      </c>
      <c r="CW1354" t="s">
        <v>347</v>
      </c>
      <c r="CX1354" t="s">
        <v>347</v>
      </c>
      <c r="CY1354" t="s">
        <v>347</v>
      </c>
      <c r="CZ1354" t="s">
        <v>347</v>
      </c>
    </row>
    <row r="1355" spans="1:104" ht="15" x14ac:dyDescent="0.25">
      <c r="A1355">
        <v>1354</v>
      </c>
      <c r="B1355" t="s">
        <v>391</v>
      </c>
      <c r="C1355" t="s">
        <v>298</v>
      </c>
      <c r="D1355" t="s">
        <v>299</v>
      </c>
      <c r="E1355" t="s">
        <v>159</v>
      </c>
      <c r="F1355" t="s">
        <v>114</v>
      </c>
      <c r="G1355" s="2">
        <v>0.04</v>
      </c>
      <c r="H1355" s="3" t="s">
        <v>115</v>
      </c>
      <c r="I1355" s="2">
        <v>0</v>
      </c>
      <c r="J1355" s="4">
        <v>0</v>
      </c>
      <c r="K1355" s="4">
        <f t="shared" si="305"/>
        <v>449.57</v>
      </c>
      <c r="L1355" s="4">
        <f t="shared" si="306"/>
        <v>0</v>
      </c>
      <c r="M1355" s="2">
        <v>0.02</v>
      </c>
      <c r="N1355" t="s">
        <v>116</v>
      </c>
      <c r="O1355">
        <v>4.2832241113920002</v>
      </c>
      <c r="P1355" s="5">
        <f t="shared" si="307"/>
        <v>3800</v>
      </c>
      <c r="Q1355" s="6">
        <f t="shared" si="294"/>
        <v>25</v>
      </c>
      <c r="R1355" s="5">
        <f t="shared" si="295"/>
        <v>1284.9672334176</v>
      </c>
      <c r="S1355" s="6">
        <v>13</v>
      </c>
      <c r="T1355" s="2">
        <f t="shared" si="296"/>
        <v>1.3599999999999999E-2</v>
      </c>
      <c r="U1355" s="5">
        <f t="shared" si="297"/>
        <v>0</v>
      </c>
      <c r="V1355" s="2">
        <v>0.02</v>
      </c>
      <c r="W1355"/>
      <c r="X1355"/>
      <c r="Y1355" s="7" t="str">
        <f t="shared" si="298"/>
        <v/>
      </c>
      <c r="Z1355" s="8" t="str">
        <f t="shared" si="299"/>
        <v/>
      </c>
      <c r="AA1355" s="3" t="str">
        <f t="shared" si="300"/>
        <v/>
      </c>
      <c r="AB1355" s="3" t="str">
        <f t="shared" si="301"/>
        <v/>
      </c>
      <c r="AC1355">
        <v>19.818807338999999</v>
      </c>
      <c r="AD1355">
        <v>187.73793103</v>
      </c>
      <c r="AE1355" s="6" t="str">
        <f>INDEX([1]Lookups!$M$1:$P$30,MATCH(D1355,[1]Lookups!$N$1:$N$30,0),MATCH([1]Inputs!$N$5,[1]Lookups!$M$1:$P$1,0))</f>
        <v>CA_SACRAMENTO-EXECUTIVE-AP_724830S_CTZ22.csv</v>
      </c>
      <c r="AF1355" s="3" t="str">
        <f t="shared" si="302"/>
        <v/>
      </c>
      <c r="AH1355" s="2">
        <v>0.3</v>
      </c>
      <c r="AI1355" s="6">
        <v>0</v>
      </c>
      <c r="AJ1355" s="9">
        <v>0.05</v>
      </c>
      <c r="AK1355" s="9">
        <v>5.0000000000000001E-3</v>
      </c>
      <c r="AL1355" s="2">
        <v>0.02</v>
      </c>
      <c r="AM1355" s="3" t="str">
        <f t="shared" si="303"/>
        <v>N</v>
      </c>
      <c r="AN1355" s="5">
        <v>0.35</v>
      </c>
      <c r="AO1355" s="5">
        <v>0.6</v>
      </c>
      <c r="AP1355" s="3" t="str">
        <f t="shared" si="304"/>
        <v>Upfront</v>
      </c>
      <c r="AQ1355" s="3" t="s">
        <v>117</v>
      </c>
      <c r="AR1355" s="10">
        <v>0</v>
      </c>
      <c r="AS1355" s="11">
        <v>0</v>
      </c>
      <c r="AT1355" s="2">
        <v>7.4999999999999997E-2</v>
      </c>
      <c r="AU1355" s="2">
        <v>7.0000000000000007E-2</v>
      </c>
      <c r="AV1355" s="7">
        <v>0.05</v>
      </c>
      <c r="AW1355" t="s">
        <v>346</v>
      </c>
      <c r="AX1355" t="s">
        <v>346</v>
      </c>
      <c r="AY1355" t="s">
        <v>346</v>
      </c>
      <c r="AZ1355" t="s">
        <v>347</v>
      </c>
      <c r="BA1355" t="s">
        <v>347</v>
      </c>
      <c r="BB1355" t="s">
        <v>347</v>
      </c>
      <c r="BC1355" t="s">
        <v>347</v>
      </c>
      <c r="BD1355" t="s">
        <v>347</v>
      </c>
      <c r="BE1355" t="s">
        <v>347</v>
      </c>
      <c r="BF1355" t="s">
        <v>347</v>
      </c>
      <c r="BG1355" t="s">
        <v>347</v>
      </c>
      <c r="BH1355" t="s">
        <v>347</v>
      </c>
      <c r="BI1355" t="s">
        <v>347</v>
      </c>
      <c r="BJ1355" t="s">
        <v>347</v>
      </c>
      <c r="BK1355" t="s">
        <v>347</v>
      </c>
      <c r="BL1355" t="s">
        <v>347</v>
      </c>
      <c r="BM1355" t="s">
        <v>347</v>
      </c>
      <c r="BN1355" t="s">
        <v>347</v>
      </c>
      <c r="BO1355" t="s">
        <v>347</v>
      </c>
      <c r="BP1355" t="s">
        <v>347</v>
      </c>
      <c r="BQ1355" t="s">
        <v>347</v>
      </c>
      <c r="BR1355" t="s">
        <v>347</v>
      </c>
      <c r="BS1355" t="s">
        <v>347</v>
      </c>
      <c r="BT1355" t="s">
        <v>347</v>
      </c>
      <c r="BU1355" t="s">
        <v>347</v>
      </c>
      <c r="CB1355" t="s">
        <v>348</v>
      </c>
      <c r="CC1355" t="s">
        <v>348</v>
      </c>
      <c r="CD1355" t="s">
        <v>347</v>
      </c>
      <c r="CE1355" t="s">
        <v>347</v>
      </c>
      <c r="CF1355" t="s">
        <v>347</v>
      </c>
      <c r="CG1355" t="s">
        <v>347</v>
      </c>
      <c r="CH1355" t="s">
        <v>347</v>
      </c>
      <c r="CI1355" t="s">
        <v>347</v>
      </c>
      <c r="CJ1355" t="s">
        <v>347</v>
      </c>
      <c r="CK1355" t="s">
        <v>347</v>
      </c>
      <c r="CL1355" t="s">
        <v>347</v>
      </c>
      <c r="CM1355" t="s">
        <v>347</v>
      </c>
      <c r="CN1355" t="s">
        <v>347</v>
      </c>
      <c r="CO1355" t="s">
        <v>347</v>
      </c>
      <c r="CP1355" t="s">
        <v>347</v>
      </c>
      <c r="CQ1355" t="s">
        <v>347</v>
      </c>
      <c r="CR1355" t="s">
        <v>347</v>
      </c>
      <c r="CS1355" t="s">
        <v>347</v>
      </c>
      <c r="CT1355" t="s">
        <v>347</v>
      </c>
      <c r="CU1355" t="s">
        <v>347</v>
      </c>
      <c r="CV1355" t="s">
        <v>347</v>
      </c>
      <c r="CW1355" t="s">
        <v>347</v>
      </c>
      <c r="CX1355" t="s">
        <v>347</v>
      </c>
      <c r="CY1355" t="s">
        <v>347</v>
      </c>
      <c r="CZ1355" t="s">
        <v>347</v>
      </c>
    </row>
    <row r="1356" spans="1:104" ht="15" x14ac:dyDescent="0.25">
      <c r="A1356">
        <v>1355</v>
      </c>
      <c r="B1356" t="s">
        <v>391</v>
      </c>
      <c r="C1356" t="s">
        <v>298</v>
      </c>
      <c r="D1356" t="s">
        <v>299</v>
      </c>
      <c r="E1356" t="s">
        <v>159</v>
      </c>
      <c r="F1356" t="s">
        <v>114</v>
      </c>
      <c r="G1356" s="2">
        <v>0.04</v>
      </c>
      <c r="H1356" s="3" t="s">
        <v>115</v>
      </c>
      <c r="I1356" s="2">
        <v>0</v>
      </c>
      <c r="J1356" s="4">
        <v>0</v>
      </c>
      <c r="K1356" s="4">
        <f t="shared" si="305"/>
        <v>449.57</v>
      </c>
      <c r="L1356" s="4">
        <f t="shared" si="306"/>
        <v>0</v>
      </c>
      <c r="M1356" s="2">
        <v>0.02</v>
      </c>
      <c r="N1356" t="s">
        <v>116</v>
      </c>
      <c r="O1356">
        <v>1.6794774194099997</v>
      </c>
      <c r="P1356" s="5">
        <f t="shared" si="307"/>
        <v>3800</v>
      </c>
      <c r="Q1356" s="6">
        <f t="shared" si="294"/>
        <v>25</v>
      </c>
      <c r="R1356" s="5">
        <f t="shared" si="295"/>
        <v>503.8432258229999</v>
      </c>
      <c r="S1356" s="6">
        <v>13</v>
      </c>
      <c r="T1356" s="2">
        <f t="shared" si="296"/>
        <v>1.3599999999999999E-2</v>
      </c>
      <c r="U1356" s="5">
        <f t="shared" si="297"/>
        <v>0</v>
      </c>
      <c r="V1356" s="2">
        <v>0.02</v>
      </c>
      <c r="W1356"/>
      <c r="X1356"/>
      <c r="Y1356" s="7" t="str">
        <f t="shared" si="298"/>
        <v/>
      </c>
      <c r="Z1356" s="8" t="str">
        <f t="shared" si="299"/>
        <v/>
      </c>
      <c r="AA1356" s="3" t="str">
        <f t="shared" si="300"/>
        <v/>
      </c>
      <c r="AB1356" s="3" t="str">
        <f t="shared" si="301"/>
        <v/>
      </c>
      <c r="AC1356">
        <v>17.280701753999999</v>
      </c>
      <c r="AD1356">
        <v>185.54385965</v>
      </c>
      <c r="AE1356" s="6" t="str">
        <f>INDEX([1]Lookups!$M$1:$P$30,MATCH(D1356,[1]Lookups!$N$1:$N$30,0),MATCH([1]Inputs!$N$5,[1]Lookups!$M$1:$P$1,0))</f>
        <v>CA_SACRAMENTO-EXECUTIVE-AP_724830S_CTZ22.csv</v>
      </c>
      <c r="AF1356" s="3" t="str">
        <f t="shared" si="302"/>
        <v/>
      </c>
      <c r="AH1356" s="2">
        <v>0.3</v>
      </c>
      <c r="AI1356" s="6">
        <v>0</v>
      </c>
      <c r="AJ1356" s="9">
        <v>0.05</v>
      </c>
      <c r="AK1356" s="9">
        <v>5.0000000000000001E-3</v>
      </c>
      <c r="AL1356" s="2">
        <v>0.02</v>
      </c>
      <c r="AM1356" s="3" t="str">
        <f t="shared" si="303"/>
        <v>N</v>
      </c>
      <c r="AN1356" s="5">
        <v>0.35</v>
      </c>
      <c r="AO1356" s="5">
        <v>0.6</v>
      </c>
      <c r="AP1356" s="3" t="str">
        <f t="shared" si="304"/>
        <v>Upfront</v>
      </c>
      <c r="AQ1356" s="3" t="s">
        <v>117</v>
      </c>
      <c r="AR1356" s="10">
        <v>0</v>
      </c>
      <c r="AS1356" s="11">
        <v>0</v>
      </c>
      <c r="AT1356" s="2">
        <v>7.4999999999999997E-2</v>
      </c>
      <c r="AU1356" s="2">
        <v>7.0000000000000007E-2</v>
      </c>
      <c r="AV1356" s="7">
        <v>0.05</v>
      </c>
      <c r="AW1356" t="s">
        <v>346</v>
      </c>
      <c r="AX1356" t="s">
        <v>346</v>
      </c>
      <c r="AY1356" t="s">
        <v>346</v>
      </c>
      <c r="AZ1356" t="s">
        <v>347</v>
      </c>
      <c r="BA1356" t="s">
        <v>347</v>
      </c>
      <c r="BB1356" t="s">
        <v>347</v>
      </c>
      <c r="BC1356" t="s">
        <v>347</v>
      </c>
      <c r="BD1356" t="s">
        <v>347</v>
      </c>
      <c r="BE1356" t="s">
        <v>347</v>
      </c>
      <c r="BF1356" t="s">
        <v>347</v>
      </c>
      <c r="BG1356" t="s">
        <v>347</v>
      </c>
      <c r="BH1356" t="s">
        <v>347</v>
      </c>
      <c r="BI1356" t="s">
        <v>347</v>
      </c>
      <c r="BJ1356" t="s">
        <v>347</v>
      </c>
      <c r="BK1356" t="s">
        <v>347</v>
      </c>
      <c r="BL1356" t="s">
        <v>347</v>
      </c>
      <c r="BM1356" t="s">
        <v>347</v>
      </c>
      <c r="BN1356" t="s">
        <v>347</v>
      </c>
      <c r="BO1356" t="s">
        <v>347</v>
      </c>
      <c r="BP1356" t="s">
        <v>347</v>
      </c>
      <c r="BQ1356" t="s">
        <v>347</v>
      </c>
      <c r="BR1356" t="s">
        <v>347</v>
      </c>
      <c r="BS1356" t="s">
        <v>347</v>
      </c>
      <c r="BT1356" t="s">
        <v>347</v>
      </c>
      <c r="BU1356" t="s">
        <v>347</v>
      </c>
      <c r="CB1356" t="s">
        <v>348</v>
      </c>
      <c r="CC1356" t="s">
        <v>348</v>
      </c>
      <c r="CD1356" t="s">
        <v>347</v>
      </c>
      <c r="CE1356" t="s">
        <v>347</v>
      </c>
      <c r="CF1356" t="s">
        <v>347</v>
      </c>
      <c r="CG1356" t="s">
        <v>347</v>
      </c>
      <c r="CH1356" t="s">
        <v>347</v>
      </c>
      <c r="CI1356" t="s">
        <v>347</v>
      </c>
      <c r="CJ1356" t="s">
        <v>347</v>
      </c>
      <c r="CK1356" t="s">
        <v>347</v>
      </c>
      <c r="CL1356" t="s">
        <v>347</v>
      </c>
      <c r="CM1356" t="s">
        <v>347</v>
      </c>
      <c r="CN1356" t="s">
        <v>347</v>
      </c>
      <c r="CO1356" t="s">
        <v>347</v>
      </c>
      <c r="CP1356" t="s">
        <v>347</v>
      </c>
      <c r="CQ1356" t="s">
        <v>347</v>
      </c>
      <c r="CR1356" t="s">
        <v>347</v>
      </c>
      <c r="CS1356" t="s">
        <v>347</v>
      </c>
      <c r="CT1356" t="s">
        <v>347</v>
      </c>
      <c r="CU1356" t="s">
        <v>347</v>
      </c>
      <c r="CV1356" t="s">
        <v>347</v>
      </c>
      <c r="CW1356" t="s">
        <v>347</v>
      </c>
      <c r="CX1356" t="s">
        <v>347</v>
      </c>
      <c r="CY1356" t="s">
        <v>347</v>
      </c>
      <c r="CZ1356" t="s">
        <v>347</v>
      </c>
    </row>
    <row r="1357" spans="1:104" ht="15" x14ac:dyDescent="0.25">
      <c r="A1357">
        <v>1356</v>
      </c>
      <c r="B1357" t="s">
        <v>391</v>
      </c>
      <c r="C1357" t="s">
        <v>298</v>
      </c>
      <c r="D1357" t="s">
        <v>299</v>
      </c>
      <c r="E1357" t="s">
        <v>159</v>
      </c>
      <c r="F1357" t="s">
        <v>114</v>
      </c>
      <c r="G1357" s="2">
        <v>0.04</v>
      </c>
      <c r="H1357" s="3" t="s">
        <v>115</v>
      </c>
      <c r="I1357" s="2">
        <v>0</v>
      </c>
      <c r="J1357" s="4">
        <v>0</v>
      </c>
      <c r="K1357" s="4">
        <f t="shared" si="305"/>
        <v>449.57</v>
      </c>
      <c r="L1357" s="4">
        <f t="shared" si="306"/>
        <v>0</v>
      </c>
      <c r="M1357" s="2">
        <v>0.02</v>
      </c>
      <c r="N1357" t="s">
        <v>116</v>
      </c>
      <c r="O1357">
        <v>3.8558179899359999</v>
      </c>
      <c r="P1357" s="5">
        <f t="shared" si="307"/>
        <v>3800</v>
      </c>
      <c r="Q1357" s="6">
        <f t="shared" si="294"/>
        <v>25</v>
      </c>
      <c r="R1357" s="5">
        <f t="shared" si="295"/>
        <v>1156.7453969808</v>
      </c>
      <c r="S1357" s="6">
        <v>13</v>
      </c>
      <c r="T1357" s="2">
        <f t="shared" si="296"/>
        <v>1.3599999999999999E-2</v>
      </c>
      <c r="U1357" s="5">
        <f t="shared" si="297"/>
        <v>0</v>
      </c>
      <c r="V1357" s="2">
        <v>0.02</v>
      </c>
      <c r="W1357"/>
      <c r="X1357"/>
      <c r="Y1357" s="7" t="str">
        <f t="shared" si="298"/>
        <v/>
      </c>
      <c r="Z1357" s="8" t="str">
        <f t="shared" si="299"/>
        <v/>
      </c>
      <c r="AA1357" s="3" t="str">
        <f t="shared" si="300"/>
        <v/>
      </c>
      <c r="AB1357" s="3" t="str">
        <f t="shared" si="301"/>
        <v/>
      </c>
      <c r="AC1357">
        <v>20.950617284</v>
      </c>
      <c r="AD1357">
        <v>184.77777778000001</v>
      </c>
      <c r="AE1357" s="6" t="str">
        <f>INDEX([1]Lookups!$M$1:$P$30,MATCH(D1357,[1]Lookups!$N$1:$N$30,0),MATCH([1]Inputs!$N$5,[1]Lookups!$M$1:$P$1,0))</f>
        <v>CA_SACRAMENTO-EXECUTIVE-AP_724830S_CTZ22.csv</v>
      </c>
      <c r="AF1357" s="3" t="str">
        <f t="shared" si="302"/>
        <v/>
      </c>
      <c r="AH1357" s="2">
        <v>0.3</v>
      </c>
      <c r="AI1357" s="6">
        <v>0</v>
      </c>
      <c r="AJ1357" s="9">
        <v>0.05</v>
      </c>
      <c r="AK1357" s="9">
        <v>5.0000000000000001E-3</v>
      </c>
      <c r="AL1357" s="2">
        <v>0.02</v>
      </c>
      <c r="AM1357" s="3" t="str">
        <f t="shared" si="303"/>
        <v>N</v>
      </c>
      <c r="AN1357" s="5">
        <v>0.35</v>
      </c>
      <c r="AO1357" s="5">
        <v>0.6</v>
      </c>
      <c r="AP1357" s="3" t="str">
        <f t="shared" si="304"/>
        <v>Upfront</v>
      </c>
      <c r="AQ1357" s="3" t="s">
        <v>117</v>
      </c>
      <c r="AR1357" s="10">
        <v>0</v>
      </c>
      <c r="AS1357" s="11">
        <v>0</v>
      </c>
      <c r="AT1357" s="2">
        <v>7.4999999999999997E-2</v>
      </c>
      <c r="AU1357" s="2">
        <v>7.0000000000000007E-2</v>
      </c>
      <c r="AV1357" s="7">
        <v>0.05</v>
      </c>
      <c r="AW1357" t="s">
        <v>314</v>
      </c>
      <c r="AX1357" t="s">
        <v>314</v>
      </c>
      <c r="AY1357" t="s">
        <v>314</v>
      </c>
      <c r="AZ1357" t="s">
        <v>315</v>
      </c>
      <c r="BA1357" t="s">
        <v>315</v>
      </c>
      <c r="BB1357" t="s">
        <v>315</v>
      </c>
      <c r="BC1357" t="s">
        <v>315</v>
      </c>
      <c r="BD1357" t="s">
        <v>315</v>
      </c>
      <c r="BE1357" t="s">
        <v>315</v>
      </c>
      <c r="BF1357" t="s">
        <v>315</v>
      </c>
      <c r="BG1357" t="s">
        <v>315</v>
      </c>
      <c r="BH1357" t="s">
        <v>315</v>
      </c>
      <c r="BI1357" t="s">
        <v>315</v>
      </c>
      <c r="BJ1357" t="s">
        <v>315</v>
      </c>
      <c r="BK1357" t="s">
        <v>315</v>
      </c>
      <c r="BL1357" t="s">
        <v>315</v>
      </c>
      <c r="BM1357" t="s">
        <v>315</v>
      </c>
      <c r="BN1357" t="s">
        <v>315</v>
      </c>
      <c r="BO1357" t="s">
        <v>315</v>
      </c>
      <c r="BP1357" t="s">
        <v>315</v>
      </c>
      <c r="BQ1357" t="s">
        <v>315</v>
      </c>
      <c r="BR1357" t="s">
        <v>315</v>
      </c>
      <c r="BS1357" t="s">
        <v>315</v>
      </c>
      <c r="BT1357" t="s">
        <v>315</v>
      </c>
      <c r="BU1357" t="s">
        <v>315</v>
      </c>
      <c r="CB1357" t="s">
        <v>349</v>
      </c>
      <c r="CC1357" t="s">
        <v>349</v>
      </c>
      <c r="CD1357" t="s">
        <v>349</v>
      </c>
      <c r="CE1357" t="s">
        <v>349</v>
      </c>
      <c r="CF1357" t="s">
        <v>349</v>
      </c>
      <c r="CG1357" t="s">
        <v>349</v>
      </c>
      <c r="CH1357" t="s">
        <v>349</v>
      </c>
      <c r="CI1357" t="s">
        <v>349</v>
      </c>
      <c r="CJ1357" t="s">
        <v>349</v>
      </c>
      <c r="CK1357" t="s">
        <v>349</v>
      </c>
      <c r="CL1357" t="s">
        <v>349</v>
      </c>
      <c r="CM1357" t="s">
        <v>349</v>
      </c>
      <c r="CN1357" t="s">
        <v>349</v>
      </c>
      <c r="CO1357" t="s">
        <v>349</v>
      </c>
      <c r="CP1357" t="s">
        <v>349</v>
      </c>
      <c r="CQ1357" t="s">
        <v>349</v>
      </c>
      <c r="CR1357" t="s">
        <v>349</v>
      </c>
      <c r="CS1357" t="s">
        <v>349</v>
      </c>
      <c r="CT1357" t="s">
        <v>349</v>
      </c>
      <c r="CU1357" t="s">
        <v>349</v>
      </c>
      <c r="CV1357" t="s">
        <v>349</v>
      </c>
      <c r="CW1357" t="s">
        <v>349</v>
      </c>
      <c r="CX1357" t="s">
        <v>349</v>
      </c>
      <c r="CY1357" t="s">
        <v>349</v>
      </c>
      <c r="CZ1357" t="s">
        <v>349</v>
      </c>
    </row>
    <row r="1358" spans="1:104" ht="15" x14ac:dyDescent="0.25">
      <c r="A1358">
        <v>1357</v>
      </c>
      <c r="B1358" t="s">
        <v>391</v>
      </c>
      <c r="C1358" t="s">
        <v>298</v>
      </c>
      <c r="D1358" t="s">
        <v>299</v>
      </c>
      <c r="E1358" t="s">
        <v>159</v>
      </c>
      <c r="F1358" t="s">
        <v>114</v>
      </c>
      <c r="G1358" s="2">
        <v>0.04</v>
      </c>
      <c r="H1358" s="3" t="s">
        <v>115</v>
      </c>
      <c r="I1358" s="2">
        <v>0</v>
      </c>
      <c r="J1358" s="4">
        <v>0</v>
      </c>
      <c r="K1358" s="4">
        <f t="shared" si="305"/>
        <v>449.57</v>
      </c>
      <c r="L1358" s="4">
        <f t="shared" si="306"/>
        <v>0</v>
      </c>
      <c r="M1358" s="2">
        <v>0.02</v>
      </c>
      <c r="N1358" t="s">
        <v>116</v>
      </c>
      <c r="O1358">
        <v>3.1050142622819998</v>
      </c>
      <c r="P1358" s="5">
        <f t="shared" si="307"/>
        <v>3800</v>
      </c>
      <c r="Q1358" s="6">
        <f t="shared" si="294"/>
        <v>25</v>
      </c>
      <c r="R1358" s="5">
        <f t="shared" si="295"/>
        <v>931.50427868459997</v>
      </c>
      <c r="S1358" s="6">
        <v>13</v>
      </c>
      <c r="T1358" s="2">
        <f t="shared" si="296"/>
        <v>1.3599999999999999E-2</v>
      </c>
      <c r="U1358" s="5">
        <f t="shared" si="297"/>
        <v>0</v>
      </c>
      <c r="V1358" s="2">
        <v>0.02</v>
      </c>
      <c r="W1358"/>
      <c r="X1358"/>
      <c r="Y1358" s="7" t="str">
        <f t="shared" si="298"/>
        <v/>
      </c>
      <c r="Z1358" s="8" t="str">
        <f t="shared" si="299"/>
        <v/>
      </c>
      <c r="AA1358" s="3" t="str">
        <f t="shared" si="300"/>
        <v/>
      </c>
      <c r="AB1358" s="3" t="str">
        <f t="shared" si="301"/>
        <v/>
      </c>
      <c r="AC1358">
        <v>20.569892472999999</v>
      </c>
      <c r="AD1358">
        <v>189.08602150999999</v>
      </c>
      <c r="AE1358" s="6" t="str">
        <f>INDEX([1]Lookups!$M$1:$P$30,MATCH(D1358,[1]Lookups!$N$1:$N$30,0),MATCH([1]Inputs!$N$5,[1]Lookups!$M$1:$P$1,0))</f>
        <v>CA_SACRAMENTO-EXECUTIVE-AP_724830S_CTZ22.csv</v>
      </c>
      <c r="AF1358" s="3" t="str">
        <f t="shared" si="302"/>
        <v/>
      </c>
      <c r="AH1358" s="2">
        <v>0.3</v>
      </c>
      <c r="AI1358" s="6">
        <v>0</v>
      </c>
      <c r="AJ1358" s="9">
        <v>0.05</v>
      </c>
      <c r="AK1358" s="9">
        <v>5.0000000000000001E-3</v>
      </c>
      <c r="AL1358" s="2">
        <v>0.02</v>
      </c>
      <c r="AM1358" s="3" t="str">
        <f t="shared" si="303"/>
        <v>N</v>
      </c>
      <c r="AN1358" s="5">
        <v>0.35</v>
      </c>
      <c r="AO1358" s="5">
        <v>0.6</v>
      </c>
      <c r="AP1358" s="3" t="str">
        <f t="shared" si="304"/>
        <v>Upfront</v>
      </c>
      <c r="AQ1358" s="3" t="s">
        <v>117</v>
      </c>
      <c r="AR1358" s="10">
        <v>0</v>
      </c>
      <c r="AS1358" s="11">
        <v>0</v>
      </c>
      <c r="AT1358" s="2">
        <v>7.4999999999999997E-2</v>
      </c>
      <c r="AU1358" s="2">
        <v>7.0000000000000007E-2</v>
      </c>
      <c r="AV1358" s="7">
        <v>0.05</v>
      </c>
      <c r="AW1358" t="s">
        <v>314</v>
      </c>
      <c r="AX1358" t="s">
        <v>314</v>
      </c>
      <c r="AY1358" t="s">
        <v>314</v>
      </c>
      <c r="AZ1358" t="s">
        <v>315</v>
      </c>
      <c r="BA1358" t="s">
        <v>315</v>
      </c>
      <c r="BB1358" t="s">
        <v>315</v>
      </c>
      <c r="BC1358" t="s">
        <v>315</v>
      </c>
      <c r="BD1358" t="s">
        <v>315</v>
      </c>
      <c r="BE1358" t="s">
        <v>315</v>
      </c>
      <c r="BF1358" t="s">
        <v>315</v>
      </c>
      <c r="BG1358" t="s">
        <v>315</v>
      </c>
      <c r="BH1358" t="s">
        <v>315</v>
      </c>
      <c r="BI1358" t="s">
        <v>315</v>
      </c>
      <c r="BJ1358" t="s">
        <v>315</v>
      </c>
      <c r="BK1358" t="s">
        <v>315</v>
      </c>
      <c r="BL1358" t="s">
        <v>315</v>
      </c>
      <c r="BM1358" t="s">
        <v>315</v>
      </c>
      <c r="BN1358" t="s">
        <v>315</v>
      </c>
      <c r="BO1358" t="s">
        <v>315</v>
      </c>
      <c r="BP1358" t="s">
        <v>315</v>
      </c>
      <c r="BQ1358" t="s">
        <v>315</v>
      </c>
      <c r="BR1358" t="s">
        <v>315</v>
      </c>
      <c r="BS1358" t="s">
        <v>315</v>
      </c>
      <c r="BT1358" t="s">
        <v>315</v>
      </c>
      <c r="BU1358" t="s">
        <v>315</v>
      </c>
      <c r="CB1358" t="s">
        <v>349</v>
      </c>
      <c r="CC1358" t="s">
        <v>349</v>
      </c>
      <c r="CD1358" t="s">
        <v>349</v>
      </c>
      <c r="CE1358" t="s">
        <v>349</v>
      </c>
      <c r="CF1358" t="s">
        <v>349</v>
      </c>
      <c r="CG1358" t="s">
        <v>349</v>
      </c>
      <c r="CH1358" t="s">
        <v>349</v>
      </c>
      <c r="CI1358" t="s">
        <v>349</v>
      </c>
      <c r="CJ1358" t="s">
        <v>349</v>
      </c>
      <c r="CK1358" t="s">
        <v>349</v>
      </c>
      <c r="CL1358" t="s">
        <v>349</v>
      </c>
      <c r="CM1358" t="s">
        <v>349</v>
      </c>
      <c r="CN1358" t="s">
        <v>349</v>
      </c>
      <c r="CO1358" t="s">
        <v>349</v>
      </c>
      <c r="CP1358" t="s">
        <v>349</v>
      </c>
      <c r="CQ1358" t="s">
        <v>349</v>
      </c>
      <c r="CR1358" t="s">
        <v>349</v>
      </c>
      <c r="CS1358" t="s">
        <v>349</v>
      </c>
      <c r="CT1358" t="s">
        <v>349</v>
      </c>
      <c r="CU1358" t="s">
        <v>349</v>
      </c>
      <c r="CV1358" t="s">
        <v>349</v>
      </c>
      <c r="CW1358" t="s">
        <v>349</v>
      </c>
      <c r="CX1358" t="s">
        <v>349</v>
      </c>
      <c r="CY1358" t="s">
        <v>349</v>
      </c>
      <c r="CZ1358" t="s">
        <v>349</v>
      </c>
    </row>
    <row r="1359" spans="1:104" ht="15" x14ac:dyDescent="0.25">
      <c r="A1359">
        <v>1358</v>
      </c>
      <c r="B1359" t="s">
        <v>391</v>
      </c>
      <c r="C1359" t="s">
        <v>298</v>
      </c>
      <c r="D1359" t="s">
        <v>299</v>
      </c>
      <c r="E1359" t="s">
        <v>159</v>
      </c>
      <c r="F1359" t="s">
        <v>114</v>
      </c>
      <c r="G1359" s="2">
        <v>0.04</v>
      </c>
      <c r="H1359" s="3" t="s">
        <v>115</v>
      </c>
      <c r="I1359" s="2">
        <v>0</v>
      </c>
      <c r="J1359" s="4">
        <v>0</v>
      </c>
      <c r="K1359" s="4">
        <f t="shared" si="305"/>
        <v>449.57</v>
      </c>
      <c r="L1359" s="4">
        <f t="shared" si="306"/>
        <v>0</v>
      </c>
      <c r="M1359" s="2">
        <v>0.02</v>
      </c>
      <c r="N1359" t="s">
        <v>116</v>
      </c>
      <c r="O1359">
        <v>2.601994117656</v>
      </c>
      <c r="P1359" s="5">
        <f t="shared" si="307"/>
        <v>3800</v>
      </c>
      <c r="Q1359" s="6">
        <f t="shared" si="294"/>
        <v>25</v>
      </c>
      <c r="R1359" s="5">
        <f t="shared" si="295"/>
        <v>780.5982352968</v>
      </c>
      <c r="S1359" s="6">
        <v>13</v>
      </c>
      <c r="T1359" s="2">
        <f t="shared" si="296"/>
        <v>1.3599999999999999E-2</v>
      </c>
      <c r="U1359" s="5">
        <f t="shared" si="297"/>
        <v>0</v>
      </c>
      <c r="V1359" s="2">
        <v>0.02</v>
      </c>
      <c r="W1359"/>
      <c r="X1359"/>
      <c r="Y1359" s="7" t="str">
        <f t="shared" si="298"/>
        <v/>
      </c>
      <c r="Z1359" s="8" t="str">
        <f t="shared" si="299"/>
        <v/>
      </c>
      <c r="AA1359" s="3" t="str">
        <f t="shared" si="300"/>
        <v/>
      </c>
      <c r="AB1359" s="3" t="str">
        <f t="shared" si="301"/>
        <v/>
      </c>
      <c r="AC1359">
        <v>20.0625</v>
      </c>
      <c r="AD1359">
        <v>192.625</v>
      </c>
      <c r="AE1359" s="6" t="str">
        <f>INDEX([1]Lookups!$M$1:$P$30,MATCH(D1359,[1]Lookups!$N$1:$N$30,0),MATCH([1]Inputs!$N$5,[1]Lookups!$M$1:$P$1,0))</f>
        <v>CA_SACRAMENTO-EXECUTIVE-AP_724830S_CTZ22.csv</v>
      </c>
      <c r="AF1359" s="3" t="str">
        <f t="shared" si="302"/>
        <v/>
      </c>
      <c r="AH1359" s="2">
        <v>0.3</v>
      </c>
      <c r="AI1359" s="6">
        <v>0</v>
      </c>
      <c r="AJ1359" s="9">
        <v>0.05</v>
      </c>
      <c r="AK1359" s="9">
        <v>5.0000000000000001E-3</v>
      </c>
      <c r="AL1359" s="2">
        <v>0.02</v>
      </c>
      <c r="AM1359" s="3" t="str">
        <f t="shared" si="303"/>
        <v>N</v>
      </c>
      <c r="AN1359" s="5">
        <v>0.35</v>
      </c>
      <c r="AO1359" s="5">
        <v>0.6</v>
      </c>
      <c r="AP1359" s="3" t="str">
        <f t="shared" si="304"/>
        <v>Upfront</v>
      </c>
      <c r="AQ1359" s="3" t="s">
        <v>117</v>
      </c>
      <c r="AR1359" s="10">
        <v>0</v>
      </c>
      <c r="AS1359" s="11">
        <v>0</v>
      </c>
      <c r="AT1359" s="2">
        <v>7.4999999999999997E-2</v>
      </c>
      <c r="AU1359" s="2">
        <v>7.0000000000000007E-2</v>
      </c>
      <c r="AV1359" s="7">
        <v>0.05</v>
      </c>
      <c r="AW1359" t="s">
        <v>314</v>
      </c>
      <c r="AX1359" t="s">
        <v>314</v>
      </c>
      <c r="AY1359" t="s">
        <v>314</v>
      </c>
      <c r="AZ1359" t="s">
        <v>315</v>
      </c>
      <c r="BA1359" t="s">
        <v>315</v>
      </c>
      <c r="BB1359" t="s">
        <v>315</v>
      </c>
      <c r="BC1359" t="s">
        <v>315</v>
      </c>
      <c r="BD1359" t="s">
        <v>315</v>
      </c>
      <c r="BE1359" t="s">
        <v>315</v>
      </c>
      <c r="BF1359" t="s">
        <v>315</v>
      </c>
      <c r="BG1359" t="s">
        <v>315</v>
      </c>
      <c r="BH1359" t="s">
        <v>315</v>
      </c>
      <c r="BI1359" t="s">
        <v>315</v>
      </c>
      <c r="BJ1359" t="s">
        <v>315</v>
      </c>
      <c r="BK1359" t="s">
        <v>315</v>
      </c>
      <c r="BL1359" t="s">
        <v>315</v>
      </c>
      <c r="BM1359" t="s">
        <v>315</v>
      </c>
      <c r="BN1359" t="s">
        <v>315</v>
      </c>
      <c r="BO1359" t="s">
        <v>315</v>
      </c>
      <c r="BP1359" t="s">
        <v>315</v>
      </c>
      <c r="BQ1359" t="s">
        <v>315</v>
      </c>
      <c r="BR1359" t="s">
        <v>315</v>
      </c>
      <c r="BS1359" t="s">
        <v>315</v>
      </c>
      <c r="BT1359" t="s">
        <v>315</v>
      </c>
      <c r="BU1359" t="s">
        <v>315</v>
      </c>
      <c r="CB1359" t="s">
        <v>349</v>
      </c>
      <c r="CC1359" t="s">
        <v>349</v>
      </c>
      <c r="CD1359" t="s">
        <v>349</v>
      </c>
      <c r="CE1359" t="s">
        <v>349</v>
      </c>
      <c r="CF1359" t="s">
        <v>349</v>
      </c>
      <c r="CG1359" t="s">
        <v>349</v>
      </c>
      <c r="CH1359" t="s">
        <v>349</v>
      </c>
      <c r="CI1359" t="s">
        <v>349</v>
      </c>
      <c r="CJ1359" t="s">
        <v>349</v>
      </c>
      <c r="CK1359" t="s">
        <v>349</v>
      </c>
      <c r="CL1359" t="s">
        <v>349</v>
      </c>
      <c r="CM1359" t="s">
        <v>349</v>
      </c>
      <c r="CN1359" t="s">
        <v>349</v>
      </c>
      <c r="CO1359" t="s">
        <v>349</v>
      </c>
      <c r="CP1359" t="s">
        <v>349</v>
      </c>
      <c r="CQ1359" t="s">
        <v>349</v>
      </c>
      <c r="CR1359" t="s">
        <v>349</v>
      </c>
      <c r="CS1359" t="s">
        <v>349</v>
      </c>
      <c r="CT1359" t="s">
        <v>349</v>
      </c>
      <c r="CU1359" t="s">
        <v>349</v>
      </c>
      <c r="CV1359" t="s">
        <v>349</v>
      </c>
      <c r="CW1359" t="s">
        <v>349</v>
      </c>
      <c r="CX1359" t="s">
        <v>349</v>
      </c>
      <c r="CY1359" t="s">
        <v>349</v>
      </c>
      <c r="CZ1359" t="s">
        <v>349</v>
      </c>
    </row>
    <row r="1360" spans="1:104" ht="15" x14ac:dyDescent="0.25">
      <c r="A1360">
        <v>1359</v>
      </c>
      <c r="B1360" t="s">
        <v>391</v>
      </c>
      <c r="C1360" t="s">
        <v>298</v>
      </c>
      <c r="D1360" t="s">
        <v>299</v>
      </c>
      <c r="E1360" t="s">
        <v>159</v>
      </c>
      <c r="F1360" t="s">
        <v>114</v>
      </c>
      <c r="G1360" s="2">
        <v>0.04</v>
      </c>
      <c r="H1360" s="3" t="s">
        <v>115</v>
      </c>
      <c r="I1360" s="2">
        <v>0</v>
      </c>
      <c r="J1360" s="4">
        <v>0</v>
      </c>
      <c r="K1360" s="4">
        <f t="shared" si="305"/>
        <v>449.57</v>
      </c>
      <c r="L1360" s="4">
        <f t="shared" si="306"/>
        <v>0</v>
      </c>
      <c r="M1360" s="2">
        <v>0.02</v>
      </c>
      <c r="N1360" t="s">
        <v>116</v>
      </c>
      <c r="O1360">
        <v>4.253000335176</v>
      </c>
      <c r="P1360" s="5">
        <f t="shared" si="307"/>
        <v>3800</v>
      </c>
      <c r="Q1360" s="6">
        <f t="shared" si="294"/>
        <v>25</v>
      </c>
      <c r="R1360" s="5">
        <f t="shared" si="295"/>
        <v>1275.9001005527998</v>
      </c>
      <c r="S1360" s="6">
        <v>13</v>
      </c>
      <c r="T1360" s="2">
        <f t="shared" si="296"/>
        <v>1.3599999999999999E-2</v>
      </c>
      <c r="U1360" s="5">
        <f t="shared" si="297"/>
        <v>0</v>
      </c>
      <c r="V1360" s="2">
        <v>0.02</v>
      </c>
      <c r="W1360"/>
      <c r="X1360"/>
      <c r="Y1360" s="7" t="str">
        <f t="shared" si="298"/>
        <v/>
      </c>
      <c r="Z1360" s="8" t="str">
        <f t="shared" si="299"/>
        <v/>
      </c>
      <c r="AA1360" s="3" t="str">
        <f t="shared" si="300"/>
        <v/>
      </c>
      <c r="AB1360" s="3" t="str">
        <f t="shared" si="301"/>
        <v/>
      </c>
      <c r="AC1360">
        <v>20.699769053000001</v>
      </c>
      <c r="AD1360">
        <v>185.91415312999999</v>
      </c>
      <c r="AE1360" s="6" t="str">
        <f>INDEX([1]Lookups!$M$1:$P$30,MATCH(D1360,[1]Lookups!$N$1:$N$30,0),MATCH([1]Inputs!$N$5,[1]Lookups!$M$1:$P$1,0))</f>
        <v>CA_SACRAMENTO-EXECUTIVE-AP_724830S_CTZ22.csv</v>
      </c>
      <c r="AF1360" s="3" t="str">
        <f t="shared" si="302"/>
        <v/>
      </c>
      <c r="AH1360" s="2">
        <v>0.3</v>
      </c>
      <c r="AI1360" s="6">
        <v>0</v>
      </c>
      <c r="AJ1360" s="9">
        <v>0.05</v>
      </c>
      <c r="AK1360" s="9">
        <v>5.0000000000000001E-3</v>
      </c>
      <c r="AL1360" s="2">
        <v>0.02</v>
      </c>
      <c r="AM1360" s="3" t="str">
        <f t="shared" si="303"/>
        <v>N</v>
      </c>
      <c r="AN1360" s="5">
        <v>0.35</v>
      </c>
      <c r="AO1360" s="5">
        <v>0.6</v>
      </c>
      <c r="AP1360" s="3" t="str">
        <f t="shared" si="304"/>
        <v>Upfront</v>
      </c>
      <c r="AQ1360" s="3" t="s">
        <v>117</v>
      </c>
      <c r="AR1360" s="10">
        <v>0</v>
      </c>
      <c r="AS1360" s="11">
        <v>0</v>
      </c>
      <c r="AT1360" s="2">
        <v>7.4999999999999997E-2</v>
      </c>
      <c r="AU1360" s="2">
        <v>7.0000000000000007E-2</v>
      </c>
      <c r="AV1360" s="7">
        <v>0.05</v>
      </c>
      <c r="AW1360" t="s">
        <v>314</v>
      </c>
      <c r="AX1360" t="s">
        <v>314</v>
      </c>
      <c r="AY1360" t="s">
        <v>314</v>
      </c>
      <c r="AZ1360" t="s">
        <v>315</v>
      </c>
      <c r="BA1360" t="s">
        <v>315</v>
      </c>
      <c r="BB1360" t="s">
        <v>315</v>
      </c>
      <c r="BC1360" t="s">
        <v>315</v>
      </c>
      <c r="BD1360" t="s">
        <v>315</v>
      </c>
      <c r="BE1360" t="s">
        <v>315</v>
      </c>
      <c r="BF1360" t="s">
        <v>315</v>
      </c>
      <c r="BG1360" t="s">
        <v>315</v>
      </c>
      <c r="BH1360" t="s">
        <v>315</v>
      </c>
      <c r="BI1360" t="s">
        <v>315</v>
      </c>
      <c r="BJ1360" t="s">
        <v>315</v>
      </c>
      <c r="BK1360" t="s">
        <v>315</v>
      </c>
      <c r="BL1360" t="s">
        <v>315</v>
      </c>
      <c r="BM1360" t="s">
        <v>315</v>
      </c>
      <c r="BN1360" t="s">
        <v>315</v>
      </c>
      <c r="BO1360" t="s">
        <v>315</v>
      </c>
      <c r="BP1360" t="s">
        <v>315</v>
      </c>
      <c r="BQ1360" t="s">
        <v>315</v>
      </c>
      <c r="BR1360" t="s">
        <v>315</v>
      </c>
      <c r="BS1360" t="s">
        <v>315</v>
      </c>
      <c r="BT1360" t="s">
        <v>315</v>
      </c>
      <c r="BU1360" t="s">
        <v>315</v>
      </c>
      <c r="CB1360" t="s">
        <v>349</v>
      </c>
      <c r="CC1360" t="s">
        <v>349</v>
      </c>
      <c r="CD1360" t="s">
        <v>349</v>
      </c>
      <c r="CE1360" t="s">
        <v>349</v>
      </c>
      <c r="CF1360" t="s">
        <v>349</v>
      </c>
      <c r="CG1360" t="s">
        <v>349</v>
      </c>
      <c r="CH1360" t="s">
        <v>349</v>
      </c>
      <c r="CI1360" t="s">
        <v>349</v>
      </c>
      <c r="CJ1360" t="s">
        <v>349</v>
      </c>
      <c r="CK1360" t="s">
        <v>349</v>
      </c>
      <c r="CL1360" t="s">
        <v>349</v>
      </c>
      <c r="CM1360" t="s">
        <v>349</v>
      </c>
      <c r="CN1360" t="s">
        <v>349</v>
      </c>
      <c r="CO1360" t="s">
        <v>349</v>
      </c>
      <c r="CP1360" t="s">
        <v>349</v>
      </c>
      <c r="CQ1360" t="s">
        <v>349</v>
      </c>
      <c r="CR1360" t="s">
        <v>349</v>
      </c>
      <c r="CS1360" t="s">
        <v>349</v>
      </c>
      <c r="CT1360" t="s">
        <v>349</v>
      </c>
      <c r="CU1360" t="s">
        <v>349</v>
      </c>
      <c r="CV1360" t="s">
        <v>349</v>
      </c>
      <c r="CW1360" t="s">
        <v>349</v>
      </c>
      <c r="CX1360" t="s">
        <v>349</v>
      </c>
      <c r="CY1360" t="s">
        <v>349</v>
      </c>
      <c r="CZ1360" t="s">
        <v>349</v>
      </c>
    </row>
    <row r="1361" spans="1:104" ht="15" x14ac:dyDescent="0.25">
      <c r="A1361">
        <v>1360</v>
      </c>
      <c r="B1361" t="s">
        <v>391</v>
      </c>
      <c r="C1361" t="s">
        <v>298</v>
      </c>
      <c r="D1361" t="s">
        <v>299</v>
      </c>
      <c r="E1361" t="s">
        <v>159</v>
      </c>
      <c r="F1361" t="s">
        <v>114</v>
      </c>
      <c r="G1361" s="2">
        <v>0.04</v>
      </c>
      <c r="H1361" s="3" t="s">
        <v>115</v>
      </c>
      <c r="I1361" s="2">
        <v>0</v>
      </c>
      <c r="J1361" s="4">
        <v>0</v>
      </c>
      <c r="K1361" s="4">
        <f t="shared" si="305"/>
        <v>449.57</v>
      </c>
      <c r="L1361" s="4">
        <f t="shared" si="306"/>
        <v>0</v>
      </c>
      <c r="M1361" s="2">
        <v>0.02</v>
      </c>
      <c r="N1361" t="s">
        <v>116</v>
      </c>
      <c r="O1361">
        <v>2.0483817391799999</v>
      </c>
      <c r="P1361" s="5">
        <f t="shared" si="307"/>
        <v>3800</v>
      </c>
      <c r="Q1361" s="6">
        <f t="shared" si="294"/>
        <v>25</v>
      </c>
      <c r="R1361" s="5">
        <f t="shared" si="295"/>
        <v>614.51452175399993</v>
      </c>
      <c r="S1361" s="6">
        <v>13</v>
      </c>
      <c r="T1361" s="2">
        <f t="shared" si="296"/>
        <v>1.3599999999999999E-2</v>
      </c>
      <c r="U1361" s="5">
        <f t="shared" si="297"/>
        <v>0</v>
      </c>
      <c r="V1361" s="2">
        <v>0.02</v>
      </c>
      <c r="W1361"/>
      <c r="X1361"/>
      <c r="Y1361" s="7" t="str">
        <f t="shared" si="298"/>
        <v/>
      </c>
      <c r="Z1361" s="8" t="str">
        <f t="shared" si="299"/>
        <v/>
      </c>
      <c r="AA1361" s="3" t="str">
        <f t="shared" si="300"/>
        <v/>
      </c>
      <c r="AB1361" s="3" t="str">
        <f t="shared" si="301"/>
        <v/>
      </c>
      <c r="AC1361">
        <v>18.444444443999998</v>
      </c>
      <c r="AD1361">
        <v>162.22222221999999</v>
      </c>
      <c r="AE1361" s="6" t="str">
        <f>INDEX([1]Lookups!$M$1:$P$30,MATCH(D1361,[1]Lookups!$N$1:$N$30,0),MATCH([1]Inputs!$N$5,[1]Lookups!$M$1:$P$1,0))</f>
        <v>CA_SACRAMENTO-EXECUTIVE-AP_724830S_CTZ22.csv</v>
      </c>
      <c r="AF1361" s="3" t="str">
        <f t="shared" si="302"/>
        <v/>
      </c>
      <c r="AH1361" s="2">
        <v>0.3</v>
      </c>
      <c r="AI1361" s="6">
        <v>0</v>
      </c>
      <c r="AJ1361" s="9">
        <v>0.05</v>
      </c>
      <c r="AK1361" s="9">
        <v>5.0000000000000001E-3</v>
      </c>
      <c r="AL1361" s="2">
        <v>0.02</v>
      </c>
      <c r="AM1361" s="3" t="str">
        <f t="shared" si="303"/>
        <v>N</v>
      </c>
      <c r="AN1361" s="5">
        <v>0.35</v>
      </c>
      <c r="AO1361" s="5">
        <v>0.6</v>
      </c>
      <c r="AP1361" s="3" t="str">
        <f t="shared" si="304"/>
        <v>Upfront</v>
      </c>
      <c r="AQ1361" s="3" t="s">
        <v>117</v>
      </c>
      <c r="AR1361" s="10">
        <v>0</v>
      </c>
      <c r="AS1361" s="11">
        <v>0</v>
      </c>
      <c r="AT1361" s="2">
        <v>7.4999999999999997E-2</v>
      </c>
      <c r="AU1361" s="2">
        <v>7.0000000000000007E-2</v>
      </c>
      <c r="AV1361" s="7">
        <v>0.05</v>
      </c>
      <c r="AW1361" t="s">
        <v>314</v>
      </c>
      <c r="AX1361" t="s">
        <v>314</v>
      </c>
      <c r="AY1361" t="s">
        <v>314</v>
      </c>
      <c r="AZ1361" t="s">
        <v>315</v>
      </c>
      <c r="BA1361" t="s">
        <v>315</v>
      </c>
      <c r="BB1361" t="s">
        <v>315</v>
      </c>
      <c r="BC1361" t="s">
        <v>315</v>
      </c>
      <c r="BD1361" t="s">
        <v>315</v>
      </c>
      <c r="BE1361" t="s">
        <v>315</v>
      </c>
      <c r="BF1361" t="s">
        <v>315</v>
      </c>
      <c r="BG1361" t="s">
        <v>315</v>
      </c>
      <c r="BH1361" t="s">
        <v>315</v>
      </c>
      <c r="BI1361" t="s">
        <v>315</v>
      </c>
      <c r="BJ1361" t="s">
        <v>315</v>
      </c>
      <c r="BK1361" t="s">
        <v>315</v>
      </c>
      <c r="BL1361" t="s">
        <v>315</v>
      </c>
      <c r="BM1361" t="s">
        <v>315</v>
      </c>
      <c r="BN1361" t="s">
        <v>315</v>
      </c>
      <c r="BO1361" t="s">
        <v>315</v>
      </c>
      <c r="BP1361" t="s">
        <v>315</v>
      </c>
      <c r="BQ1361" t="s">
        <v>315</v>
      </c>
      <c r="BR1361" t="s">
        <v>315</v>
      </c>
      <c r="BS1361" t="s">
        <v>315</v>
      </c>
      <c r="BT1361" t="s">
        <v>315</v>
      </c>
      <c r="BU1361" t="s">
        <v>315</v>
      </c>
      <c r="CB1361" t="s">
        <v>349</v>
      </c>
      <c r="CC1361" t="s">
        <v>349</v>
      </c>
      <c r="CD1361" t="s">
        <v>349</v>
      </c>
      <c r="CE1361" t="s">
        <v>349</v>
      </c>
      <c r="CF1361" t="s">
        <v>349</v>
      </c>
      <c r="CG1361" t="s">
        <v>349</v>
      </c>
      <c r="CH1361" t="s">
        <v>349</v>
      </c>
      <c r="CI1361" t="s">
        <v>349</v>
      </c>
      <c r="CJ1361" t="s">
        <v>349</v>
      </c>
      <c r="CK1361" t="s">
        <v>349</v>
      </c>
      <c r="CL1361" t="s">
        <v>349</v>
      </c>
      <c r="CM1361" t="s">
        <v>349</v>
      </c>
      <c r="CN1361" t="s">
        <v>349</v>
      </c>
      <c r="CO1361" t="s">
        <v>349</v>
      </c>
      <c r="CP1361" t="s">
        <v>349</v>
      </c>
      <c r="CQ1361" t="s">
        <v>349</v>
      </c>
      <c r="CR1361" t="s">
        <v>349</v>
      </c>
      <c r="CS1361" t="s">
        <v>349</v>
      </c>
      <c r="CT1361" t="s">
        <v>349</v>
      </c>
      <c r="CU1361" t="s">
        <v>349</v>
      </c>
      <c r="CV1361" t="s">
        <v>349</v>
      </c>
      <c r="CW1361" t="s">
        <v>349</v>
      </c>
      <c r="CX1361" t="s">
        <v>349</v>
      </c>
      <c r="CY1361" t="s">
        <v>349</v>
      </c>
      <c r="CZ1361" t="s">
        <v>349</v>
      </c>
    </row>
    <row r="1362" spans="1:104" ht="15" x14ac:dyDescent="0.25">
      <c r="A1362">
        <v>1361</v>
      </c>
      <c r="B1362" t="s">
        <v>391</v>
      </c>
      <c r="C1362" t="s">
        <v>298</v>
      </c>
      <c r="D1362" t="s">
        <v>299</v>
      </c>
      <c r="E1362" t="s">
        <v>159</v>
      </c>
      <c r="F1362" t="s">
        <v>114</v>
      </c>
      <c r="G1362" s="2">
        <v>0.04</v>
      </c>
      <c r="H1362" s="3" t="s">
        <v>115</v>
      </c>
      <c r="I1362" s="2">
        <v>0</v>
      </c>
      <c r="J1362" s="4">
        <v>0</v>
      </c>
      <c r="K1362" s="4">
        <f t="shared" si="305"/>
        <v>449.57</v>
      </c>
      <c r="L1362" s="4">
        <f t="shared" si="306"/>
        <v>0</v>
      </c>
      <c r="M1362" s="2">
        <v>0.02</v>
      </c>
      <c r="N1362" t="s">
        <v>116</v>
      </c>
      <c r="O1362">
        <v>3.7574399999999994</v>
      </c>
      <c r="P1362" s="5">
        <f t="shared" si="307"/>
        <v>3800</v>
      </c>
      <c r="Q1362" s="6">
        <f t="shared" si="294"/>
        <v>25</v>
      </c>
      <c r="R1362" s="5">
        <f t="shared" si="295"/>
        <v>1127.2319999999997</v>
      </c>
      <c r="S1362" s="6">
        <v>13</v>
      </c>
      <c r="T1362" s="2">
        <f t="shared" si="296"/>
        <v>1.3599999999999999E-2</v>
      </c>
      <c r="U1362" s="5">
        <f t="shared" si="297"/>
        <v>0</v>
      </c>
      <c r="V1362" s="2">
        <v>0.02</v>
      </c>
      <c r="W1362"/>
      <c r="X1362"/>
      <c r="Y1362" s="7" t="str">
        <f t="shared" si="298"/>
        <v/>
      </c>
      <c r="Z1362" s="8" t="str">
        <f t="shared" si="299"/>
        <v/>
      </c>
      <c r="AA1362" s="3" t="str">
        <f t="shared" si="300"/>
        <v/>
      </c>
      <c r="AB1362" s="3" t="str">
        <f t="shared" si="301"/>
        <v/>
      </c>
      <c r="AC1362">
        <v>20.461538462</v>
      </c>
      <c r="AD1362">
        <v>177.1</v>
      </c>
      <c r="AE1362" s="6" t="str">
        <f>INDEX([1]Lookups!$M$1:$P$30,MATCH(D1362,[1]Lookups!$N$1:$N$30,0),MATCH([1]Inputs!$N$5,[1]Lookups!$M$1:$P$1,0))</f>
        <v>CA_SACRAMENTO-EXECUTIVE-AP_724830S_CTZ22.csv</v>
      </c>
      <c r="AF1362" s="3" t="str">
        <f t="shared" si="302"/>
        <v/>
      </c>
      <c r="AH1362" s="2">
        <v>0.3</v>
      </c>
      <c r="AI1362" s="6">
        <v>0</v>
      </c>
      <c r="AJ1362" s="9">
        <v>0.05</v>
      </c>
      <c r="AK1362" s="9">
        <v>5.0000000000000001E-3</v>
      </c>
      <c r="AL1362" s="2">
        <v>0.02</v>
      </c>
      <c r="AM1362" s="3" t="str">
        <f t="shared" si="303"/>
        <v>N</v>
      </c>
      <c r="AN1362" s="5">
        <v>0.35</v>
      </c>
      <c r="AO1362" s="5">
        <v>0.6</v>
      </c>
      <c r="AP1362" s="3" t="str">
        <f t="shared" si="304"/>
        <v>Upfront</v>
      </c>
      <c r="AQ1362" s="3" t="s">
        <v>117</v>
      </c>
      <c r="AR1362" s="10">
        <v>0</v>
      </c>
      <c r="AS1362" s="11">
        <v>0</v>
      </c>
      <c r="AT1362" s="2">
        <v>7.4999999999999997E-2</v>
      </c>
      <c r="AU1362" s="2">
        <v>7.0000000000000007E-2</v>
      </c>
      <c r="AV1362" s="7">
        <v>0.05</v>
      </c>
      <c r="AW1362" t="s">
        <v>346</v>
      </c>
      <c r="AX1362" t="s">
        <v>346</v>
      </c>
      <c r="AY1362" t="s">
        <v>346</v>
      </c>
      <c r="AZ1362" t="s">
        <v>347</v>
      </c>
      <c r="BA1362" t="s">
        <v>347</v>
      </c>
      <c r="BB1362" t="s">
        <v>347</v>
      </c>
      <c r="BC1362" t="s">
        <v>347</v>
      </c>
      <c r="BD1362" t="s">
        <v>347</v>
      </c>
      <c r="BE1362" t="s">
        <v>347</v>
      </c>
      <c r="BF1362" t="s">
        <v>347</v>
      </c>
      <c r="BG1362" t="s">
        <v>347</v>
      </c>
      <c r="BH1362" t="s">
        <v>347</v>
      </c>
      <c r="BI1362" t="s">
        <v>347</v>
      </c>
      <c r="BJ1362" t="s">
        <v>347</v>
      </c>
      <c r="BK1362" t="s">
        <v>347</v>
      </c>
      <c r="BL1362" t="s">
        <v>347</v>
      </c>
      <c r="BM1362" t="s">
        <v>347</v>
      </c>
      <c r="BN1362" t="s">
        <v>347</v>
      </c>
      <c r="BO1362" t="s">
        <v>347</v>
      </c>
      <c r="BP1362" t="s">
        <v>347</v>
      </c>
      <c r="BQ1362" t="s">
        <v>347</v>
      </c>
      <c r="BR1362" t="s">
        <v>347</v>
      </c>
      <c r="BS1362" t="s">
        <v>347</v>
      </c>
      <c r="BT1362" t="s">
        <v>347</v>
      </c>
      <c r="BU1362" t="s">
        <v>347</v>
      </c>
      <c r="CB1362" t="s">
        <v>350</v>
      </c>
      <c r="CC1362" t="s">
        <v>350</v>
      </c>
      <c r="CD1362" t="s">
        <v>350</v>
      </c>
      <c r="CE1362" t="s">
        <v>350</v>
      </c>
      <c r="CF1362" t="s">
        <v>350</v>
      </c>
      <c r="CG1362" t="s">
        <v>350</v>
      </c>
      <c r="CH1362" t="s">
        <v>350</v>
      </c>
      <c r="CI1362" t="s">
        <v>350</v>
      </c>
      <c r="CJ1362" t="s">
        <v>350</v>
      </c>
      <c r="CK1362" t="s">
        <v>350</v>
      </c>
      <c r="CL1362" t="s">
        <v>350</v>
      </c>
      <c r="CM1362" t="s">
        <v>350</v>
      </c>
      <c r="CN1362" t="s">
        <v>350</v>
      </c>
      <c r="CO1362" t="s">
        <v>350</v>
      </c>
      <c r="CP1362" t="s">
        <v>350</v>
      </c>
      <c r="CQ1362" t="s">
        <v>350</v>
      </c>
      <c r="CR1362" t="s">
        <v>350</v>
      </c>
      <c r="CS1362" t="s">
        <v>350</v>
      </c>
      <c r="CT1362" t="s">
        <v>350</v>
      </c>
      <c r="CU1362" t="s">
        <v>350</v>
      </c>
      <c r="CV1362" t="s">
        <v>350</v>
      </c>
      <c r="CW1362" t="s">
        <v>350</v>
      </c>
      <c r="CX1362" t="s">
        <v>350</v>
      </c>
      <c r="CY1362" t="s">
        <v>350</v>
      </c>
      <c r="CZ1362" t="s">
        <v>350</v>
      </c>
    </row>
    <row r="1363" spans="1:104" ht="15" x14ac:dyDescent="0.25">
      <c r="A1363">
        <v>1362</v>
      </c>
      <c r="B1363" t="s">
        <v>391</v>
      </c>
      <c r="C1363" t="s">
        <v>298</v>
      </c>
      <c r="D1363" t="s">
        <v>299</v>
      </c>
      <c r="E1363" t="s">
        <v>159</v>
      </c>
      <c r="F1363" t="s">
        <v>114</v>
      </c>
      <c r="G1363" s="2">
        <v>0.04</v>
      </c>
      <c r="H1363" s="3" t="s">
        <v>115</v>
      </c>
      <c r="I1363" s="2">
        <v>0</v>
      </c>
      <c r="J1363" s="4">
        <v>0</v>
      </c>
      <c r="K1363" s="4">
        <f t="shared" si="305"/>
        <v>449.57</v>
      </c>
      <c r="L1363" s="4">
        <f t="shared" si="306"/>
        <v>0</v>
      </c>
      <c r="M1363" s="2">
        <v>0.02</v>
      </c>
      <c r="N1363" t="s">
        <v>116</v>
      </c>
      <c r="O1363">
        <v>3.0173804999999998</v>
      </c>
      <c r="P1363" s="5">
        <f t="shared" si="307"/>
        <v>3800</v>
      </c>
      <c r="Q1363" s="6">
        <f t="shared" si="294"/>
        <v>25</v>
      </c>
      <c r="R1363" s="5">
        <f t="shared" si="295"/>
        <v>905.2141499999999</v>
      </c>
      <c r="S1363" s="6">
        <v>13</v>
      </c>
      <c r="T1363" s="2">
        <f t="shared" si="296"/>
        <v>1.3599999999999999E-2</v>
      </c>
      <c r="U1363" s="5">
        <f t="shared" si="297"/>
        <v>0</v>
      </c>
      <c r="V1363" s="2">
        <v>0.02</v>
      </c>
      <c r="W1363"/>
      <c r="X1363"/>
      <c r="Y1363" s="7" t="str">
        <f t="shared" si="298"/>
        <v/>
      </c>
      <c r="Z1363" s="8" t="str">
        <f t="shared" si="299"/>
        <v/>
      </c>
      <c r="AA1363" s="3" t="str">
        <f t="shared" si="300"/>
        <v/>
      </c>
      <c r="AB1363" s="3" t="str">
        <f t="shared" si="301"/>
        <v/>
      </c>
      <c r="AC1363">
        <v>18.685714286</v>
      </c>
      <c r="AD1363">
        <v>198.6</v>
      </c>
      <c r="AE1363" s="6" t="str">
        <f>INDEX([1]Lookups!$M$1:$P$30,MATCH(D1363,[1]Lookups!$N$1:$N$30,0),MATCH([1]Inputs!$N$5,[1]Lookups!$M$1:$P$1,0))</f>
        <v>CA_SACRAMENTO-EXECUTIVE-AP_724830S_CTZ22.csv</v>
      </c>
      <c r="AF1363" s="3" t="str">
        <f t="shared" si="302"/>
        <v/>
      </c>
      <c r="AH1363" s="2">
        <v>0.3</v>
      </c>
      <c r="AI1363" s="6">
        <v>0</v>
      </c>
      <c r="AJ1363" s="9">
        <v>0.05</v>
      </c>
      <c r="AK1363" s="9">
        <v>5.0000000000000001E-3</v>
      </c>
      <c r="AL1363" s="2">
        <v>0.02</v>
      </c>
      <c r="AM1363" s="3" t="str">
        <f t="shared" si="303"/>
        <v>N</v>
      </c>
      <c r="AN1363" s="5">
        <v>0.35</v>
      </c>
      <c r="AO1363" s="5">
        <v>0.6</v>
      </c>
      <c r="AP1363" s="3" t="str">
        <f t="shared" si="304"/>
        <v>Upfront</v>
      </c>
      <c r="AQ1363" s="3" t="s">
        <v>117</v>
      </c>
      <c r="AR1363" s="10">
        <v>0</v>
      </c>
      <c r="AS1363" s="11">
        <v>0</v>
      </c>
      <c r="AT1363" s="2">
        <v>7.4999999999999997E-2</v>
      </c>
      <c r="AU1363" s="2">
        <v>7.0000000000000007E-2</v>
      </c>
      <c r="AV1363" s="7">
        <v>0.05</v>
      </c>
      <c r="AW1363" t="s">
        <v>346</v>
      </c>
      <c r="AX1363" t="s">
        <v>346</v>
      </c>
      <c r="AY1363" t="s">
        <v>346</v>
      </c>
      <c r="AZ1363" t="s">
        <v>347</v>
      </c>
      <c r="BA1363" t="s">
        <v>347</v>
      </c>
      <c r="BB1363" t="s">
        <v>347</v>
      </c>
      <c r="BC1363" t="s">
        <v>347</v>
      </c>
      <c r="BD1363" t="s">
        <v>347</v>
      </c>
      <c r="BE1363" t="s">
        <v>347</v>
      </c>
      <c r="BF1363" t="s">
        <v>347</v>
      </c>
      <c r="BG1363" t="s">
        <v>347</v>
      </c>
      <c r="BH1363" t="s">
        <v>347</v>
      </c>
      <c r="BI1363" t="s">
        <v>347</v>
      </c>
      <c r="BJ1363" t="s">
        <v>347</v>
      </c>
      <c r="BK1363" t="s">
        <v>347</v>
      </c>
      <c r="BL1363" t="s">
        <v>347</v>
      </c>
      <c r="BM1363" t="s">
        <v>347</v>
      </c>
      <c r="BN1363" t="s">
        <v>347</v>
      </c>
      <c r="BO1363" t="s">
        <v>347</v>
      </c>
      <c r="BP1363" t="s">
        <v>347</v>
      </c>
      <c r="BQ1363" t="s">
        <v>347</v>
      </c>
      <c r="BR1363" t="s">
        <v>347</v>
      </c>
      <c r="BS1363" t="s">
        <v>347</v>
      </c>
      <c r="BT1363" t="s">
        <v>347</v>
      </c>
      <c r="BU1363" t="s">
        <v>347</v>
      </c>
      <c r="CB1363" t="s">
        <v>350</v>
      </c>
      <c r="CC1363" t="s">
        <v>350</v>
      </c>
      <c r="CD1363" t="s">
        <v>350</v>
      </c>
      <c r="CE1363" t="s">
        <v>350</v>
      </c>
      <c r="CF1363" t="s">
        <v>350</v>
      </c>
      <c r="CG1363" t="s">
        <v>350</v>
      </c>
      <c r="CH1363" t="s">
        <v>350</v>
      </c>
      <c r="CI1363" t="s">
        <v>350</v>
      </c>
      <c r="CJ1363" t="s">
        <v>350</v>
      </c>
      <c r="CK1363" t="s">
        <v>350</v>
      </c>
      <c r="CL1363" t="s">
        <v>350</v>
      </c>
      <c r="CM1363" t="s">
        <v>350</v>
      </c>
      <c r="CN1363" t="s">
        <v>350</v>
      </c>
      <c r="CO1363" t="s">
        <v>350</v>
      </c>
      <c r="CP1363" t="s">
        <v>350</v>
      </c>
      <c r="CQ1363" t="s">
        <v>350</v>
      </c>
      <c r="CR1363" t="s">
        <v>350</v>
      </c>
      <c r="CS1363" t="s">
        <v>350</v>
      </c>
      <c r="CT1363" t="s">
        <v>350</v>
      </c>
      <c r="CU1363" t="s">
        <v>350</v>
      </c>
      <c r="CV1363" t="s">
        <v>350</v>
      </c>
      <c r="CW1363" t="s">
        <v>350</v>
      </c>
      <c r="CX1363" t="s">
        <v>350</v>
      </c>
      <c r="CY1363" t="s">
        <v>350</v>
      </c>
      <c r="CZ1363" t="s">
        <v>350</v>
      </c>
    </row>
    <row r="1364" spans="1:104" ht="15" x14ac:dyDescent="0.25">
      <c r="A1364">
        <v>1363</v>
      </c>
      <c r="B1364" t="s">
        <v>391</v>
      </c>
      <c r="C1364" t="s">
        <v>298</v>
      </c>
      <c r="D1364" t="s">
        <v>299</v>
      </c>
      <c r="E1364" t="s">
        <v>159</v>
      </c>
      <c r="F1364" t="s">
        <v>114</v>
      </c>
      <c r="G1364" s="2">
        <v>0.04</v>
      </c>
      <c r="H1364" s="3" t="s">
        <v>115</v>
      </c>
      <c r="I1364" s="2">
        <v>0</v>
      </c>
      <c r="J1364" s="4">
        <v>0</v>
      </c>
      <c r="K1364" s="4">
        <f t="shared" si="305"/>
        <v>449.57</v>
      </c>
      <c r="L1364" s="4">
        <f t="shared" si="306"/>
        <v>0</v>
      </c>
      <c r="M1364" s="2">
        <v>0.02</v>
      </c>
      <c r="N1364" t="s">
        <v>116</v>
      </c>
      <c r="O1364">
        <v>2.4304166666159999</v>
      </c>
      <c r="P1364" s="5">
        <f t="shared" si="307"/>
        <v>3800</v>
      </c>
      <c r="Q1364" s="6">
        <f t="shared" si="294"/>
        <v>25</v>
      </c>
      <c r="R1364" s="5">
        <f t="shared" si="295"/>
        <v>729.12499998479996</v>
      </c>
      <c r="S1364" s="6">
        <v>13</v>
      </c>
      <c r="T1364" s="2">
        <f t="shared" si="296"/>
        <v>1.3599999999999999E-2</v>
      </c>
      <c r="U1364" s="5">
        <f t="shared" si="297"/>
        <v>0</v>
      </c>
      <c r="V1364" s="2">
        <v>0.02</v>
      </c>
      <c r="W1364"/>
      <c r="X1364"/>
      <c r="Y1364" s="7" t="str">
        <f t="shared" si="298"/>
        <v/>
      </c>
      <c r="Z1364" s="8" t="str">
        <f t="shared" si="299"/>
        <v/>
      </c>
      <c r="AA1364" s="3" t="str">
        <f t="shared" si="300"/>
        <v/>
      </c>
      <c r="AB1364" s="3" t="str">
        <f t="shared" si="301"/>
        <v/>
      </c>
      <c r="AC1364">
        <v>23.076923077</v>
      </c>
      <c r="AD1364">
        <v>208.15384614999999</v>
      </c>
      <c r="AE1364" s="6" t="str">
        <f>INDEX([1]Lookups!$M$1:$P$30,MATCH(D1364,[1]Lookups!$N$1:$N$30,0),MATCH([1]Inputs!$N$5,[1]Lookups!$M$1:$P$1,0))</f>
        <v>CA_SACRAMENTO-EXECUTIVE-AP_724830S_CTZ22.csv</v>
      </c>
      <c r="AF1364" s="3" t="str">
        <f t="shared" si="302"/>
        <v/>
      </c>
      <c r="AH1364" s="2">
        <v>0.3</v>
      </c>
      <c r="AI1364" s="6">
        <v>0</v>
      </c>
      <c r="AJ1364" s="9">
        <v>0.05</v>
      </c>
      <c r="AK1364" s="9">
        <v>5.0000000000000001E-3</v>
      </c>
      <c r="AL1364" s="2">
        <v>0.02</v>
      </c>
      <c r="AM1364" s="3" t="str">
        <f t="shared" si="303"/>
        <v>N</v>
      </c>
      <c r="AN1364" s="5">
        <v>0.35</v>
      </c>
      <c r="AO1364" s="5">
        <v>0.6</v>
      </c>
      <c r="AP1364" s="3" t="str">
        <f t="shared" si="304"/>
        <v>Upfront</v>
      </c>
      <c r="AQ1364" s="3" t="s">
        <v>117</v>
      </c>
      <c r="AR1364" s="10">
        <v>0</v>
      </c>
      <c r="AS1364" s="11">
        <v>0</v>
      </c>
      <c r="AT1364" s="2">
        <v>7.4999999999999997E-2</v>
      </c>
      <c r="AU1364" s="2">
        <v>7.0000000000000007E-2</v>
      </c>
      <c r="AV1364" s="7">
        <v>0.05</v>
      </c>
      <c r="AW1364" t="s">
        <v>346</v>
      </c>
      <c r="AX1364" t="s">
        <v>346</v>
      </c>
      <c r="AY1364" t="s">
        <v>346</v>
      </c>
      <c r="AZ1364" t="s">
        <v>347</v>
      </c>
      <c r="BA1364" t="s">
        <v>347</v>
      </c>
      <c r="BB1364" t="s">
        <v>347</v>
      </c>
      <c r="BC1364" t="s">
        <v>347</v>
      </c>
      <c r="BD1364" t="s">
        <v>347</v>
      </c>
      <c r="BE1364" t="s">
        <v>347</v>
      </c>
      <c r="BF1364" t="s">
        <v>347</v>
      </c>
      <c r="BG1364" t="s">
        <v>347</v>
      </c>
      <c r="BH1364" t="s">
        <v>347</v>
      </c>
      <c r="BI1364" t="s">
        <v>347</v>
      </c>
      <c r="BJ1364" t="s">
        <v>347</v>
      </c>
      <c r="BK1364" t="s">
        <v>347</v>
      </c>
      <c r="BL1364" t="s">
        <v>347</v>
      </c>
      <c r="BM1364" t="s">
        <v>347</v>
      </c>
      <c r="BN1364" t="s">
        <v>347</v>
      </c>
      <c r="BO1364" t="s">
        <v>347</v>
      </c>
      <c r="BP1364" t="s">
        <v>347</v>
      </c>
      <c r="BQ1364" t="s">
        <v>347</v>
      </c>
      <c r="BR1364" t="s">
        <v>347</v>
      </c>
      <c r="BS1364" t="s">
        <v>347</v>
      </c>
      <c r="BT1364" t="s">
        <v>347</v>
      </c>
      <c r="BU1364" t="s">
        <v>347</v>
      </c>
      <c r="CB1364" t="s">
        <v>350</v>
      </c>
      <c r="CC1364" t="s">
        <v>350</v>
      </c>
      <c r="CD1364" t="s">
        <v>350</v>
      </c>
      <c r="CE1364" t="s">
        <v>350</v>
      </c>
      <c r="CF1364" t="s">
        <v>350</v>
      </c>
      <c r="CG1364" t="s">
        <v>350</v>
      </c>
      <c r="CH1364" t="s">
        <v>350</v>
      </c>
      <c r="CI1364" t="s">
        <v>350</v>
      </c>
      <c r="CJ1364" t="s">
        <v>350</v>
      </c>
      <c r="CK1364" t="s">
        <v>350</v>
      </c>
      <c r="CL1364" t="s">
        <v>350</v>
      </c>
      <c r="CM1364" t="s">
        <v>350</v>
      </c>
      <c r="CN1364" t="s">
        <v>350</v>
      </c>
      <c r="CO1364" t="s">
        <v>350</v>
      </c>
      <c r="CP1364" t="s">
        <v>350</v>
      </c>
      <c r="CQ1364" t="s">
        <v>350</v>
      </c>
      <c r="CR1364" t="s">
        <v>350</v>
      </c>
      <c r="CS1364" t="s">
        <v>350</v>
      </c>
      <c r="CT1364" t="s">
        <v>350</v>
      </c>
      <c r="CU1364" t="s">
        <v>350</v>
      </c>
      <c r="CV1364" t="s">
        <v>350</v>
      </c>
      <c r="CW1364" t="s">
        <v>350</v>
      </c>
      <c r="CX1364" t="s">
        <v>350</v>
      </c>
      <c r="CY1364" t="s">
        <v>350</v>
      </c>
      <c r="CZ1364" t="s">
        <v>350</v>
      </c>
    </row>
    <row r="1365" spans="1:104" ht="15" x14ac:dyDescent="0.25">
      <c r="A1365">
        <v>1364</v>
      </c>
      <c r="B1365" t="s">
        <v>391</v>
      </c>
      <c r="C1365" t="s">
        <v>298</v>
      </c>
      <c r="D1365" t="s">
        <v>299</v>
      </c>
      <c r="E1365" t="s">
        <v>159</v>
      </c>
      <c r="F1365" t="s">
        <v>114</v>
      </c>
      <c r="G1365" s="2">
        <v>0.04</v>
      </c>
      <c r="H1365" s="3" t="s">
        <v>115</v>
      </c>
      <c r="I1365" s="2">
        <v>0</v>
      </c>
      <c r="J1365" s="4">
        <v>0</v>
      </c>
      <c r="K1365" s="4">
        <f t="shared" si="305"/>
        <v>449.57</v>
      </c>
      <c r="L1365" s="4">
        <f t="shared" si="306"/>
        <v>0</v>
      </c>
      <c r="M1365" s="2">
        <v>0.02</v>
      </c>
      <c r="N1365" t="s">
        <v>116</v>
      </c>
      <c r="O1365">
        <v>4.2118679999639994</v>
      </c>
      <c r="P1365" s="5">
        <f t="shared" si="307"/>
        <v>3800</v>
      </c>
      <c r="Q1365" s="6">
        <f t="shared" si="294"/>
        <v>25</v>
      </c>
      <c r="R1365" s="5">
        <f t="shared" si="295"/>
        <v>1263.5603999891998</v>
      </c>
      <c r="S1365" s="6">
        <v>13</v>
      </c>
      <c r="T1365" s="2">
        <f t="shared" si="296"/>
        <v>1.3599999999999999E-2</v>
      </c>
      <c r="U1365" s="5">
        <f t="shared" si="297"/>
        <v>0</v>
      </c>
      <c r="V1365" s="2">
        <v>0.02</v>
      </c>
      <c r="W1365"/>
      <c r="X1365"/>
      <c r="Y1365" s="7" t="str">
        <f t="shared" si="298"/>
        <v/>
      </c>
      <c r="Z1365" s="8" t="str">
        <f t="shared" si="299"/>
        <v/>
      </c>
      <c r="AA1365" s="3" t="str">
        <f t="shared" si="300"/>
        <v/>
      </c>
      <c r="AB1365" s="3" t="str">
        <f t="shared" si="301"/>
        <v/>
      </c>
      <c r="AC1365">
        <v>21.06097561</v>
      </c>
      <c r="AD1365">
        <v>187.80246914</v>
      </c>
      <c r="AE1365" s="6" t="str">
        <f>INDEX([1]Lookups!$M$1:$P$30,MATCH(D1365,[1]Lookups!$N$1:$N$30,0),MATCH([1]Inputs!$N$5,[1]Lookups!$M$1:$P$1,0))</f>
        <v>CA_SACRAMENTO-EXECUTIVE-AP_724830S_CTZ22.csv</v>
      </c>
      <c r="AF1365" s="3" t="str">
        <f t="shared" si="302"/>
        <v/>
      </c>
      <c r="AH1365" s="2">
        <v>0.3</v>
      </c>
      <c r="AI1365" s="6">
        <v>0</v>
      </c>
      <c r="AJ1365" s="9">
        <v>0.05</v>
      </c>
      <c r="AK1365" s="9">
        <v>5.0000000000000001E-3</v>
      </c>
      <c r="AL1365" s="2">
        <v>0.02</v>
      </c>
      <c r="AM1365" s="3" t="str">
        <f t="shared" si="303"/>
        <v>N</v>
      </c>
      <c r="AN1365" s="5">
        <v>0.35</v>
      </c>
      <c r="AO1365" s="5">
        <v>0.6</v>
      </c>
      <c r="AP1365" s="3" t="str">
        <f t="shared" si="304"/>
        <v>Upfront</v>
      </c>
      <c r="AQ1365" s="3" t="s">
        <v>117</v>
      </c>
      <c r="AR1365" s="10">
        <v>0</v>
      </c>
      <c r="AS1365" s="11">
        <v>0</v>
      </c>
      <c r="AT1365" s="2">
        <v>7.4999999999999997E-2</v>
      </c>
      <c r="AU1365" s="2">
        <v>7.0000000000000007E-2</v>
      </c>
      <c r="AV1365" s="7">
        <v>0.05</v>
      </c>
      <c r="AW1365" t="s">
        <v>346</v>
      </c>
      <c r="AX1365" t="s">
        <v>346</v>
      </c>
      <c r="AY1365" t="s">
        <v>346</v>
      </c>
      <c r="AZ1365" t="s">
        <v>347</v>
      </c>
      <c r="BA1365" t="s">
        <v>347</v>
      </c>
      <c r="BB1365" t="s">
        <v>347</v>
      </c>
      <c r="BC1365" t="s">
        <v>347</v>
      </c>
      <c r="BD1365" t="s">
        <v>347</v>
      </c>
      <c r="BE1365" t="s">
        <v>347</v>
      </c>
      <c r="BF1365" t="s">
        <v>347</v>
      </c>
      <c r="BG1365" t="s">
        <v>347</v>
      </c>
      <c r="BH1365" t="s">
        <v>347</v>
      </c>
      <c r="BI1365" t="s">
        <v>347</v>
      </c>
      <c r="BJ1365" t="s">
        <v>347</v>
      </c>
      <c r="BK1365" t="s">
        <v>347</v>
      </c>
      <c r="BL1365" t="s">
        <v>347</v>
      </c>
      <c r="BM1365" t="s">
        <v>347</v>
      </c>
      <c r="BN1365" t="s">
        <v>347</v>
      </c>
      <c r="BO1365" t="s">
        <v>347</v>
      </c>
      <c r="BP1365" t="s">
        <v>347</v>
      </c>
      <c r="BQ1365" t="s">
        <v>347</v>
      </c>
      <c r="BR1365" t="s">
        <v>347</v>
      </c>
      <c r="BS1365" t="s">
        <v>347</v>
      </c>
      <c r="BT1365" t="s">
        <v>347</v>
      </c>
      <c r="BU1365" t="s">
        <v>347</v>
      </c>
      <c r="CB1365" t="s">
        <v>350</v>
      </c>
      <c r="CC1365" t="s">
        <v>350</v>
      </c>
      <c r="CD1365" t="s">
        <v>350</v>
      </c>
      <c r="CE1365" t="s">
        <v>350</v>
      </c>
      <c r="CF1365" t="s">
        <v>350</v>
      </c>
      <c r="CG1365" t="s">
        <v>350</v>
      </c>
      <c r="CH1365" t="s">
        <v>350</v>
      </c>
      <c r="CI1365" t="s">
        <v>350</v>
      </c>
      <c r="CJ1365" t="s">
        <v>350</v>
      </c>
      <c r="CK1365" t="s">
        <v>350</v>
      </c>
      <c r="CL1365" t="s">
        <v>350</v>
      </c>
      <c r="CM1365" t="s">
        <v>350</v>
      </c>
      <c r="CN1365" t="s">
        <v>350</v>
      </c>
      <c r="CO1365" t="s">
        <v>350</v>
      </c>
      <c r="CP1365" t="s">
        <v>350</v>
      </c>
      <c r="CQ1365" t="s">
        <v>350</v>
      </c>
      <c r="CR1365" t="s">
        <v>350</v>
      </c>
      <c r="CS1365" t="s">
        <v>350</v>
      </c>
      <c r="CT1365" t="s">
        <v>350</v>
      </c>
      <c r="CU1365" t="s">
        <v>350</v>
      </c>
      <c r="CV1365" t="s">
        <v>350</v>
      </c>
      <c r="CW1365" t="s">
        <v>350</v>
      </c>
      <c r="CX1365" t="s">
        <v>350</v>
      </c>
      <c r="CY1365" t="s">
        <v>350</v>
      </c>
      <c r="CZ1365" t="s">
        <v>350</v>
      </c>
    </row>
    <row r="1366" spans="1:104" ht="15" x14ac:dyDescent="0.25">
      <c r="A1366">
        <v>1365</v>
      </c>
      <c r="B1366" t="s">
        <v>391</v>
      </c>
      <c r="C1366" t="s">
        <v>298</v>
      </c>
      <c r="D1366" t="s">
        <v>299</v>
      </c>
      <c r="E1366" t="s">
        <v>159</v>
      </c>
      <c r="F1366" t="s">
        <v>114</v>
      </c>
      <c r="G1366" s="2">
        <v>0.04</v>
      </c>
      <c r="H1366" s="3" t="s">
        <v>115</v>
      </c>
      <c r="I1366" s="2">
        <v>0</v>
      </c>
      <c r="J1366" s="4">
        <v>0</v>
      </c>
      <c r="K1366" s="4">
        <f t="shared" si="305"/>
        <v>449.57</v>
      </c>
      <c r="L1366" s="4">
        <f t="shared" si="306"/>
        <v>0</v>
      </c>
      <c r="M1366" s="2">
        <v>0.02</v>
      </c>
      <c r="N1366" t="s">
        <v>116</v>
      </c>
      <c r="O1366">
        <v>2.0063999999999997</v>
      </c>
      <c r="P1366" s="5">
        <f t="shared" si="307"/>
        <v>3800</v>
      </c>
      <c r="Q1366" s="6">
        <f t="shared" si="294"/>
        <v>25</v>
      </c>
      <c r="R1366" s="5">
        <f t="shared" si="295"/>
        <v>601.91999999999985</v>
      </c>
      <c r="S1366" s="6">
        <v>13</v>
      </c>
      <c r="T1366" s="2">
        <f t="shared" si="296"/>
        <v>1.3599999999999999E-2</v>
      </c>
      <c r="U1366" s="5">
        <f t="shared" si="297"/>
        <v>0</v>
      </c>
      <c r="V1366" s="2">
        <v>0.02</v>
      </c>
      <c r="W1366"/>
      <c r="X1366"/>
      <c r="Y1366" s="7" t="str">
        <f t="shared" si="298"/>
        <v/>
      </c>
      <c r="Z1366" s="8" t="str">
        <f t="shared" si="299"/>
        <v/>
      </c>
      <c r="AA1366" s="3" t="str">
        <f t="shared" si="300"/>
        <v/>
      </c>
      <c r="AB1366" s="3" t="str">
        <f t="shared" si="301"/>
        <v/>
      </c>
      <c r="AC1366">
        <v>50</v>
      </c>
      <c r="AD1366">
        <v>182.5</v>
      </c>
      <c r="AE1366" s="6" t="str">
        <f>INDEX([1]Lookups!$M$1:$P$30,MATCH(D1366,[1]Lookups!$N$1:$N$30,0),MATCH([1]Inputs!$N$5,[1]Lookups!$M$1:$P$1,0))</f>
        <v>CA_SACRAMENTO-EXECUTIVE-AP_724830S_CTZ22.csv</v>
      </c>
      <c r="AF1366" s="3" t="str">
        <f t="shared" si="302"/>
        <v/>
      </c>
      <c r="AH1366" s="2">
        <v>0.3</v>
      </c>
      <c r="AI1366" s="6">
        <v>0</v>
      </c>
      <c r="AJ1366" s="9">
        <v>0.05</v>
      </c>
      <c r="AK1366" s="9">
        <v>5.0000000000000001E-3</v>
      </c>
      <c r="AL1366" s="2">
        <v>0.02</v>
      </c>
      <c r="AM1366" s="3" t="str">
        <f t="shared" si="303"/>
        <v>N</v>
      </c>
      <c r="AN1366" s="5">
        <v>0.35</v>
      </c>
      <c r="AO1366" s="5">
        <v>0.6</v>
      </c>
      <c r="AP1366" s="3" t="str">
        <f t="shared" si="304"/>
        <v>Upfront</v>
      </c>
      <c r="AQ1366" s="3" t="s">
        <v>117</v>
      </c>
      <c r="AR1366" s="10">
        <v>0</v>
      </c>
      <c r="AS1366" s="11">
        <v>0</v>
      </c>
      <c r="AT1366" s="2">
        <v>7.4999999999999997E-2</v>
      </c>
      <c r="AU1366" s="2">
        <v>7.0000000000000007E-2</v>
      </c>
      <c r="AV1366" s="7">
        <v>0.05</v>
      </c>
      <c r="AW1366" t="s">
        <v>346</v>
      </c>
      <c r="AX1366" t="s">
        <v>346</v>
      </c>
      <c r="AY1366" t="s">
        <v>346</v>
      </c>
      <c r="AZ1366" t="s">
        <v>347</v>
      </c>
      <c r="BA1366" t="s">
        <v>347</v>
      </c>
      <c r="BB1366" t="s">
        <v>347</v>
      </c>
      <c r="BC1366" t="s">
        <v>347</v>
      </c>
      <c r="BD1366" t="s">
        <v>347</v>
      </c>
      <c r="BE1366" t="s">
        <v>347</v>
      </c>
      <c r="BF1366" t="s">
        <v>347</v>
      </c>
      <c r="BG1366" t="s">
        <v>347</v>
      </c>
      <c r="BH1366" t="s">
        <v>347</v>
      </c>
      <c r="BI1366" t="s">
        <v>347</v>
      </c>
      <c r="BJ1366" t="s">
        <v>347</v>
      </c>
      <c r="BK1366" t="s">
        <v>347</v>
      </c>
      <c r="BL1366" t="s">
        <v>347</v>
      </c>
      <c r="BM1366" t="s">
        <v>347</v>
      </c>
      <c r="BN1366" t="s">
        <v>347</v>
      </c>
      <c r="BO1366" t="s">
        <v>347</v>
      </c>
      <c r="BP1366" t="s">
        <v>347</v>
      </c>
      <c r="BQ1366" t="s">
        <v>347</v>
      </c>
      <c r="BR1366" t="s">
        <v>347</v>
      </c>
      <c r="BS1366" t="s">
        <v>347</v>
      </c>
      <c r="BT1366" t="s">
        <v>347</v>
      </c>
      <c r="BU1366" t="s">
        <v>347</v>
      </c>
      <c r="CB1366" t="s">
        <v>350</v>
      </c>
      <c r="CC1366" t="s">
        <v>350</v>
      </c>
      <c r="CD1366" t="s">
        <v>350</v>
      </c>
      <c r="CE1366" t="s">
        <v>350</v>
      </c>
      <c r="CF1366" t="s">
        <v>350</v>
      </c>
      <c r="CG1366" t="s">
        <v>350</v>
      </c>
      <c r="CH1366" t="s">
        <v>350</v>
      </c>
      <c r="CI1366" t="s">
        <v>350</v>
      </c>
      <c r="CJ1366" t="s">
        <v>350</v>
      </c>
      <c r="CK1366" t="s">
        <v>350</v>
      </c>
      <c r="CL1366" t="s">
        <v>350</v>
      </c>
      <c r="CM1366" t="s">
        <v>350</v>
      </c>
      <c r="CN1366" t="s">
        <v>350</v>
      </c>
      <c r="CO1366" t="s">
        <v>350</v>
      </c>
      <c r="CP1366" t="s">
        <v>350</v>
      </c>
      <c r="CQ1366" t="s">
        <v>350</v>
      </c>
      <c r="CR1366" t="s">
        <v>350</v>
      </c>
      <c r="CS1366" t="s">
        <v>350</v>
      </c>
      <c r="CT1366" t="s">
        <v>350</v>
      </c>
      <c r="CU1366" t="s">
        <v>350</v>
      </c>
      <c r="CV1366" t="s">
        <v>350</v>
      </c>
      <c r="CW1366" t="s">
        <v>350</v>
      </c>
      <c r="CX1366" t="s">
        <v>350</v>
      </c>
      <c r="CY1366" t="s">
        <v>350</v>
      </c>
      <c r="CZ1366" t="s">
        <v>350</v>
      </c>
    </row>
    <row r="1367" spans="1:104" ht="15" x14ac:dyDescent="0.25">
      <c r="A1367">
        <v>1366</v>
      </c>
      <c r="B1367" t="s">
        <v>391</v>
      </c>
      <c r="C1367" t="s">
        <v>298</v>
      </c>
      <c r="D1367" t="s">
        <v>299</v>
      </c>
      <c r="E1367" t="s">
        <v>159</v>
      </c>
      <c r="F1367" t="s">
        <v>114</v>
      </c>
      <c r="G1367" s="2">
        <v>0.04</v>
      </c>
      <c r="H1367" s="3" t="s">
        <v>115</v>
      </c>
      <c r="I1367" s="2">
        <v>0</v>
      </c>
      <c r="J1367" s="4">
        <v>0</v>
      </c>
      <c r="K1367" s="4">
        <f t="shared" si="305"/>
        <v>449.57</v>
      </c>
      <c r="L1367" s="4">
        <f t="shared" si="306"/>
        <v>0</v>
      </c>
      <c r="M1367" s="2">
        <v>0.02</v>
      </c>
      <c r="N1367" t="s">
        <v>116</v>
      </c>
      <c r="O1367">
        <v>3.6495959999999998</v>
      </c>
      <c r="P1367" s="5">
        <f t="shared" si="307"/>
        <v>3800</v>
      </c>
      <c r="Q1367" s="6">
        <f t="shared" si="294"/>
        <v>25</v>
      </c>
      <c r="R1367" s="5">
        <f t="shared" si="295"/>
        <v>1094.8787999999997</v>
      </c>
      <c r="S1367" s="6">
        <v>13</v>
      </c>
      <c r="T1367" s="2">
        <f t="shared" si="296"/>
        <v>1.3599999999999999E-2</v>
      </c>
      <c r="U1367" s="5">
        <f t="shared" si="297"/>
        <v>0</v>
      </c>
      <c r="V1367" s="2">
        <v>0.02</v>
      </c>
      <c r="W1367"/>
      <c r="X1367"/>
      <c r="Y1367" s="7" t="str">
        <f t="shared" si="298"/>
        <v/>
      </c>
      <c r="Z1367" s="8" t="str">
        <f t="shared" si="299"/>
        <v/>
      </c>
      <c r="AA1367" s="3" t="str">
        <f t="shared" si="300"/>
        <v/>
      </c>
      <c r="AB1367" s="3" t="str">
        <f t="shared" si="301"/>
        <v/>
      </c>
      <c r="AC1367">
        <v>20</v>
      </c>
      <c r="AD1367">
        <v>174.73684211</v>
      </c>
      <c r="AE1367" s="6" t="str">
        <f>INDEX([1]Lookups!$M$1:$P$30,MATCH(D1367,[1]Lookups!$N$1:$N$30,0),MATCH([1]Inputs!$N$5,[1]Lookups!$M$1:$P$1,0))</f>
        <v>CA_SACRAMENTO-EXECUTIVE-AP_724830S_CTZ22.csv</v>
      </c>
      <c r="AF1367" s="3" t="str">
        <f t="shared" si="302"/>
        <v/>
      </c>
      <c r="AH1367" s="2">
        <v>0.3</v>
      </c>
      <c r="AI1367" s="6">
        <v>0</v>
      </c>
      <c r="AJ1367" s="9">
        <v>0.05</v>
      </c>
      <c r="AK1367" s="9">
        <v>5.0000000000000001E-3</v>
      </c>
      <c r="AL1367" s="2">
        <v>0.02</v>
      </c>
      <c r="AM1367" s="3" t="str">
        <f t="shared" si="303"/>
        <v>N</v>
      </c>
      <c r="AN1367" s="5">
        <v>0.35</v>
      </c>
      <c r="AO1367" s="5">
        <v>0.6</v>
      </c>
      <c r="AP1367" s="3" t="str">
        <f t="shared" si="304"/>
        <v>Upfront</v>
      </c>
      <c r="AQ1367" s="3" t="s">
        <v>117</v>
      </c>
      <c r="AR1367" s="10">
        <v>0</v>
      </c>
      <c r="AS1367" s="11">
        <v>0</v>
      </c>
      <c r="AT1367" s="2">
        <v>7.4999999999999997E-2</v>
      </c>
      <c r="AU1367" s="2">
        <v>7.0000000000000007E-2</v>
      </c>
      <c r="AV1367" s="7">
        <v>0.05</v>
      </c>
      <c r="AW1367" t="s">
        <v>315</v>
      </c>
      <c r="AX1367" t="s">
        <v>315</v>
      </c>
      <c r="AY1367" t="s">
        <v>315</v>
      </c>
      <c r="AZ1367" t="s">
        <v>315</v>
      </c>
      <c r="BA1367" t="s">
        <v>315</v>
      </c>
      <c r="BB1367" t="s">
        <v>315</v>
      </c>
      <c r="BC1367" t="s">
        <v>315</v>
      </c>
      <c r="BD1367" t="s">
        <v>315</v>
      </c>
      <c r="BE1367" t="s">
        <v>315</v>
      </c>
      <c r="BF1367" t="s">
        <v>315</v>
      </c>
      <c r="BG1367" t="s">
        <v>315</v>
      </c>
      <c r="BH1367" t="s">
        <v>315</v>
      </c>
      <c r="BI1367" t="s">
        <v>315</v>
      </c>
      <c r="BJ1367" t="s">
        <v>315</v>
      </c>
      <c r="BK1367" t="s">
        <v>315</v>
      </c>
      <c r="BL1367" t="s">
        <v>315</v>
      </c>
      <c r="BM1367" t="s">
        <v>315</v>
      </c>
      <c r="BN1367" t="s">
        <v>315</v>
      </c>
      <c r="BO1367" t="s">
        <v>315</v>
      </c>
      <c r="BP1367" t="s">
        <v>315</v>
      </c>
      <c r="BQ1367" t="s">
        <v>315</v>
      </c>
      <c r="BR1367" t="s">
        <v>315</v>
      </c>
      <c r="BS1367" t="s">
        <v>315</v>
      </c>
      <c r="BT1367" t="s">
        <v>315</v>
      </c>
      <c r="BU1367" t="s">
        <v>315</v>
      </c>
      <c r="CB1367" t="s">
        <v>315</v>
      </c>
      <c r="CC1367" t="s">
        <v>315</v>
      </c>
      <c r="CD1367" t="s">
        <v>315</v>
      </c>
      <c r="CE1367" t="s">
        <v>315</v>
      </c>
      <c r="CF1367" t="s">
        <v>315</v>
      </c>
      <c r="CG1367" t="s">
        <v>315</v>
      </c>
      <c r="CH1367" t="s">
        <v>315</v>
      </c>
      <c r="CI1367" t="s">
        <v>315</v>
      </c>
      <c r="CJ1367" t="s">
        <v>315</v>
      </c>
      <c r="CK1367" t="s">
        <v>315</v>
      </c>
      <c r="CL1367" t="s">
        <v>315</v>
      </c>
      <c r="CM1367" t="s">
        <v>315</v>
      </c>
      <c r="CN1367" t="s">
        <v>315</v>
      </c>
      <c r="CO1367" t="s">
        <v>315</v>
      </c>
      <c r="CP1367" t="s">
        <v>315</v>
      </c>
      <c r="CQ1367" t="s">
        <v>315</v>
      </c>
      <c r="CR1367" t="s">
        <v>315</v>
      </c>
      <c r="CS1367" t="s">
        <v>315</v>
      </c>
      <c r="CT1367" t="s">
        <v>315</v>
      </c>
      <c r="CU1367" t="s">
        <v>315</v>
      </c>
      <c r="CV1367" t="s">
        <v>315</v>
      </c>
      <c r="CW1367" t="s">
        <v>315</v>
      </c>
      <c r="CX1367" t="s">
        <v>315</v>
      </c>
      <c r="CY1367" t="s">
        <v>315</v>
      </c>
      <c r="CZ1367" t="s">
        <v>315</v>
      </c>
    </row>
    <row r="1368" spans="1:104" ht="15" x14ac:dyDescent="0.25">
      <c r="A1368">
        <v>1367</v>
      </c>
      <c r="B1368" t="s">
        <v>391</v>
      </c>
      <c r="C1368" t="s">
        <v>298</v>
      </c>
      <c r="D1368" t="s">
        <v>299</v>
      </c>
      <c r="E1368" t="s">
        <v>159</v>
      </c>
      <c r="F1368" t="s">
        <v>114</v>
      </c>
      <c r="G1368" s="2">
        <v>0.04</v>
      </c>
      <c r="H1368" s="3" t="s">
        <v>115</v>
      </c>
      <c r="I1368" s="2">
        <v>0</v>
      </c>
      <c r="J1368" s="4">
        <v>0</v>
      </c>
      <c r="K1368" s="4">
        <f t="shared" si="305"/>
        <v>449.57</v>
      </c>
      <c r="L1368" s="4">
        <f t="shared" si="306"/>
        <v>0</v>
      </c>
      <c r="M1368" s="2">
        <v>0.02</v>
      </c>
      <c r="N1368" t="s">
        <v>116</v>
      </c>
      <c r="O1368">
        <v>3.0436176000000001</v>
      </c>
      <c r="P1368" s="5">
        <f t="shared" si="307"/>
        <v>3800</v>
      </c>
      <c r="Q1368" s="6">
        <f t="shared" si="294"/>
        <v>25</v>
      </c>
      <c r="R1368" s="5">
        <f t="shared" si="295"/>
        <v>913.08528000000001</v>
      </c>
      <c r="S1368" s="6">
        <v>13</v>
      </c>
      <c r="T1368" s="2">
        <f t="shared" si="296"/>
        <v>1.3599999999999999E-2</v>
      </c>
      <c r="U1368" s="5">
        <f t="shared" si="297"/>
        <v>0</v>
      </c>
      <c r="V1368" s="2">
        <v>0.02</v>
      </c>
      <c r="W1368"/>
      <c r="X1368"/>
      <c r="Y1368" s="7" t="str">
        <f t="shared" si="298"/>
        <v/>
      </c>
      <c r="Z1368" s="8" t="str">
        <f t="shared" si="299"/>
        <v/>
      </c>
      <c r="AA1368" s="3" t="str">
        <f t="shared" si="300"/>
        <v/>
      </c>
      <c r="AB1368" s="3" t="str">
        <f t="shared" si="301"/>
        <v/>
      </c>
      <c r="AC1368">
        <v>20.28</v>
      </c>
      <c r="AD1368">
        <v>163.92</v>
      </c>
      <c r="AE1368" s="6" t="str">
        <f>INDEX([1]Lookups!$M$1:$P$30,MATCH(D1368,[1]Lookups!$N$1:$N$30,0),MATCH([1]Inputs!$N$5,[1]Lookups!$M$1:$P$1,0))</f>
        <v>CA_SACRAMENTO-EXECUTIVE-AP_724830S_CTZ22.csv</v>
      </c>
      <c r="AF1368" s="3" t="str">
        <f t="shared" si="302"/>
        <v/>
      </c>
      <c r="AH1368" s="2">
        <v>0.3</v>
      </c>
      <c r="AI1368" s="6">
        <v>0</v>
      </c>
      <c r="AJ1368" s="9">
        <v>0.05</v>
      </c>
      <c r="AK1368" s="9">
        <v>5.0000000000000001E-3</v>
      </c>
      <c r="AL1368" s="2">
        <v>0.02</v>
      </c>
      <c r="AM1368" s="3" t="str">
        <f t="shared" si="303"/>
        <v>N</v>
      </c>
      <c r="AN1368" s="5">
        <v>0.35</v>
      </c>
      <c r="AO1368" s="5">
        <v>0.6</v>
      </c>
      <c r="AP1368" s="3" t="str">
        <f t="shared" si="304"/>
        <v>Upfront</v>
      </c>
      <c r="AQ1368" s="3" t="s">
        <v>117</v>
      </c>
      <c r="AR1368" s="10">
        <v>0</v>
      </c>
      <c r="AS1368" s="11">
        <v>0</v>
      </c>
      <c r="AT1368" s="2">
        <v>7.4999999999999997E-2</v>
      </c>
      <c r="AU1368" s="2">
        <v>7.0000000000000007E-2</v>
      </c>
      <c r="AV1368" s="7">
        <v>0.05</v>
      </c>
      <c r="AW1368" t="s">
        <v>315</v>
      </c>
      <c r="AX1368" t="s">
        <v>315</v>
      </c>
      <c r="AY1368" t="s">
        <v>315</v>
      </c>
      <c r="AZ1368" t="s">
        <v>315</v>
      </c>
      <c r="BA1368" t="s">
        <v>315</v>
      </c>
      <c r="BB1368" t="s">
        <v>315</v>
      </c>
      <c r="BC1368" t="s">
        <v>315</v>
      </c>
      <c r="BD1368" t="s">
        <v>315</v>
      </c>
      <c r="BE1368" t="s">
        <v>315</v>
      </c>
      <c r="BF1368" t="s">
        <v>315</v>
      </c>
      <c r="BG1368" t="s">
        <v>315</v>
      </c>
      <c r="BH1368" t="s">
        <v>315</v>
      </c>
      <c r="BI1368" t="s">
        <v>315</v>
      </c>
      <c r="BJ1368" t="s">
        <v>315</v>
      </c>
      <c r="BK1368" t="s">
        <v>315</v>
      </c>
      <c r="BL1368" t="s">
        <v>315</v>
      </c>
      <c r="BM1368" t="s">
        <v>315</v>
      </c>
      <c r="BN1368" t="s">
        <v>315</v>
      </c>
      <c r="BO1368" t="s">
        <v>315</v>
      </c>
      <c r="BP1368" t="s">
        <v>315</v>
      </c>
      <c r="BQ1368" t="s">
        <v>315</v>
      </c>
      <c r="BR1368" t="s">
        <v>315</v>
      </c>
      <c r="BS1368" t="s">
        <v>315</v>
      </c>
      <c r="BT1368" t="s">
        <v>315</v>
      </c>
      <c r="BU1368" t="s">
        <v>315</v>
      </c>
      <c r="CB1368" t="s">
        <v>315</v>
      </c>
      <c r="CC1368" t="s">
        <v>315</v>
      </c>
      <c r="CD1368" t="s">
        <v>315</v>
      </c>
      <c r="CE1368" t="s">
        <v>315</v>
      </c>
      <c r="CF1368" t="s">
        <v>315</v>
      </c>
      <c r="CG1368" t="s">
        <v>315</v>
      </c>
      <c r="CH1368" t="s">
        <v>315</v>
      </c>
      <c r="CI1368" t="s">
        <v>315</v>
      </c>
      <c r="CJ1368" t="s">
        <v>315</v>
      </c>
      <c r="CK1368" t="s">
        <v>315</v>
      </c>
      <c r="CL1368" t="s">
        <v>315</v>
      </c>
      <c r="CM1368" t="s">
        <v>315</v>
      </c>
      <c r="CN1368" t="s">
        <v>315</v>
      </c>
      <c r="CO1368" t="s">
        <v>315</v>
      </c>
      <c r="CP1368" t="s">
        <v>315</v>
      </c>
      <c r="CQ1368" t="s">
        <v>315</v>
      </c>
      <c r="CR1368" t="s">
        <v>315</v>
      </c>
      <c r="CS1368" t="s">
        <v>315</v>
      </c>
      <c r="CT1368" t="s">
        <v>315</v>
      </c>
      <c r="CU1368" t="s">
        <v>315</v>
      </c>
      <c r="CV1368" t="s">
        <v>315</v>
      </c>
      <c r="CW1368" t="s">
        <v>315</v>
      </c>
      <c r="CX1368" t="s">
        <v>315</v>
      </c>
      <c r="CY1368" t="s">
        <v>315</v>
      </c>
      <c r="CZ1368" t="s">
        <v>315</v>
      </c>
    </row>
    <row r="1369" spans="1:104" ht="15" x14ac:dyDescent="0.25">
      <c r="A1369">
        <v>1368</v>
      </c>
      <c r="B1369" t="s">
        <v>391</v>
      </c>
      <c r="C1369" t="s">
        <v>298</v>
      </c>
      <c r="D1369" t="s">
        <v>299</v>
      </c>
      <c r="E1369" t="s">
        <v>159</v>
      </c>
      <c r="F1369" t="s">
        <v>114</v>
      </c>
      <c r="G1369" s="2">
        <v>0.04</v>
      </c>
      <c r="H1369" s="3" t="s">
        <v>115</v>
      </c>
      <c r="I1369" s="2">
        <v>0</v>
      </c>
      <c r="J1369" s="4">
        <v>0</v>
      </c>
      <c r="K1369" s="4">
        <f t="shared" si="305"/>
        <v>449.57</v>
      </c>
      <c r="L1369" s="4">
        <f t="shared" si="306"/>
        <v>0</v>
      </c>
      <c r="M1369" s="2">
        <v>0.02</v>
      </c>
      <c r="N1369" t="s">
        <v>116</v>
      </c>
      <c r="O1369">
        <v>2.4801333333839999</v>
      </c>
      <c r="P1369" s="5">
        <f t="shared" si="307"/>
        <v>3800</v>
      </c>
      <c r="Q1369" s="6">
        <f t="shared" si="294"/>
        <v>25</v>
      </c>
      <c r="R1369" s="5">
        <f t="shared" si="295"/>
        <v>744.04000001520001</v>
      </c>
      <c r="S1369" s="6">
        <v>13</v>
      </c>
      <c r="T1369" s="2">
        <f t="shared" si="296"/>
        <v>1.3599999999999999E-2</v>
      </c>
      <c r="U1369" s="5">
        <f t="shared" si="297"/>
        <v>0</v>
      </c>
      <c r="V1369" s="2">
        <v>0.02</v>
      </c>
      <c r="W1369"/>
      <c r="X1369"/>
      <c r="Y1369" s="7" t="str">
        <f t="shared" si="298"/>
        <v/>
      </c>
      <c r="Z1369" s="8" t="str">
        <f t="shared" si="299"/>
        <v/>
      </c>
      <c r="AA1369" s="3" t="str">
        <f t="shared" si="300"/>
        <v/>
      </c>
      <c r="AB1369" s="3" t="str">
        <f t="shared" si="301"/>
        <v/>
      </c>
      <c r="AC1369">
        <v>20.111111111</v>
      </c>
      <c r="AD1369">
        <v>182.55555555999999</v>
      </c>
      <c r="AE1369" s="6" t="str">
        <f>INDEX([1]Lookups!$M$1:$P$30,MATCH(D1369,[1]Lookups!$N$1:$N$30,0),MATCH([1]Inputs!$N$5,[1]Lookups!$M$1:$P$1,0))</f>
        <v>CA_SACRAMENTO-EXECUTIVE-AP_724830S_CTZ22.csv</v>
      </c>
      <c r="AF1369" s="3" t="str">
        <f t="shared" si="302"/>
        <v/>
      </c>
      <c r="AH1369" s="2">
        <v>0.3</v>
      </c>
      <c r="AI1369" s="6">
        <v>0</v>
      </c>
      <c r="AJ1369" s="9">
        <v>0.05</v>
      </c>
      <c r="AK1369" s="9">
        <v>5.0000000000000001E-3</v>
      </c>
      <c r="AL1369" s="2">
        <v>0.02</v>
      </c>
      <c r="AM1369" s="3" t="str">
        <f t="shared" si="303"/>
        <v>N</v>
      </c>
      <c r="AN1369" s="5">
        <v>0.35</v>
      </c>
      <c r="AO1369" s="5">
        <v>0.6</v>
      </c>
      <c r="AP1369" s="3" t="str">
        <f t="shared" si="304"/>
        <v>Upfront</v>
      </c>
      <c r="AQ1369" s="3" t="s">
        <v>117</v>
      </c>
      <c r="AR1369" s="10">
        <v>0</v>
      </c>
      <c r="AS1369" s="11">
        <v>0</v>
      </c>
      <c r="AT1369" s="2">
        <v>7.4999999999999997E-2</v>
      </c>
      <c r="AU1369" s="2">
        <v>7.0000000000000007E-2</v>
      </c>
      <c r="AV1369" s="7">
        <v>0.05</v>
      </c>
      <c r="AW1369" t="s">
        <v>315</v>
      </c>
      <c r="AX1369" t="s">
        <v>315</v>
      </c>
      <c r="AY1369" t="s">
        <v>315</v>
      </c>
      <c r="AZ1369" t="s">
        <v>315</v>
      </c>
      <c r="BA1369" t="s">
        <v>315</v>
      </c>
      <c r="BB1369" t="s">
        <v>315</v>
      </c>
      <c r="BC1369" t="s">
        <v>315</v>
      </c>
      <c r="BD1369" t="s">
        <v>315</v>
      </c>
      <c r="BE1369" t="s">
        <v>315</v>
      </c>
      <c r="BF1369" t="s">
        <v>315</v>
      </c>
      <c r="BG1369" t="s">
        <v>315</v>
      </c>
      <c r="BH1369" t="s">
        <v>315</v>
      </c>
      <c r="BI1369" t="s">
        <v>315</v>
      </c>
      <c r="BJ1369" t="s">
        <v>315</v>
      </c>
      <c r="BK1369" t="s">
        <v>315</v>
      </c>
      <c r="BL1369" t="s">
        <v>315</v>
      </c>
      <c r="BM1369" t="s">
        <v>315</v>
      </c>
      <c r="BN1369" t="s">
        <v>315</v>
      </c>
      <c r="BO1369" t="s">
        <v>315</v>
      </c>
      <c r="BP1369" t="s">
        <v>315</v>
      </c>
      <c r="BQ1369" t="s">
        <v>315</v>
      </c>
      <c r="BR1369" t="s">
        <v>315</v>
      </c>
      <c r="BS1369" t="s">
        <v>315</v>
      </c>
      <c r="BT1369" t="s">
        <v>315</v>
      </c>
      <c r="BU1369" t="s">
        <v>315</v>
      </c>
      <c r="CB1369" t="s">
        <v>315</v>
      </c>
      <c r="CC1369" t="s">
        <v>315</v>
      </c>
      <c r="CD1369" t="s">
        <v>315</v>
      </c>
      <c r="CE1369" t="s">
        <v>315</v>
      </c>
      <c r="CF1369" t="s">
        <v>315</v>
      </c>
      <c r="CG1369" t="s">
        <v>315</v>
      </c>
      <c r="CH1369" t="s">
        <v>315</v>
      </c>
      <c r="CI1369" t="s">
        <v>315</v>
      </c>
      <c r="CJ1369" t="s">
        <v>315</v>
      </c>
      <c r="CK1369" t="s">
        <v>315</v>
      </c>
      <c r="CL1369" t="s">
        <v>315</v>
      </c>
      <c r="CM1369" t="s">
        <v>315</v>
      </c>
      <c r="CN1369" t="s">
        <v>315</v>
      </c>
      <c r="CO1369" t="s">
        <v>315</v>
      </c>
      <c r="CP1369" t="s">
        <v>315</v>
      </c>
      <c r="CQ1369" t="s">
        <v>315</v>
      </c>
      <c r="CR1369" t="s">
        <v>315</v>
      </c>
      <c r="CS1369" t="s">
        <v>315</v>
      </c>
      <c r="CT1369" t="s">
        <v>315</v>
      </c>
      <c r="CU1369" t="s">
        <v>315</v>
      </c>
      <c r="CV1369" t="s">
        <v>315</v>
      </c>
      <c r="CW1369" t="s">
        <v>315</v>
      </c>
      <c r="CX1369" t="s">
        <v>315</v>
      </c>
      <c r="CY1369" t="s">
        <v>315</v>
      </c>
      <c r="CZ1369" t="s">
        <v>315</v>
      </c>
    </row>
    <row r="1370" spans="1:104" ht="15" x14ac:dyDescent="0.25">
      <c r="A1370">
        <v>1369</v>
      </c>
      <c r="B1370" t="s">
        <v>391</v>
      </c>
      <c r="C1370" t="s">
        <v>298</v>
      </c>
      <c r="D1370" t="s">
        <v>299</v>
      </c>
      <c r="E1370" t="s">
        <v>159</v>
      </c>
      <c r="F1370" t="s">
        <v>114</v>
      </c>
      <c r="G1370" s="2">
        <v>0.04</v>
      </c>
      <c r="H1370" s="3" t="s">
        <v>115</v>
      </c>
      <c r="I1370" s="2">
        <v>0</v>
      </c>
      <c r="J1370" s="4">
        <v>0</v>
      </c>
      <c r="K1370" s="4">
        <f t="shared" si="305"/>
        <v>449.57</v>
      </c>
      <c r="L1370" s="4">
        <f t="shared" si="306"/>
        <v>0</v>
      </c>
      <c r="M1370" s="2">
        <v>0.02</v>
      </c>
      <c r="N1370" t="s">
        <v>116</v>
      </c>
      <c r="O1370">
        <v>4.2171857143019995</v>
      </c>
      <c r="P1370" s="5">
        <f t="shared" si="307"/>
        <v>3800</v>
      </c>
      <c r="Q1370" s="6">
        <f t="shared" si="294"/>
        <v>25</v>
      </c>
      <c r="R1370" s="5">
        <f t="shared" si="295"/>
        <v>1265.1557142905999</v>
      </c>
      <c r="S1370" s="6">
        <v>13</v>
      </c>
      <c r="T1370" s="2">
        <f t="shared" si="296"/>
        <v>1.3599999999999999E-2</v>
      </c>
      <c r="U1370" s="5">
        <f t="shared" si="297"/>
        <v>0</v>
      </c>
      <c r="V1370" s="2">
        <v>0.02</v>
      </c>
      <c r="W1370"/>
      <c r="X1370"/>
      <c r="Y1370" s="7" t="str">
        <f t="shared" si="298"/>
        <v/>
      </c>
      <c r="Z1370" s="8" t="str">
        <f t="shared" si="299"/>
        <v/>
      </c>
      <c r="AA1370" s="3" t="str">
        <f t="shared" si="300"/>
        <v/>
      </c>
      <c r="AB1370" s="3" t="str">
        <f t="shared" si="301"/>
        <v/>
      </c>
      <c r="AC1370">
        <v>20.5</v>
      </c>
      <c r="AD1370">
        <v>190.88235294</v>
      </c>
      <c r="AE1370" s="6" t="str">
        <f>INDEX([1]Lookups!$M$1:$P$30,MATCH(D1370,[1]Lookups!$N$1:$N$30,0),MATCH([1]Inputs!$N$5,[1]Lookups!$M$1:$P$1,0))</f>
        <v>CA_SACRAMENTO-EXECUTIVE-AP_724830S_CTZ22.csv</v>
      </c>
      <c r="AF1370" s="3" t="str">
        <f t="shared" si="302"/>
        <v/>
      </c>
      <c r="AH1370" s="2">
        <v>0.3</v>
      </c>
      <c r="AI1370" s="6">
        <v>0</v>
      </c>
      <c r="AJ1370" s="9">
        <v>0.05</v>
      </c>
      <c r="AK1370" s="9">
        <v>5.0000000000000001E-3</v>
      </c>
      <c r="AL1370" s="2">
        <v>0.02</v>
      </c>
      <c r="AM1370" s="3" t="str">
        <f t="shared" si="303"/>
        <v>N</v>
      </c>
      <c r="AN1370" s="5">
        <v>0.35</v>
      </c>
      <c r="AO1370" s="5">
        <v>0.6</v>
      </c>
      <c r="AP1370" s="3" t="str">
        <f t="shared" si="304"/>
        <v>Upfront</v>
      </c>
      <c r="AQ1370" s="3" t="s">
        <v>117</v>
      </c>
      <c r="AR1370" s="10">
        <v>0</v>
      </c>
      <c r="AS1370" s="11">
        <v>0</v>
      </c>
      <c r="AT1370" s="2">
        <v>7.4999999999999997E-2</v>
      </c>
      <c r="AU1370" s="2">
        <v>7.0000000000000007E-2</v>
      </c>
      <c r="AV1370" s="7">
        <v>0.05</v>
      </c>
      <c r="AW1370" t="s">
        <v>315</v>
      </c>
      <c r="AX1370" t="s">
        <v>315</v>
      </c>
      <c r="AY1370" t="s">
        <v>315</v>
      </c>
      <c r="AZ1370" t="s">
        <v>315</v>
      </c>
      <c r="BA1370" t="s">
        <v>315</v>
      </c>
      <c r="BB1370" t="s">
        <v>315</v>
      </c>
      <c r="BC1370" t="s">
        <v>315</v>
      </c>
      <c r="BD1370" t="s">
        <v>315</v>
      </c>
      <c r="BE1370" t="s">
        <v>315</v>
      </c>
      <c r="BF1370" t="s">
        <v>315</v>
      </c>
      <c r="BG1370" t="s">
        <v>315</v>
      </c>
      <c r="BH1370" t="s">
        <v>315</v>
      </c>
      <c r="BI1370" t="s">
        <v>315</v>
      </c>
      <c r="BJ1370" t="s">
        <v>315</v>
      </c>
      <c r="BK1370" t="s">
        <v>315</v>
      </c>
      <c r="BL1370" t="s">
        <v>315</v>
      </c>
      <c r="BM1370" t="s">
        <v>315</v>
      </c>
      <c r="BN1370" t="s">
        <v>315</v>
      </c>
      <c r="BO1370" t="s">
        <v>315</v>
      </c>
      <c r="BP1370" t="s">
        <v>315</v>
      </c>
      <c r="BQ1370" t="s">
        <v>315</v>
      </c>
      <c r="BR1370" t="s">
        <v>315</v>
      </c>
      <c r="BS1370" t="s">
        <v>315</v>
      </c>
      <c r="BT1370" t="s">
        <v>315</v>
      </c>
      <c r="BU1370" t="s">
        <v>315</v>
      </c>
      <c r="CB1370" t="s">
        <v>315</v>
      </c>
      <c r="CC1370" t="s">
        <v>315</v>
      </c>
      <c r="CD1370" t="s">
        <v>315</v>
      </c>
      <c r="CE1370" t="s">
        <v>315</v>
      </c>
      <c r="CF1370" t="s">
        <v>315</v>
      </c>
      <c r="CG1370" t="s">
        <v>315</v>
      </c>
      <c r="CH1370" t="s">
        <v>315</v>
      </c>
      <c r="CI1370" t="s">
        <v>315</v>
      </c>
      <c r="CJ1370" t="s">
        <v>315</v>
      </c>
      <c r="CK1370" t="s">
        <v>315</v>
      </c>
      <c r="CL1370" t="s">
        <v>315</v>
      </c>
      <c r="CM1370" t="s">
        <v>315</v>
      </c>
      <c r="CN1370" t="s">
        <v>315</v>
      </c>
      <c r="CO1370" t="s">
        <v>315</v>
      </c>
      <c r="CP1370" t="s">
        <v>315</v>
      </c>
      <c r="CQ1370" t="s">
        <v>315</v>
      </c>
      <c r="CR1370" t="s">
        <v>315</v>
      </c>
      <c r="CS1370" t="s">
        <v>315</v>
      </c>
      <c r="CT1370" t="s">
        <v>315</v>
      </c>
      <c r="CU1370" t="s">
        <v>315</v>
      </c>
      <c r="CV1370" t="s">
        <v>315</v>
      </c>
      <c r="CW1370" t="s">
        <v>315</v>
      </c>
      <c r="CX1370" t="s">
        <v>315</v>
      </c>
      <c r="CY1370" t="s">
        <v>315</v>
      </c>
      <c r="CZ1370" t="s">
        <v>315</v>
      </c>
    </row>
    <row r="1371" spans="1:104" ht="15" x14ac:dyDescent="0.25">
      <c r="A1371">
        <v>1370</v>
      </c>
      <c r="B1371" t="s">
        <v>391</v>
      </c>
      <c r="C1371" t="s">
        <v>298</v>
      </c>
      <c r="D1371" t="s">
        <v>299</v>
      </c>
      <c r="E1371" t="s">
        <v>159</v>
      </c>
      <c r="F1371" t="s">
        <v>114</v>
      </c>
      <c r="G1371" s="2">
        <v>0.04</v>
      </c>
      <c r="H1371" s="3" t="s">
        <v>115</v>
      </c>
      <c r="I1371" s="2">
        <v>0</v>
      </c>
      <c r="J1371" s="4">
        <v>0</v>
      </c>
      <c r="K1371" s="4">
        <f t="shared" si="305"/>
        <v>449.57</v>
      </c>
      <c r="L1371" s="4">
        <f t="shared" si="306"/>
        <v>0</v>
      </c>
      <c r="M1371" s="2">
        <v>0.02</v>
      </c>
      <c r="N1371" t="s">
        <v>116</v>
      </c>
      <c r="O1371">
        <v>3.2759800000379999</v>
      </c>
      <c r="P1371" s="5">
        <f t="shared" si="307"/>
        <v>3800</v>
      </c>
      <c r="Q1371" s="6">
        <f t="shared" si="294"/>
        <v>25</v>
      </c>
      <c r="R1371" s="5">
        <f t="shared" si="295"/>
        <v>982.79400001139993</v>
      </c>
      <c r="S1371" s="6">
        <v>13</v>
      </c>
      <c r="T1371" s="2">
        <f t="shared" si="296"/>
        <v>1.3599999999999999E-2</v>
      </c>
      <c r="U1371" s="5">
        <f t="shared" si="297"/>
        <v>0</v>
      </c>
      <c r="V1371" s="2">
        <v>0.02</v>
      </c>
      <c r="W1371"/>
      <c r="X1371"/>
      <c r="Y1371" s="7" t="str">
        <f t="shared" si="298"/>
        <v/>
      </c>
      <c r="Z1371" s="8" t="str">
        <f t="shared" si="299"/>
        <v/>
      </c>
      <c r="AA1371" s="3" t="str">
        <f t="shared" si="300"/>
        <v/>
      </c>
      <c r="AB1371" s="3" t="str">
        <f t="shared" si="301"/>
        <v/>
      </c>
      <c r="AC1371">
        <v>19.666666667000001</v>
      </c>
      <c r="AD1371">
        <v>193.33333332999999</v>
      </c>
      <c r="AE1371" s="6" t="str">
        <f>INDEX([1]Lookups!$M$1:$P$30,MATCH(D1371,[1]Lookups!$N$1:$N$30,0),MATCH([1]Inputs!$N$5,[1]Lookups!$M$1:$P$1,0))</f>
        <v>CA_SACRAMENTO-EXECUTIVE-AP_724830S_CTZ22.csv</v>
      </c>
      <c r="AF1371" s="3" t="str">
        <f t="shared" si="302"/>
        <v/>
      </c>
      <c r="AH1371" s="2">
        <v>0.3</v>
      </c>
      <c r="AI1371" s="6">
        <v>0</v>
      </c>
      <c r="AJ1371" s="9">
        <v>0.05</v>
      </c>
      <c r="AK1371" s="9">
        <v>5.0000000000000001E-3</v>
      </c>
      <c r="AL1371" s="2">
        <v>0.02</v>
      </c>
      <c r="AM1371" s="3" t="str">
        <f t="shared" si="303"/>
        <v>N</v>
      </c>
      <c r="AN1371" s="5">
        <v>0.35</v>
      </c>
      <c r="AO1371" s="5">
        <v>0.6</v>
      </c>
      <c r="AP1371" s="3" t="str">
        <f t="shared" si="304"/>
        <v>Upfront</v>
      </c>
      <c r="AQ1371" s="3" t="s">
        <v>117</v>
      </c>
      <c r="AR1371" s="10">
        <v>0</v>
      </c>
      <c r="AS1371" s="11">
        <v>0</v>
      </c>
      <c r="AT1371" s="2">
        <v>7.4999999999999997E-2</v>
      </c>
      <c r="AU1371" s="2">
        <v>7.0000000000000007E-2</v>
      </c>
      <c r="AV1371" s="7">
        <v>0.05</v>
      </c>
      <c r="AW1371" t="s">
        <v>346</v>
      </c>
      <c r="AX1371" t="s">
        <v>346</v>
      </c>
      <c r="AY1371" t="s">
        <v>346</v>
      </c>
      <c r="AZ1371" t="s">
        <v>347</v>
      </c>
      <c r="BA1371" t="s">
        <v>347</v>
      </c>
      <c r="BB1371" t="s">
        <v>347</v>
      </c>
      <c r="BC1371" t="s">
        <v>347</v>
      </c>
      <c r="BD1371" t="s">
        <v>347</v>
      </c>
      <c r="BE1371" t="s">
        <v>347</v>
      </c>
      <c r="BF1371" t="s">
        <v>347</v>
      </c>
      <c r="BG1371" t="s">
        <v>347</v>
      </c>
      <c r="BH1371" t="s">
        <v>347</v>
      </c>
      <c r="BI1371" t="s">
        <v>347</v>
      </c>
      <c r="BJ1371" t="s">
        <v>347</v>
      </c>
      <c r="BK1371" t="s">
        <v>347</v>
      </c>
      <c r="BL1371" t="s">
        <v>347</v>
      </c>
      <c r="BM1371" t="s">
        <v>347</v>
      </c>
      <c r="BN1371" t="s">
        <v>347</v>
      </c>
      <c r="BO1371" t="s">
        <v>347</v>
      </c>
      <c r="BP1371" t="s">
        <v>347</v>
      </c>
      <c r="BQ1371" t="s">
        <v>347</v>
      </c>
      <c r="BR1371" t="s">
        <v>347</v>
      </c>
      <c r="BS1371" t="s">
        <v>347</v>
      </c>
      <c r="BT1371" t="s">
        <v>347</v>
      </c>
      <c r="BU1371" t="s">
        <v>347</v>
      </c>
      <c r="CB1371" t="s">
        <v>347</v>
      </c>
      <c r="CC1371" t="s">
        <v>347</v>
      </c>
      <c r="CD1371" t="s">
        <v>347</v>
      </c>
      <c r="CE1371" t="s">
        <v>347</v>
      </c>
      <c r="CF1371" t="s">
        <v>347</v>
      </c>
      <c r="CG1371" t="s">
        <v>347</v>
      </c>
      <c r="CH1371" t="s">
        <v>347</v>
      </c>
      <c r="CI1371" t="s">
        <v>347</v>
      </c>
      <c r="CJ1371" t="s">
        <v>347</v>
      </c>
      <c r="CK1371" t="s">
        <v>347</v>
      </c>
      <c r="CL1371" t="s">
        <v>347</v>
      </c>
      <c r="CM1371" t="s">
        <v>347</v>
      </c>
      <c r="CN1371" t="s">
        <v>347</v>
      </c>
      <c r="CO1371" t="s">
        <v>347</v>
      </c>
      <c r="CP1371" t="s">
        <v>347</v>
      </c>
      <c r="CQ1371" t="s">
        <v>347</v>
      </c>
      <c r="CR1371" t="s">
        <v>347</v>
      </c>
      <c r="CS1371" t="s">
        <v>347</v>
      </c>
      <c r="CT1371" t="s">
        <v>347</v>
      </c>
      <c r="CU1371" t="s">
        <v>347</v>
      </c>
      <c r="CV1371" t="s">
        <v>347</v>
      </c>
      <c r="CW1371" t="s">
        <v>347</v>
      </c>
      <c r="CX1371" t="s">
        <v>347</v>
      </c>
      <c r="CY1371" t="s">
        <v>347</v>
      </c>
      <c r="CZ1371" t="s">
        <v>347</v>
      </c>
    </row>
    <row r="1372" spans="1:104" ht="15" x14ac:dyDescent="0.25">
      <c r="A1372">
        <v>1371</v>
      </c>
      <c r="B1372" t="s">
        <v>391</v>
      </c>
      <c r="C1372" t="s">
        <v>298</v>
      </c>
      <c r="D1372" t="s">
        <v>299</v>
      </c>
      <c r="E1372" t="s">
        <v>159</v>
      </c>
      <c r="F1372" t="s">
        <v>114</v>
      </c>
      <c r="G1372" s="2">
        <v>0.04</v>
      </c>
      <c r="H1372" s="3" t="s">
        <v>115</v>
      </c>
      <c r="I1372" s="2">
        <v>0</v>
      </c>
      <c r="J1372" s="4">
        <v>0</v>
      </c>
      <c r="K1372" s="4">
        <f t="shared" si="305"/>
        <v>449.57</v>
      </c>
      <c r="L1372" s="4">
        <f t="shared" si="306"/>
        <v>0</v>
      </c>
      <c r="M1372" s="2">
        <v>0.02</v>
      </c>
      <c r="N1372" t="s">
        <v>116</v>
      </c>
      <c r="O1372">
        <v>3.2831999999999995</v>
      </c>
      <c r="P1372" s="5">
        <f t="shared" si="307"/>
        <v>3800</v>
      </c>
      <c r="Q1372" s="6">
        <f t="shared" si="294"/>
        <v>25</v>
      </c>
      <c r="R1372" s="5">
        <f t="shared" si="295"/>
        <v>984.95999999999981</v>
      </c>
      <c r="S1372" s="6">
        <v>13</v>
      </c>
      <c r="T1372" s="2">
        <f t="shared" si="296"/>
        <v>1.3599999999999999E-2</v>
      </c>
      <c r="U1372" s="5">
        <f t="shared" si="297"/>
        <v>0</v>
      </c>
      <c r="V1372" s="2">
        <v>0.02</v>
      </c>
      <c r="W1372"/>
      <c r="X1372"/>
      <c r="Y1372" s="7" t="str">
        <f t="shared" si="298"/>
        <v/>
      </c>
      <c r="Z1372" s="8" t="str">
        <f t="shared" si="299"/>
        <v/>
      </c>
      <c r="AA1372" s="3" t="str">
        <f t="shared" si="300"/>
        <v/>
      </c>
      <c r="AB1372" s="3" t="str">
        <f t="shared" si="301"/>
        <v/>
      </c>
      <c r="AC1372">
        <v>23</v>
      </c>
      <c r="AD1372">
        <v>270</v>
      </c>
      <c r="AE1372" s="6" t="str">
        <f>INDEX([1]Lookups!$M$1:$P$30,MATCH(D1372,[1]Lookups!$N$1:$N$30,0),MATCH([1]Inputs!$N$5,[1]Lookups!$M$1:$P$1,0))</f>
        <v>CA_SACRAMENTO-EXECUTIVE-AP_724830S_CTZ22.csv</v>
      </c>
      <c r="AF1372" s="3" t="str">
        <f t="shared" si="302"/>
        <v/>
      </c>
      <c r="AH1372" s="2">
        <v>0.3</v>
      </c>
      <c r="AI1372" s="6">
        <v>0</v>
      </c>
      <c r="AJ1372" s="9">
        <v>0.05</v>
      </c>
      <c r="AK1372" s="9">
        <v>5.0000000000000001E-3</v>
      </c>
      <c r="AL1372" s="2">
        <v>0.02</v>
      </c>
      <c r="AM1372" s="3" t="str">
        <f t="shared" si="303"/>
        <v>N</v>
      </c>
      <c r="AN1372" s="5">
        <v>0.35</v>
      </c>
      <c r="AO1372" s="5">
        <v>0.6</v>
      </c>
      <c r="AP1372" s="3" t="str">
        <f t="shared" si="304"/>
        <v>Upfront</v>
      </c>
      <c r="AQ1372" s="3" t="s">
        <v>117</v>
      </c>
      <c r="AR1372" s="10">
        <v>0</v>
      </c>
      <c r="AS1372" s="11">
        <v>0</v>
      </c>
      <c r="AT1372" s="2">
        <v>7.4999999999999997E-2</v>
      </c>
      <c r="AU1372" s="2">
        <v>7.0000000000000007E-2</v>
      </c>
      <c r="AV1372" s="7">
        <v>0.05</v>
      </c>
      <c r="AW1372" t="s">
        <v>346</v>
      </c>
      <c r="AX1372" t="s">
        <v>346</v>
      </c>
      <c r="AY1372" t="s">
        <v>346</v>
      </c>
      <c r="AZ1372" t="s">
        <v>347</v>
      </c>
      <c r="BA1372" t="s">
        <v>347</v>
      </c>
      <c r="BB1372" t="s">
        <v>347</v>
      </c>
      <c r="BC1372" t="s">
        <v>347</v>
      </c>
      <c r="BD1372" t="s">
        <v>347</v>
      </c>
      <c r="BE1372" t="s">
        <v>347</v>
      </c>
      <c r="BF1372" t="s">
        <v>347</v>
      </c>
      <c r="BG1372" t="s">
        <v>347</v>
      </c>
      <c r="BH1372" t="s">
        <v>347</v>
      </c>
      <c r="BI1372" t="s">
        <v>347</v>
      </c>
      <c r="BJ1372" t="s">
        <v>347</v>
      </c>
      <c r="BK1372" t="s">
        <v>347</v>
      </c>
      <c r="BL1372" t="s">
        <v>347</v>
      </c>
      <c r="BM1372" t="s">
        <v>347</v>
      </c>
      <c r="BN1372" t="s">
        <v>347</v>
      </c>
      <c r="BO1372" t="s">
        <v>347</v>
      </c>
      <c r="BP1372" t="s">
        <v>347</v>
      </c>
      <c r="BQ1372" t="s">
        <v>347</v>
      </c>
      <c r="BR1372" t="s">
        <v>347</v>
      </c>
      <c r="BS1372" t="s">
        <v>347</v>
      </c>
      <c r="BT1372" t="s">
        <v>347</v>
      </c>
      <c r="BU1372" t="s">
        <v>347</v>
      </c>
      <c r="CB1372" t="s">
        <v>347</v>
      </c>
      <c r="CC1372" t="s">
        <v>347</v>
      </c>
      <c r="CD1372" t="s">
        <v>347</v>
      </c>
      <c r="CE1372" t="s">
        <v>347</v>
      </c>
      <c r="CF1372" t="s">
        <v>347</v>
      </c>
      <c r="CG1372" t="s">
        <v>347</v>
      </c>
      <c r="CH1372" t="s">
        <v>347</v>
      </c>
      <c r="CI1372" t="s">
        <v>347</v>
      </c>
      <c r="CJ1372" t="s">
        <v>347</v>
      </c>
      <c r="CK1372" t="s">
        <v>347</v>
      </c>
      <c r="CL1372" t="s">
        <v>347</v>
      </c>
      <c r="CM1372" t="s">
        <v>347</v>
      </c>
      <c r="CN1372" t="s">
        <v>347</v>
      </c>
      <c r="CO1372" t="s">
        <v>347</v>
      </c>
      <c r="CP1372" t="s">
        <v>347</v>
      </c>
      <c r="CQ1372" t="s">
        <v>347</v>
      </c>
      <c r="CR1372" t="s">
        <v>347</v>
      </c>
      <c r="CS1372" t="s">
        <v>347</v>
      </c>
      <c r="CT1372" t="s">
        <v>347</v>
      </c>
      <c r="CU1372" t="s">
        <v>347</v>
      </c>
      <c r="CV1372" t="s">
        <v>347</v>
      </c>
      <c r="CW1372" t="s">
        <v>347</v>
      </c>
      <c r="CX1372" t="s">
        <v>347</v>
      </c>
      <c r="CY1372" t="s">
        <v>347</v>
      </c>
      <c r="CZ1372" t="s">
        <v>347</v>
      </c>
    </row>
    <row r="1373" spans="1:104" ht="15" x14ac:dyDescent="0.25">
      <c r="A1373">
        <v>1372</v>
      </c>
      <c r="B1373" t="s">
        <v>391</v>
      </c>
      <c r="C1373" t="s">
        <v>298</v>
      </c>
      <c r="D1373" t="s">
        <v>299</v>
      </c>
      <c r="E1373" t="s">
        <v>159</v>
      </c>
      <c r="F1373" t="s">
        <v>114</v>
      </c>
      <c r="G1373" s="2">
        <v>0.04</v>
      </c>
      <c r="H1373" s="3" t="s">
        <v>115</v>
      </c>
      <c r="I1373" s="2">
        <v>0</v>
      </c>
      <c r="J1373" s="4">
        <v>0</v>
      </c>
      <c r="K1373" s="4">
        <f t="shared" si="305"/>
        <v>449.57</v>
      </c>
      <c r="L1373" s="4">
        <f t="shared" si="306"/>
        <v>0</v>
      </c>
      <c r="M1373" s="2">
        <v>0.02</v>
      </c>
      <c r="N1373" t="s">
        <v>116</v>
      </c>
      <c r="O1373">
        <v>2.5991999999999997</v>
      </c>
      <c r="P1373" s="5">
        <f t="shared" si="307"/>
        <v>3800</v>
      </c>
      <c r="Q1373" s="6">
        <f t="shared" si="294"/>
        <v>25</v>
      </c>
      <c r="R1373" s="5">
        <f t="shared" si="295"/>
        <v>779.75999999999988</v>
      </c>
      <c r="S1373" s="6">
        <v>13</v>
      </c>
      <c r="T1373" s="2">
        <f t="shared" si="296"/>
        <v>1.3599999999999999E-2</v>
      </c>
      <c r="U1373" s="5">
        <f t="shared" si="297"/>
        <v>0</v>
      </c>
      <c r="V1373" s="2">
        <v>0.02</v>
      </c>
      <c r="W1373"/>
      <c r="X1373"/>
      <c r="Y1373" s="7" t="str">
        <f t="shared" si="298"/>
        <v/>
      </c>
      <c r="Z1373" s="8" t="str">
        <f t="shared" si="299"/>
        <v/>
      </c>
      <c r="AA1373" s="3" t="str">
        <f t="shared" si="300"/>
        <v/>
      </c>
      <c r="AB1373" s="3" t="str">
        <f t="shared" si="301"/>
        <v/>
      </c>
      <c r="AC1373">
        <v>18.5</v>
      </c>
      <c r="AD1373">
        <v>180</v>
      </c>
      <c r="AE1373" s="6" t="str">
        <f>INDEX([1]Lookups!$M$1:$P$30,MATCH(D1373,[1]Lookups!$N$1:$N$30,0),MATCH([1]Inputs!$N$5,[1]Lookups!$M$1:$P$1,0))</f>
        <v>CA_SACRAMENTO-EXECUTIVE-AP_724830S_CTZ22.csv</v>
      </c>
      <c r="AF1373" s="3" t="str">
        <f t="shared" si="302"/>
        <v/>
      </c>
      <c r="AH1373" s="2">
        <v>0.3</v>
      </c>
      <c r="AI1373" s="6">
        <v>0</v>
      </c>
      <c r="AJ1373" s="9">
        <v>0.05</v>
      </c>
      <c r="AK1373" s="9">
        <v>5.0000000000000001E-3</v>
      </c>
      <c r="AL1373" s="2">
        <v>0.02</v>
      </c>
      <c r="AM1373" s="3" t="str">
        <f t="shared" si="303"/>
        <v>N</v>
      </c>
      <c r="AN1373" s="5">
        <v>0.35</v>
      </c>
      <c r="AO1373" s="5">
        <v>0.6</v>
      </c>
      <c r="AP1373" s="3" t="str">
        <f t="shared" si="304"/>
        <v>Upfront</v>
      </c>
      <c r="AQ1373" s="3" t="s">
        <v>117</v>
      </c>
      <c r="AR1373" s="10">
        <v>0</v>
      </c>
      <c r="AS1373" s="11">
        <v>0</v>
      </c>
      <c r="AT1373" s="2">
        <v>7.4999999999999997E-2</v>
      </c>
      <c r="AU1373" s="2">
        <v>7.0000000000000007E-2</v>
      </c>
      <c r="AV1373" s="7">
        <v>0.05</v>
      </c>
      <c r="AW1373" t="s">
        <v>346</v>
      </c>
      <c r="AX1373" t="s">
        <v>346</v>
      </c>
      <c r="AY1373" t="s">
        <v>346</v>
      </c>
      <c r="AZ1373" t="s">
        <v>347</v>
      </c>
      <c r="BA1373" t="s">
        <v>347</v>
      </c>
      <c r="BB1373" t="s">
        <v>347</v>
      </c>
      <c r="BC1373" t="s">
        <v>347</v>
      </c>
      <c r="BD1373" t="s">
        <v>347</v>
      </c>
      <c r="BE1373" t="s">
        <v>347</v>
      </c>
      <c r="BF1373" t="s">
        <v>347</v>
      </c>
      <c r="BG1373" t="s">
        <v>347</v>
      </c>
      <c r="BH1373" t="s">
        <v>347</v>
      </c>
      <c r="BI1373" t="s">
        <v>347</v>
      </c>
      <c r="BJ1373" t="s">
        <v>347</v>
      </c>
      <c r="BK1373" t="s">
        <v>347</v>
      </c>
      <c r="BL1373" t="s">
        <v>347</v>
      </c>
      <c r="BM1373" t="s">
        <v>347</v>
      </c>
      <c r="BN1373" t="s">
        <v>347</v>
      </c>
      <c r="BO1373" t="s">
        <v>347</v>
      </c>
      <c r="BP1373" t="s">
        <v>347</v>
      </c>
      <c r="BQ1373" t="s">
        <v>347</v>
      </c>
      <c r="BR1373" t="s">
        <v>347</v>
      </c>
      <c r="BS1373" t="s">
        <v>347</v>
      </c>
      <c r="BT1373" t="s">
        <v>347</v>
      </c>
      <c r="BU1373" t="s">
        <v>347</v>
      </c>
      <c r="CB1373" t="s">
        <v>347</v>
      </c>
      <c r="CC1373" t="s">
        <v>347</v>
      </c>
      <c r="CD1373" t="s">
        <v>347</v>
      </c>
      <c r="CE1373" t="s">
        <v>347</v>
      </c>
      <c r="CF1373" t="s">
        <v>347</v>
      </c>
      <c r="CG1373" t="s">
        <v>347</v>
      </c>
      <c r="CH1373" t="s">
        <v>347</v>
      </c>
      <c r="CI1373" t="s">
        <v>347</v>
      </c>
      <c r="CJ1373" t="s">
        <v>347</v>
      </c>
      <c r="CK1373" t="s">
        <v>347</v>
      </c>
      <c r="CL1373" t="s">
        <v>347</v>
      </c>
      <c r="CM1373" t="s">
        <v>347</v>
      </c>
      <c r="CN1373" t="s">
        <v>347</v>
      </c>
      <c r="CO1373" t="s">
        <v>347</v>
      </c>
      <c r="CP1373" t="s">
        <v>347</v>
      </c>
      <c r="CQ1373" t="s">
        <v>347</v>
      </c>
      <c r="CR1373" t="s">
        <v>347</v>
      </c>
      <c r="CS1373" t="s">
        <v>347</v>
      </c>
      <c r="CT1373" t="s">
        <v>347</v>
      </c>
      <c r="CU1373" t="s">
        <v>347</v>
      </c>
      <c r="CV1373" t="s">
        <v>347</v>
      </c>
      <c r="CW1373" t="s">
        <v>347</v>
      </c>
      <c r="CX1373" t="s">
        <v>347</v>
      </c>
      <c r="CY1373" t="s">
        <v>347</v>
      </c>
      <c r="CZ1373" t="s">
        <v>347</v>
      </c>
    </row>
    <row r="1374" spans="1:104" ht="15" x14ac:dyDescent="0.25">
      <c r="A1374">
        <v>1373</v>
      </c>
      <c r="B1374" t="s">
        <v>391</v>
      </c>
      <c r="C1374" t="s">
        <v>298</v>
      </c>
      <c r="D1374" t="s">
        <v>299</v>
      </c>
      <c r="E1374" t="s">
        <v>159</v>
      </c>
      <c r="F1374" t="s">
        <v>114</v>
      </c>
      <c r="G1374" s="2">
        <v>0.04</v>
      </c>
      <c r="H1374" s="3" t="s">
        <v>115</v>
      </c>
      <c r="I1374" s="2">
        <v>0</v>
      </c>
      <c r="J1374" s="4">
        <v>0</v>
      </c>
      <c r="K1374" s="4">
        <f t="shared" si="305"/>
        <v>449.57</v>
      </c>
      <c r="L1374" s="4">
        <f t="shared" si="306"/>
        <v>0</v>
      </c>
      <c r="M1374" s="2">
        <v>0.02</v>
      </c>
      <c r="N1374" t="s">
        <v>116</v>
      </c>
      <c r="O1374">
        <v>4.5039974999999997</v>
      </c>
      <c r="P1374" s="5">
        <f t="shared" si="307"/>
        <v>3800</v>
      </c>
      <c r="Q1374" s="6">
        <f t="shared" si="294"/>
        <v>25</v>
      </c>
      <c r="R1374" s="5">
        <f t="shared" si="295"/>
        <v>1351.1992499999999</v>
      </c>
      <c r="S1374" s="6">
        <v>13</v>
      </c>
      <c r="T1374" s="2">
        <f t="shared" si="296"/>
        <v>1.3599999999999999E-2</v>
      </c>
      <c r="U1374" s="5">
        <f t="shared" si="297"/>
        <v>0</v>
      </c>
      <c r="V1374" s="2">
        <v>0.02</v>
      </c>
      <c r="W1374"/>
      <c r="X1374"/>
      <c r="Y1374" s="7" t="str">
        <f t="shared" si="298"/>
        <v/>
      </c>
      <c r="Z1374" s="8" t="str">
        <f t="shared" si="299"/>
        <v/>
      </c>
      <c r="AA1374" s="3" t="str">
        <f t="shared" si="300"/>
        <v/>
      </c>
      <c r="AB1374" s="3" t="str">
        <f t="shared" si="301"/>
        <v/>
      </c>
      <c r="AC1374">
        <v>18.5</v>
      </c>
      <c r="AD1374">
        <v>170.375</v>
      </c>
      <c r="AE1374" s="6" t="str">
        <f>INDEX([1]Lookups!$M$1:$P$30,MATCH(D1374,[1]Lookups!$N$1:$N$30,0),MATCH([1]Inputs!$N$5,[1]Lookups!$M$1:$P$1,0))</f>
        <v>CA_SACRAMENTO-EXECUTIVE-AP_724830S_CTZ22.csv</v>
      </c>
      <c r="AF1374" s="3" t="str">
        <f t="shared" si="302"/>
        <v/>
      </c>
      <c r="AH1374" s="2">
        <v>0.3</v>
      </c>
      <c r="AI1374" s="6">
        <v>0</v>
      </c>
      <c r="AJ1374" s="9">
        <v>0.05</v>
      </c>
      <c r="AK1374" s="9">
        <v>5.0000000000000001E-3</v>
      </c>
      <c r="AL1374" s="2">
        <v>0.02</v>
      </c>
      <c r="AM1374" s="3" t="str">
        <f t="shared" si="303"/>
        <v>N</v>
      </c>
      <c r="AN1374" s="5">
        <v>0.35</v>
      </c>
      <c r="AO1374" s="5">
        <v>0.6</v>
      </c>
      <c r="AP1374" s="3" t="str">
        <f t="shared" si="304"/>
        <v>Upfront</v>
      </c>
      <c r="AQ1374" s="3" t="s">
        <v>117</v>
      </c>
      <c r="AR1374" s="10">
        <v>0</v>
      </c>
      <c r="AS1374" s="11">
        <v>0</v>
      </c>
      <c r="AT1374" s="2">
        <v>7.4999999999999997E-2</v>
      </c>
      <c r="AU1374" s="2">
        <v>7.0000000000000007E-2</v>
      </c>
      <c r="AV1374" s="7">
        <v>0.05</v>
      </c>
      <c r="AW1374" t="s">
        <v>346</v>
      </c>
      <c r="AX1374" t="s">
        <v>346</v>
      </c>
      <c r="AY1374" t="s">
        <v>346</v>
      </c>
      <c r="AZ1374" t="s">
        <v>347</v>
      </c>
      <c r="BA1374" t="s">
        <v>347</v>
      </c>
      <c r="BB1374" t="s">
        <v>347</v>
      </c>
      <c r="BC1374" t="s">
        <v>347</v>
      </c>
      <c r="BD1374" t="s">
        <v>347</v>
      </c>
      <c r="BE1374" t="s">
        <v>347</v>
      </c>
      <c r="BF1374" t="s">
        <v>347</v>
      </c>
      <c r="BG1374" t="s">
        <v>347</v>
      </c>
      <c r="BH1374" t="s">
        <v>347</v>
      </c>
      <c r="BI1374" t="s">
        <v>347</v>
      </c>
      <c r="BJ1374" t="s">
        <v>347</v>
      </c>
      <c r="BK1374" t="s">
        <v>347</v>
      </c>
      <c r="BL1374" t="s">
        <v>347</v>
      </c>
      <c r="BM1374" t="s">
        <v>347</v>
      </c>
      <c r="BN1374" t="s">
        <v>347</v>
      </c>
      <c r="BO1374" t="s">
        <v>347</v>
      </c>
      <c r="BP1374" t="s">
        <v>347</v>
      </c>
      <c r="BQ1374" t="s">
        <v>347</v>
      </c>
      <c r="BR1374" t="s">
        <v>347</v>
      </c>
      <c r="BS1374" t="s">
        <v>347</v>
      </c>
      <c r="BT1374" t="s">
        <v>347</v>
      </c>
      <c r="BU1374" t="s">
        <v>347</v>
      </c>
      <c r="CB1374" t="s">
        <v>347</v>
      </c>
      <c r="CC1374" t="s">
        <v>347</v>
      </c>
      <c r="CD1374" t="s">
        <v>347</v>
      </c>
      <c r="CE1374" t="s">
        <v>347</v>
      </c>
      <c r="CF1374" t="s">
        <v>347</v>
      </c>
      <c r="CG1374" t="s">
        <v>347</v>
      </c>
      <c r="CH1374" t="s">
        <v>347</v>
      </c>
      <c r="CI1374" t="s">
        <v>347</v>
      </c>
      <c r="CJ1374" t="s">
        <v>347</v>
      </c>
      <c r="CK1374" t="s">
        <v>347</v>
      </c>
      <c r="CL1374" t="s">
        <v>347</v>
      </c>
      <c r="CM1374" t="s">
        <v>347</v>
      </c>
      <c r="CN1374" t="s">
        <v>347</v>
      </c>
      <c r="CO1374" t="s">
        <v>347</v>
      </c>
      <c r="CP1374" t="s">
        <v>347</v>
      </c>
      <c r="CQ1374" t="s">
        <v>347</v>
      </c>
      <c r="CR1374" t="s">
        <v>347</v>
      </c>
      <c r="CS1374" t="s">
        <v>347</v>
      </c>
      <c r="CT1374" t="s">
        <v>347</v>
      </c>
      <c r="CU1374" t="s">
        <v>347</v>
      </c>
      <c r="CV1374" t="s">
        <v>347</v>
      </c>
      <c r="CW1374" t="s">
        <v>347</v>
      </c>
      <c r="CX1374" t="s">
        <v>347</v>
      </c>
      <c r="CY1374" t="s">
        <v>347</v>
      </c>
      <c r="CZ1374" t="s">
        <v>347</v>
      </c>
    </row>
    <row r="1375" spans="1:104" ht="15" x14ac:dyDescent="0.25">
      <c r="A1375">
        <v>1374</v>
      </c>
      <c r="B1375" t="s">
        <v>391</v>
      </c>
      <c r="C1375" t="s">
        <v>298</v>
      </c>
      <c r="D1375" t="s">
        <v>299</v>
      </c>
      <c r="E1375" t="s">
        <v>159</v>
      </c>
      <c r="F1375" t="s">
        <v>114</v>
      </c>
      <c r="G1375" s="2">
        <v>0.04</v>
      </c>
      <c r="H1375" s="3" t="s">
        <v>115</v>
      </c>
      <c r="I1375" s="2">
        <v>0</v>
      </c>
      <c r="J1375" s="4">
        <v>0</v>
      </c>
      <c r="K1375" s="4">
        <f t="shared" si="305"/>
        <v>449.57</v>
      </c>
      <c r="L1375" s="4">
        <f t="shared" si="306"/>
        <v>0</v>
      </c>
      <c r="M1375" s="2">
        <v>0.02</v>
      </c>
      <c r="N1375" t="s">
        <v>116</v>
      </c>
      <c r="O1375">
        <v>1.8296999999999999</v>
      </c>
      <c r="P1375" s="5">
        <f t="shared" si="307"/>
        <v>3800</v>
      </c>
      <c r="Q1375" s="6">
        <f t="shared" si="294"/>
        <v>25</v>
      </c>
      <c r="R1375" s="5">
        <f t="shared" si="295"/>
        <v>548.90999999999985</v>
      </c>
      <c r="S1375" s="6">
        <v>13</v>
      </c>
      <c r="T1375" s="2">
        <f t="shared" si="296"/>
        <v>1.3599999999999999E-2</v>
      </c>
      <c r="U1375" s="5">
        <f t="shared" si="297"/>
        <v>0</v>
      </c>
      <c r="V1375" s="2">
        <v>0.02</v>
      </c>
      <c r="W1375"/>
      <c r="X1375"/>
      <c r="Y1375" s="7" t="str">
        <f t="shared" si="298"/>
        <v/>
      </c>
      <c r="Z1375" s="8" t="str">
        <f t="shared" si="299"/>
        <v/>
      </c>
      <c r="AA1375" s="3" t="str">
        <f t="shared" si="300"/>
        <v/>
      </c>
      <c r="AB1375" s="3" t="str">
        <f t="shared" si="301"/>
        <v/>
      </c>
      <c r="AC1375">
        <v>20.581997533999999</v>
      </c>
      <c r="AD1375">
        <v>188.61862762000001</v>
      </c>
      <c r="AE1375" s="6" t="str">
        <f>INDEX([1]Lookups!$M$1:$P$30,MATCH(D1375,[1]Lookups!$N$1:$N$30,0),MATCH([1]Inputs!$N$5,[1]Lookups!$M$1:$P$1,0))</f>
        <v>CA_SACRAMENTO-EXECUTIVE-AP_724830S_CTZ22.csv</v>
      </c>
      <c r="AF1375" s="3" t="str">
        <f t="shared" si="302"/>
        <v/>
      </c>
      <c r="AH1375" s="2">
        <v>0.3</v>
      </c>
      <c r="AI1375" s="6">
        <v>0</v>
      </c>
      <c r="AJ1375" s="9">
        <v>0.05</v>
      </c>
      <c r="AK1375" s="9">
        <v>5.0000000000000001E-3</v>
      </c>
      <c r="AL1375" s="2">
        <v>0.02</v>
      </c>
      <c r="AM1375" s="3" t="str">
        <f t="shared" si="303"/>
        <v>N</v>
      </c>
      <c r="AN1375" s="5">
        <v>0.35</v>
      </c>
      <c r="AO1375" s="5">
        <v>0.6</v>
      </c>
      <c r="AP1375" s="3" t="str">
        <f t="shared" si="304"/>
        <v>Upfront</v>
      </c>
      <c r="AQ1375" s="3" t="s">
        <v>117</v>
      </c>
      <c r="AR1375" s="10">
        <v>0</v>
      </c>
      <c r="AS1375" s="11">
        <v>0</v>
      </c>
      <c r="AT1375" s="2">
        <v>7.4999999999999997E-2</v>
      </c>
      <c r="AU1375" s="2">
        <v>7.0000000000000007E-2</v>
      </c>
      <c r="AV1375" s="7">
        <v>0.05</v>
      </c>
      <c r="AW1375" t="s">
        <v>346</v>
      </c>
      <c r="AX1375" t="s">
        <v>346</v>
      </c>
      <c r="AY1375" t="s">
        <v>346</v>
      </c>
      <c r="AZ1375" t="s">
        <v>347</v>
      </c>
      <c r="BA1375" t="s">
        <v>347</v>
      </c>
      <c r="BB1375" t="s">
        <v>347</v>
      </c>
      <c r="BC1375" t="s">
        <v>347</v>
      </c>
      <c r="BD1375" t="s">
        <v>347</v>
      </c>
      <c r="BE1375" t="s">
        <v>347</v>
      </c>
      <c r="BF1375" t="s">
        <v>347</v>
      </c>
      <c r="BG1375" t="s">
        <v>347</v>
      </c>
      <c r="BH1375" t="s">
        <v>347</v>
      </c>
      <c r="BI1375" t="s">
        <v>347</v>
      </c>
      <c r="BJ1375" t="s">
        <v>347</v>
      </c>
      <c r="BK1375" t="s">
        <v>347</v>
      </c>
      <c r="BL1375" t="s">
        <v>347</v>
      </c>
      <c r="BM1375" t="s">
        <v>347</v>
      </c>
      <c r="BN1375" t="s">
        <v>347</v>
      </c>
      <c r="BO1375" t="s">
        <v>347</v>
      </c>
      <c r="BP1375" t="s">
        <v>347</v>
      </c>
      <c r="BQ1375" t="s">
        <v>347</v>
      </c>
      <c r="BR1375" t="s">
        <v>347</v>
      </c>
      <c r="BS1375" t="s">
        <v>347</v>
      </c>
      <c r="BT1375" t="s">
        <v>347</v>
      </c>
      <c r="BU1375" t="s">
        <v>347</v>
      </c>
      <c r="CB1375" t="s">
        <v>347</v>
      </c>
      <c r="CC1375" t="s">
        <v>347</v>
      </c>
      <c r="CD1375" t="s">
        <v>347</v>
      </c>
      <c r="CE1375" t="s">
        <v>347</v>
      </c>
      <c r="CF1375" t="s">
        <v>347</v>
      </c>
      <c r="CG1375" t="s">
        <v>347</v>
      </c>
      <c r="CH1375" t="s">
        <v>347</v>
      </c>
      <c r="CI1375" t="s">
        <v>347</v>
      </c>
      <c r="CJ1375" t="s">
        <v>347</v>
      </c>
      <c r="CK1375" t="s">
        <v>347</v>
      </c>
      <c r="CL1375" t="s">
        <v>347</v>
      </c>
      <c r="CM1375" t="s">
        <v>347</v>
      </c>
      <c r="CN1375" t="s">
        <v>347</v>
      </c>
      <c r="CO1375" t="s">
        <v>347</v>
      </c>
      <c r="CP1375" t="s">
        <v>347</v>
      </c>
      <c r="CQ1375" t="s">
        <v>347</v>
      </c>
      <c r="CR1375" t="s">
        <v>347</v>
      </c>
      <c r="CS1375" t="s">
        <v>347</v>
      </c>
      <c r="CT1375" t="s">
        <v>347</v>
      </c>
      <c r="CU1375" t="s">
        <v>347</v>
      </c>
      <c r="CV1375" t="s">
        <v>347</v>
      </c>
      <c r="CW1375" t="s">
        <v>347</v>
      </c>
      <c r="CX1375" t="s">
        <v>347</v>
      </c>
      <c r="CY1375" t="s">
        <v>347</v>
      </c>
      <c r="CZ1375" t="s">
        <v>347</v>
      </c>
    </row>
    <row r="1376" spans="1:104" ht="15" x14ac:dyDescent="0.25">
      <c r="A1376">
        <v>1375</v>
      </c>
      <c r="B1376" t="s">
        <v>391</v>
      </c>
      <c r="C1376" t="s">
        <v>298</v>
      </c>
      <c r="D1376" t="s">
        <v>299</v>
      </c>
      <c r="E1376" t="s">
        <v>159</v>
      </c>
      <c r="F1376" t="s">
        <v>114</v>
      </c>
      <c r="G1376" s="2">
        <v>0.04</v>
      </c>
      <c r="H1376" s="3" t="s">
        <v>115</v>
      </c>
      <c r="I1376" s="2">
        <v>0</v>
      </c>
      <c r="J1376" s="4">
        <v>0</v>
      </c>
      <c r="K1376" s="4">
        <f t="shared" si="305"/>
        <v>449.57</v>
      </c>
      <c r="L1376" s="4">
        <f t="shared" si="306"/>
        <v>0</v>
      </c>
      <c r="M1376" s="2">
        <v>0.02</v>
      </c>
      <c r="N1376" t="s">
        <v>116</v>
      </c>
      <c r="O1376">
        <v>3.8788092856979994</v>
      </c>
      <c r="P1376" s="5">
        <f t="shared" si="307"/>
        <v>3800</v>
      </c>
      <c r="Q1376" s="6">
        <f t="shared" si="294"/>
        <v>25</v>
      </c>
      <c r="R1376" s="5">
        <f t="shared" si="295"/>
        <v>1163.6427857093997</v>
      </c>
      <c r="S1376" s="6">
        <v>13</v>
      </c>
      <c r="T1376" s="2">
        <f t="shared" si="296"/>
        <v>1.3599999999999999E-2</v>
      </c>
      <c r="U1376" s="5">
        <f t="shared" si="297"/>
        <v>0</v>
      </c>
      <c r="V1376" s="2">
        <v>0.02</v>
      </c>
      <c r="W1376"/>
      <c r="X1376"/>
      <c r="Y1376" s="7" t="str">
        <f t="shared" si="298"/>
        <v/>
      </c>
      <c r="Z1376" s="8" t="str">
        <f t="shared" si="299"/>
        <v/>
      </c>
      <c r="AA1376" s="3" t="str">
        <f t="shared" si="300"/>
        <v/>
      </c>
      <c r="AB1376" s="3" t="str">
        <f t="shared" si="301"/>
        <v/>
      </c>
      <c r="AC1376">
        <v>21.346153846</v>
      </c>
      <c r="AD1376">
        <v>182.15384614999999</v>
      </c>
      <c r="AE1376" s="6" t="str">
        <f>INDEX([1]Lookups!$M$1:$P$30,MATCH(D1376,[1]Lookups!$N$1:$N$30,0),MATCH([1]Inputs!$N$5,[1]Lookups!$M$1:$P$1,0))</f>
        <v>CA_SACRAMENTO-EXECUTIVE-AP_724830S_CTZ22.csv</v>
      </c>
      <c r="AF1376" s="3" t="str">
        <f t="shared" si="302"/>
        <v/>
      </c>
      <c r="AH1376" s="2">
        <v>0.3</v>
      </c>
      <c r="AI1376" s="6">
        <v>0</v>
      </c>
      <c r="AJ1376" s="9">
        <v>0.05</v>
      </c>
      <c r="AK1376" s="9">
        <v>5.0000000000000001E-3</v>
      </c>
      <c r="AL1376" s="2">
        <v>0.02</v>
      </c>
      <c r="AM1376" s="3" t="str">
        <f t="shared" si="303"/>
        <v>N</v>
      </c>
      <c r="AN1376" s="5">
        <v>0.35</v>
      </c>
      <c r="AO1376" s="5">
        <v>0.6</v>
      </c>
      <c r="AP1376" s="3" t="str">
        <f t="shared" si="304"/>
        <v>Upfront</v>
      </c>
      <c r="AQ1376" s="3" t="s">
        <v>117</v>
      </c>
      <c r="AR1376" s="10">
        <v>0</v>
      </c>
      <c r="AS1376" s="11">
        <v>0</v>
      </c>
      <c r="AT1376" s="2">
        <v>7.4999999999999997E-2</v>
      </c>
      <c r="AU1376" s="2">
        <v>7.0000000000000007E-2</v>
      </c>
      <c r="AV1376" s="7">
        <v>0.05</v>
      </c>
      <c r="AW1376" t="s">
        <v>351</v>
      </c>
      <c r="AX1376" t="s">
        <v>351</v>
      </c>
      <c r="AY1376" t="s">
        <v>351</v>
      </c>
      <c r="AZ1376" t="s">
        <v>351</v>
      </c>
      <c r="BA1376" t="s">
        <v>351</v>
      </c>
      <c r="BB1376" t="s">
        <v>352</v>
      </c>
      <c r="BC1376" t="s">
        <v>352</v>
      </c>
      <c r="BD1376" t="s">
        <v>352</v>
      </c>
      <c r="BE1376" t="s">
        <v>352</v>
      </c>
      <c r="BF1376" t="s">
        <v>352</v>
      </c>
      <c r="BG1376" t="s">
        <v>352</v>
      </c>
      <c r="BH1376" t="s">
        <v>352</v>
      </c>
      <c r="BI1376" t="s">
        <v>352</v>
      </c>
      <c r="BJ1376" t="s">
        <v>352</v>
      </c>
      <c r="BK1376" t="s">
        <v>352</v>
      </c>
      <c r="BL1376" t="s">
        <v>352</v>
      </c>
      <c r="BM1376" t="s">
        <v>352</v>
      </c>
      <c r="BN1376" t="s">
        <v>352</v>
      </c>
      <c r="BO1376" t="s">
        <v>352</v>
      </c>
      <c r="BP1376" t="s">
        <v>352</v>
      </c>
      <c r="BQ1376" t="s">
        <v>352</v>
      </c>
      <c r="BR1376" t="s">
        <v>352</v>
      </c>
      <c r="BS1376" t="s">
        <v>352</v>
      </c>
      <c r="BT1376" t="s">
        <v>352</v>
      </c>
      <c r="BU1376" t="s">
        <v>352</v>
      </c>
      <c r="CB1376" t="s">
        <v>351</v>
      </c>
      <c r="CC1376" t="s">
        <v>351</v>
      </c>
      <c r="CD1376" t="s">
        <v>351</v>
      </c>
      <c r="CE1376" t="s">
        <v>351</v>
      </c>
      <c r="CF1376" t="s">
        <v>351</v>
      </c>
      <c r="CG1376" t="s">
        <v>352</v>
      </c>
      <c r="CH1376" t="s">
        <v>352</v>
      </c>
      <c r="CI1376" t="s">
        <v>352</v>
      </c>
      <c r="CJ1376" t="s">
        <v>352</v>
      </c>
      <c r="CK1376" t="s">
        <v>352</v>
      </c>
      <c r="CL1376" t="s">
        <v>352</v>
      </c>
      <c r="CM1376" t="s">
        <v>352</v>
      </c>
      <c r="CN1376" t="s">
        <v>352</v>
      </c>
      <c r="CO1376" t="s">
        <v>352</v>
      </c>
      <c r="CP1376" t="s">
        <v>352</v>
      </c>
      <c r="CQ1376" t="s">
        <v>352</v>
      </c>
      <c r="CR1376" t="s">
        <v>352</v>
      </c>
      <c r="CS1376" t="s">
        <v>352</v>
      </c>
      <c r="CT1376" t="s">
        <v>352</v>
      </c>
      <c r="CU1376" t="s">
        <v>352</v>
      </c>
      <c r="CV1376" t="s">
        <v>352</v>
      </c>
      <c r="CW1376" t="s">
        <v>352</v>
      </c>
      <c r="CX1376" t="s">
        <v>352</v>
      </c>
      <c r="CY1376" t="s">
        <v>352</v>
      </c>
      <c r="CZ1376" t="s">
        <v>352</v>
      </c>
    </row>
    <row r="1377" spans="1:104" ht="15" x14ac:dyDescent="0.25">
      <c r="A1377">
        <v>1376</v>
      </c>
      <c r="B1377" t="s">
        <v>391</v>
      </c>
      <c r="C1377" t="s">
        <v>298</v>
      </c>
      <c r="D1377" t="s">
        <v>299</v>
      </c>
      <c r="E1377" t="s">
        <v>159</v>
      </c>
      <c r="F1377" t="s">
        <v>114</v>
      </c>
      <c r="G1377" s="2">
        <v>0.04</v>
      </c>
      <c r="H1377" s="3" t="s">
        <v>115</v>
      </c>
      <c r="I1377" s="2">
        <v>0</v>
      </c>
      <c r="J1377" s="4">
        <v>0</v>
      </c>
      <c r="K1377" s="4">
        <f t="shared" si="305"/>
        <v>449.57</v>
      </c>
      <c r="L1377" s="4">
        <f t="shared" si="306"/>
        <v>0</v>
      </c>
      <c r="M1377" s="2">
        <v>0.02</v>
      </c>
      <c r="N1377" t="s">
        <v>116</v>
      </c>
      <c r="O1377">
        <v>3.3268669564919997</v>
      </c>
      <c r="P1377" s="5">
        <f t="shared" si="307"/>
        <v>3800</v>
      </c>
      <c r="Q1377" s="6">
        <f t="shared" si="294"/>
        <v>25</v>
      </c>
      <c r="R1377" s="5">
        <f t="shared" si="295"/>
        <v>998.06008694759987</v>
      </c>
      <c r="S1377" s="6">
        <v>13</v>
      </c>
      <c r="T1377" s="2">
        <f t="shared" si="296"/>
        <v>1.3599999999999999E-2</v>
      </c>
      <c r="U1377" s="5">
        <f t="shared" si="297"/>
        <v>0</v>
      </c>
      <c r="V1377" s="2">
        <v>0.02</v>
      </c>
      <c r="W1377"/>
      <c r="X1377"/>
      <c r="Y1377" s="7" t="str">
        <f t="shared" si="298"/>
        <v/>
      </c>
      <c r="Z1377" s="8" t="str">
        <f t="shared" si="299"/>
        <v/>
      </c>
      <c r="AA1377" s="3" t="str">
        <f t="shared" si="300"/>
        <v/>
      </c>
      <c r="AB1377" s="3" t="str">
        <f t="shared" si="301"/>
        <v/>
      </c>
      <c r="AC1377">
        <v>19.409090909</v>
      </c>
      <c r="AD1377">
        <v>198.27272726999999</v>
      </c>
      <c r="AE1377" s="6" t="str">
        <f>INDEX([1]Lookups!$M$1:$P$30,MATCH(D1377,[1]Lookups!$N$1:$N$30,0),MATCH([1]Inputs!$N$5,[1]Lookups!$M$1:$P$1,0))</f>
        <v>CA_SACRAMENTO-EXECUTIVE-AP_724830S_CTZ22.csv</v>
      </c>
      <c r="AF1377" s="3" t="str">
        <f t="shared" si="302"/>
        <v/>
      </c>
      <c r="AH1377" s="2">
        <v>0.3</v>
      </c>
      <c r="AI1377" s="6">
        <v>0</v>
      </c>
      <c r="AJ1377" s="9">
        <v>0.05</v>
      </c>
      <c r="AK1377" s="9">
        <v>5.0000000000000001E-3</v>
      </c>
      <c r="AL1377" s="2">
        <v>0.02</v>
      </c>
      <c r="AM1377" s="3" t="str">
        <f t="shared" si="303"/>
        <v>N</v>
      </c>
      <c r="AN1377" s="5">
        <v>0.35</v>
      </c>
      <c r="AO1377" s="5">
        <v>0.6</v>
      </c>
      <c r="AP1377" s="3" t="str">
        <f t="shared" si="304"/>
        <v>Upfront</v>
      </c>
      <c r="AQ1377" s="3" t="s">
        <v>117</v>
      </c>
      <c r="AR1377" s="10">
        <v>0</v>
      </c>
      <c r="AS1377" s="11">
        <v>0</v>
      </c>
      <c r="AT1377" s="2">
        <v>7.4999999999999997E-2</v>
      </c>
      <c r="AU1377" s="2">
        <v>7.0000000000000007E-2</v>
      </c>
      <c r="AV1377" s="7">
        <v>0.05</v>
      </c>
      <c r="AW1377" t="s">
        <v>351</v>
      </c>
      <c r="AX1377" t="s">
        <v>351</v>
      </c>
      <c r="AY1377" t="s">
        <v>351</v>
      </c>
      <c r="AZ1377" t="s">
        <v>351</v>
      </c>
      <c r="BA1377" t="s">
        <v>351</v>
      </c>
      <c r="BB1377" t="s">
        <v>352</v>
      </c>
      <c r="BC1377" t="s">
        <v>352</v>
      </c>
      <c r="BD1377" t="s">
        <v>352</v>
      </c>
      <c r="BE1377" t="s">
        <v>352</v>
      </c>
      <c r="BF1377" t="s">
        <v>352</v>
      </c>
      <c r="BG1377" t="s">
        <v>352</v>
      </c>
      <c r="BH1377" t="s">
        <v>352</v>
      </c>
      <c r="BI1377" t="s">
        <v>352</v>
      </c>
      <c r="BJ1377" t="s">
        <v>352</v>
      </c>
      <c r="BK1377" t="s">
        <v>352</v>
      </c>
      <c r="BL1377" t="s">
        <v>352</v>
      </c>
      <c r="BM1377" t="s">
        <v>352</v>
      </c>
      <c r="BN1377" t="s">
        <v>352</v>
      </c>
      <c r="BO1377" t="s">
        <v>352</v>
      </c>
      <c r="BP1377" t="s">
        <v>352</v>
      </c>
      <c r="BQ1377" t="s">
        <v>352</v>
      </c>
      <c r="BR1377" t="s">
        <v>352</v>
      </c>
      <c r="BS1377" t="s">
        <v>352</v>
      </c>
      <c r="BT1377" t="s">
        <v>352</v>
      </c>
      <c r="BU1377" t="s">
        <v>352</v>
      </c>
      <c r="CB1377" t="s">
        <v>351</v>
      </c>
      <c r="CC1377" t="s">
        <v>351</v>
      </c>
      <c r="CD1377" t="s">
        <v>351</v>
      </c>
      <c r="CE1377" t="s">
        <v>351</v>
      </c>
      <c r="CF1377" t="s">
        <v>351</v>
      </c>
      <c r="CG1377" t="s">
        <v>352</v>
      </c>
      <c r="CH1377" t="s">
        <v>352</v>
      </c>
      <c r="CI1377" t="s">
        <v>352</v>
      </c>
      <c r="CJ1377" t="s">
        <v>352</v>
      </c>
      <c r="CK1377" t="s">
        <v>352</v>
      </c>
      <c r="CL1377" t="s">
        <v>352</v>
      </c>
      <c r="CM1377" t="s">
        <v>352</v>
      </c>
      <c r="CN1377" t="s">
        <v>352</v>
      </c>
      <c r="CO1377" t="s">
        <v>352</v>
      </c>
      <c r="CP1377" t="s">
        <v>352</v>
      </c>
      <c r="CQ1377" t="s">
        <v>352</v>
      </c>
      <c r="CR1377" t="s">
        <v>352</v>
      </c>
      <c r="CS1377" t="s">
        <v>352</v>
      </c>
      <c r="CT1377" t="s">
        <v>352</v>
      </c>
      <c r="CU1377" t="s">
        <v>352</v>
      </c>
      <c r="CV1377" t="s">
        <v>352</v>
      </c>
      <c r="CW1377" t="s">
        <v>352</v>
      </c>
      <c r="CX1377" t="s">
        <v>352</v>
      </c>
      <c r="CY1377" t="s">
        <v>352</v>
      </c>
      <c r="CZ1377" t="s">
        <v>352</v>
      </c>
    </row>
    <row r="1378" spans="1:104" ht="15" x14ac:dyDescent="0.25">
      <c r="A1378">
        <v>1377</v>
      </c>
      <c r="B1378" t="s">
        <v>391</v>
      </c>
      <c r="C1378" t="s">
        <v>298</v>
      </c>
      <c r="D1378" t="s">
        <v>299</v>
      </c>
      <c r="E1378" t="s">
        <v>159</v>
      </c>
      <c r="F1378" t="s">
        <v>114</v>
      </c>
      <c r="G1378" s="2">
        <v>0.04</v>
      </c>
      <c r="H1378" s="3" t="s">
        <v>115</v>
      </c>
      <c r="I1378" s="2">
        <v>0</v>
      </c>
      <c r="J1378" s="4">
        <v>0</v>
      </c>
      <c r="K1378" s="4">
        <f t="shared" si="305"/>
        <v>449.57</v>
      </c>
      <c r="L1378" s="4">
        <f t="shared" si="306"/>
        <v>0</v>
      </c>
      <c r="M1378" s="2">
        <v>0.02</v>
      </c>
      <c r="N1378" t="s">
        <v>116</v>
      </c>
      <c r="O1378">
        <v>2.2571999999999997</v>
      </c>
      <c r="P1378" s="5">
        <f t="shared" si="307"/>
        <v>3800</v>
      </c>
      <c r="Q1378" s="6">
        <f t="shared" si="294"/>
        <v>25</v>
      </c>
      <c r="R1378" s="5">
        <f t="shared" si="295"/>
        <v>677.15999999999985</v>
      </c>
      <c r="S1378" s="6">
        <v>13</v>
      </c>
      <c r="T1378" s="2">
        <f t="shared" si="296"/>
        <v>1.3599999999999999E-2</v>
      </c>
      <c r="U1378" s="5">
        <f t="shared" si="297"/>
        <v>0</v>
      </c>
      <c r="V1378" s="2">
        <v>0.02</v>
      </c>
      <c r="W1378"/>
      <c r="X1378"/>
      <c r="Y1378" s="7" t="str">
        <f t="shared" si="298"/>
        <v/>
      </c>
      <c r="Z1378" s="8" t="str">
        <f t="shared" si="299"/>
        <v/>
      </c>
      <c r="AA1378" s="3" t="str">
        <f t="shared" si="300"/>
        <v/>
      </c>
      <c r="AB1378" s="3" t="str">
        <f t="shared" si="301"/>
        <v/>
      </c>
      <c r="AC1378">
        <v>17.333333332999999</v>
      </c>
      <c r="AD1378">
        <v>219.66666667000001</v>
      </c>
      <c r="AE1378" s="6" t="str">
        <f>INDEX([1]Lookups!$M$1:$P$30,MATCH(D1378,[1]Lookups!$N$1:$N$30,0),MATCH([1]Inputs!$N$5,[1]Lookups!$M$1:$P$1,0))</f>
        <v>CA_SACRAMENTO-EXECUTIVE-AP_724830S_CTZ22.csv</v>
      </c>
      <c r="AF1378" s="3" t="str">
        <f t="shared" si="302"/>
        <v/>
      </c>
      <c r="AH1378" s="2">
        <v>0.3</v>
      </c>
      <c r="AI1378" s="6">
        <v>0</v>
      </c>
      <c r="AJ1378" s="9">
        <v>0.05</v>
      </c>
      <c r="AK1378" s="9">
        <v>5.0000000000000001E-3</v>
      </c>
      <c r="AL1378" s="2">
        <v>0.02</v>
      </c>
      <c r="AM1378" s="3" t="str">
        <f t="shared" si="303"/>
        <v>N</v>
      </c>
      <c r="AN1378" s="5">
        <v>0.35</v>
      </c>
      <c r="AO1378" s="5">
        <v>0.6</v>
      </c>
      <c r="AP1378" s="3" t="str">
        <f t="shared" si="304"/>
        <v>Upfront</v>
      </c>
      <c r="AQ1378" s="3" t="s">
        <v>117</v>
      </c>
      <c r="AR1378" s="10">
        <v>0</v>
      </c>
      <c r="AS1378" s="11">
        <v>0</v>
      </c>
      <c r="AT1378" s="2">
        <v>7.4999999999999997E-2</v>
      </c>
      <c r="AU1378" s="2">
        <v>7.0000000000000007E-2</v>
      </c>
      <c r="AV1378" s="7">
        <v>0.05</v>
      </c>
      <c r="AW1378" t="s">
        <v>351</v>
      </c>
      <c r="AX1378" t="s">
        <v>351</v>
      </c>
      <c r="AY1378" t="s">
        <v>351</v>
      </c>
      <c r="AZ1378" t="s">
        <v>351</v>
      </c>
      <c r="BA1378" t="s">
        <v>351</v>
      </c>
      <c r="BB1378" t="s">
        <v>352</v>
      </c>
      <c r="BC1378" t="s">
        <v>352</v>
      </c>
      <c r="BD1378" t="s">
        <v>352</v>
      </c>
      <c r="BE1378" t="s">
        <v>352</v>
      </c>
      <c r="BF1378" t="s">
        <v>352</v>
      </c>
      <c r="BG1378" t="s">
        <v>352</v>
      </c>
      <c r="BH1378" t="s">
        <v>352</v>
      </c>
      <c r="BI1378" t="s">
        <v>352</v>
      </c>
      <c r="BJ1378" t="s">
        <v>352</v>
      </c>
      <c r="BK1378" t="s">
        <v>352</v>
      </c>
      <c r="BL1378" t="s">
        <v>352</v>
      </c>
      <c r="BM1378" t="s">
        <v>352</v>
      </c>
      <c r="BN1378" t="s">
        <v>352</v>
      </c>
      <c r="BO1378" t="s">
        <v>352</v>
      </c>
      <c r="BP1378" t="s">
        <v>352</v>
      </c>
      <c r="BQ1378" t="s">
        <v>352</v>
      </c>
      <c r="BR1378" t="s">
        <v>352</v>
      </c>
      <c r="BS1378" t="s">
        <v>352</v>
      </c>
      <c r="BT1378" t="s">
        <v>352</v>
      </c>
      <c r="BU1378" t="s">
        <v>352</v>
      </c>
      <c r="CB1378" t="s">
        <v>351</v>
      </c>
      <c r="CC1378" t="s">
        <v>351</v>
      </c>
      <c r="CD1378" t="s">
        <v>351</v>
      </c>
      <c r="CE1378" t="s">
        <v>351</v>
      </c>
      <c r="CF1378" t="s">
        <v>351</v>
      </c>
      <c r="CG1378" t="s">
        <v>352</v>
      </c>
      <c r="CH1378" t="s">
        <v>352</v>
      </c>
      <c r="CI1378" t="s">
        <v>352</v>
      </c>
      <c r="CJ1378" t="s">
        <v>352</v>
      </c>
      <c r="CK1378" t="s">
        <v>352</v>
      </c>
      <c r="CL1378" t="s">
        <v>352</v>
      </c>
      <c r="CM1378" t="s">
        <v>352</v>
      </c>
      <c r="CN1378" t="s">
        <v>352</v>
      </c>
      <c r="CO1378" t="s">
        <v>352</v>
      </c>
      <c r="CP1378" t="s">
        <v>352</v>
      </c>
      <c r="CQ1378" t="s">
        <v>352</v>
      </c>
      <c r="CR1378" t="s">
        <v>352</v>
      </c>
      <c r="CS1378" t="s">
        <v>352</v>
      </c>
      <c r="CT1378" t="s">
        <v>352</v>
      </c>
      <c r="CU1378" t="s">
        <v>352</v>
      </c>
      <c r="CV1378" t="s">
        <v>352</v>
      </c>
      <c r="CW1378" t="s">
        <v>352</v>
      </c>
      <c r="CX1378" t="s">
        <v>352</v>
      </c>
      <c r="CY1378" t="s">
        <v>352</v>
      </c>
      <c r="CZ1378" t="s">
        <v>352</v>
      </c>
    </row>
    <row r="1379" spans="1:104" ht="15" x14ac:dyDescent="0.25">
      <c r="A1379">
        <v>1378</v>
      </c>
      <c r="B1379" t="s">
        <v>391</v>
      </c>
      <c r="C1379" t="s">
        <v>298</v>
      </c>
      <c r="D1379" t="s">
        <v>299</v>
      </c>
      <c r="E1379" t="s">
        <v>159</v>
      </c>
      <c r="F1379" t="s">
        <v>114</v>
      </c>
      <c r="G1379" s="2">
        <v>0.04</v>
      </c>
      <c r="H1379" s="3" t="s">
        <v>115</v>
      </c>
      <c r="I1379" s="2">
        <v>0</v>
      </c>
      <c r="J1379" s="4">
        <v>0</v>
      </c>
      <c r="K1379" s="4">
        <f t="shared" si="305"/>
        <v>449.57</v>
      </c>
      <c r="L1379" s="4">
        <f t="shared" si="306"/>
        <v>0</v>
      </c>
      <c r="M1379" s="2">
        <v>0.02</v>
      </c>
      <c r="N1379" t="s">
        <v>116</v>
      </c>
      <c r="O1379">
        <v>4.4989387499999998</v>
      </c>
      <c r="P1379" s="5">
        <f t="shared" si="307"/>
        <v>3800</v>
      </c>
      <c r="Q1379" s="6">
        <f t="shared" si="294"/>
        <v>25</v>
      </c>
      <c r="R1379" s="5">
        <f t="shared" si="295"/>
        <v>1349.6816249999999</v>
      </c>
      <c r="S1379" s="6">
        <v>13</v>
      </c>
      <c r="T1379" s="2">
        <f t="shared" si="296"/>
        <v>1.3599999999999999E-2</v>
      </c>
      <c r="U1379" s="5">
        <f t="shared" si="297"/>
        <v>0</v>
      </c>
      <c r="V1379" s="2">
        <v>0.02</v>
      </c>
      <c r="W1379"/>
      <c r="X1379"/>
      <c r="Y1379" s="7" t="str">
        <f t="shared" si="298"/>
        <v/>
      </c>
      <c r="Z1379" s="8" t="str">
        <f t="shared" si="299"/>
        <v/>
      </c>
      <c r="AA1379" s="3" t="str">
        <f t="shared" si="300"/>
        <v/>
      </c>
      <c r="AB1379" s="3" t="str">
        <f t="shared" si="301"/>
        <v/>
      </c>
      <c r="AC1379">
        <v>20.62295082</v>
      </c>
      <c r="AD1379">
        <v>199.79032258000001</v>
      </c>
      <c r="AE1379" s="6" t="str">
        <f>INDEX([1]Lookups!$M$1:$P$30,MATCH(D1379,[1]Lookups!$N$1:$N$30,0),MATCH([1]Inputs!$N$5,[1]Lookups!$M$1:$P$1,0))</f>
        <v>CA_SACRAMENTO-EXECUTIVE-AP_724830S_CTZ22.csv</v>
      </c>
      <c r="AF1379" s="3" t="str">
        <f t="shared" si="302"/>
        <v/>
      </c>
      <c r="AH1379" s="2">
        <v>0.3</v>
      </c>
      <c r="AI1379" s="6">
        <v>0</v>
      </c>
      <c r="AJ1379" s="9">
        <v>0.05</v>
      </c>
      <c r="AK1379" s="9">
        <v>5.0000000000000001E-3</v>
      </c>
      <c r="AL1379" s="2">
        <v>0.02</v>
      </c>
      <c r="AM1379" s="3" t="str">
        <f t="shared" si="303"/>
        <v>N</v>
      </c>
      <c r="AN1379" s="5">
        <v>0.35</v>
      </c>
      <c r="AO1379" s="5">
        <v>0.6</v>
      </c>
      <c r="AP1379" s="3" t="str">
        <f t="shared" si="304"/>
        <v>Upfront</v>
      </c>
      <c r="AQ1379" s="3" t="s">
        <v>117</v>
      </c>
      <c r="AR1379" s="10">
        <v>0</v>
      </c>
      <c r="AS1379" s="11">
        <v>0</v>
      </c>
      <c r="AT1379" s="2">
        <v>7.4999999999999997E-2</v>
      </c>
      <c r="AU1379" s="2">
        <v>7.0000000000000007E-2</v>
      </c>
      <c r="AV1379" s="7">
        <v>0.05</v>
      </c>
      <c r="AW1379" t="s">
        <v>351</v>
      </c>
      <c r="AX1379" t="s">
        <v>351</v>
      </c>
      <c r="AY1379" t="s">
        <v>351</v>
      </c>
      <c r="AZ1379" t="s">
        <v>351</v>
      </c>
      <c r="BA1379" t="s">
        <v>351</v>
      </c>
      <c r="BB1379" t="s">
        <v>352</v>
      </c>
      <c r="BC1379" t="s">
        <v>352</v>
      </c>
      <c r="BD1379" t="s">
        <v>352</v>
      </c>
      <c r="BE1379" t="s">
        <v>352</v>
      </c>
      <c r="BF1379" t="s">
        <v>352</v>
      </c>
      <c r="BG1379" t="s">
        <v>352</v>
      </c>
      <c r="BH1379" t="s">
        <v>352</v>
      </c>
      <c r="BI1379" t="s">
        <v>352</v>
      </c>
      <c r="BJ1379" t="s">
        <v>352</v>
      </c>
      <c r="BK1379" t="s">
        <v>352</v>
      </c>
      <c r="BL1379" t="s">
        <v>352</v>
      </c>
      <c r="BM1379" t="s">
        <v>352</v>
      </c>
      <c r="BN1379" t="s">
        <v>352</v>
      </c>
      <c r="BO1379" t="s">
        <v>352</v>
      </c>
      <c r="BP1379" t="s">
        <v>352</v>
      </c>
      <c r="BQ1379" t="s">
        <v>352</v>
      </c>
      <c r="BR1379" t="s">
        <v>352</v>
      </c>
      <c r="BS1379" t="s">
        <v>352</v>
      </c>
      <c r="BT1379" t="s">
        <v>352</v>
      </c>
      <c r="BU1379" t="s">
        <v>352</v>
      </c>
      <c r="CB1379" t="s">
        <v>351</v>
      </c>
      <c r="CC1379" t="s">
        <v>351</v>
      </c>
      <c r="CD1379" t="s">
        <v>351</v>
      </c>
      <c r="CE1379" t="s">
        <v>351</v>
      </c>
      <c r="CF1379" t="s">
        <v>351</v>
      </c>
      <c r="CG1379" t="s">
        <v>352</v>
      </c>
      <c r="CH1379" t="s">
        <v>352</v>
      </c>
      <c r="CI1379" t="s">
        <v>352</v>
      </c>
      <c r="CJ1379" t="s">
        <v>352</v>
      </c>
      <c r="CK1379" t="s">
        <v>352</v>
      </c>
      <c r="CL1379" t="s">
        <v>352</v>
      </c>
      <c r="CM1379" t="s">
        <v>352</v>
      </c>
      <c r="CN1379" t="s">
        <v>352</v>
      </c>
      <c r="CO1379" t="s">
        <v>352</v>
      </c>
      <c r="CP1379" t="s">
        <v>352</v>
      </c>
      <c r="CQ1379" t="s">
        <v>352</v>
      </c>
      <c r="CR1379" t="s">
        <v>352</v>
      </c>
      <c r="CS1379" t="s">
        <v>352</v>
      </c>
      <c r="CT1379" t="s">
        <v>352</v>
      </c>
      <c r="CU1379" t="s">
        <v>352</v>
      </c>
      <c r="CV1379" t="s">
        <v>352</v>
      </c>
      <c r="CW1379" t="s">
        <v>352</v>
      </c>
      <c r="CX1379" t="s">
        <v>352</v>
      </c>
      <c r="CY1379" t="s">
        <v>352</v>
      </c>
      <c r="CZ1379" t="s">
        <v>352</v>
      </c>
    </row>
    <row r="1380" spans="1:104" ht="15" x14ac:dyDescent="0.25">
      <c r="A1380">
        <v>1379</v>
      </c>
      <c r="B1380" t="s">
        <v>391</v>
      </c>
      <c r="C1380" t="s">
        <v>298</v>
      </c>
      <c r="D1380" t="s">
        <v>299</v>
      </c>
      <c r="E1380" t="s">
        <v>159</v>
      </c>
      <c r="F1380" t="s">
        <v>114</v>
      </c>
      <c r="G1380" s="2">
        <v>0.04</v>
      </c>
      <c r="H1380" s="3" t="s">
        <v>115</v>
      </c>
      <c r="I1380" s="2">
        <v>0</v>
      </c>
      <c r="J1380" s="4">
        <v>0</v>
      </c>
      <c r="K1380" s="4">
        <f t="shared" si="305"/>
        <v>449.57</v>
      </c>
      <c r="L1380" s="4">
        <f t="shared" si="306"/>
        <v>0</v>
      </c>
      <c r="M1380" s="2">
        <v>0.02</v>
      </c>
      <c r="N1380" t="s">
        <v>116</v>
      </c>
      <c r="O1380">
        <v>1.9151999999999998</v>
      </c>
      <c r="P1380" s="5">
        <f t="shared" si="307"/>
        <v>3800</v>
      </c>
      <c r="Q1380" s="6">
        <f t="shared" si="294"/>
        <v>25</v>
      </c>
      <c r="R1380" s="5">
        <f t="shared" si="295"/>
        <v>574.55999999999995</v>
      </c>
      <c r="S1380" s="6">
        <v>13</v>
      </c>
      <c r="T1380" s="2">
        <f t="shared" si="296"/>
        <v>1.3599999999999999E-2</v>
      </c>
      <c r="U1380" s="5">
        <f t="shared" si="297"/>
        <v>0</v>
      </c>
      <c r="V1380" s="2">
        <v>0.02</v>
      </c>
      <c r="W1380"/>
      <c r="X1380"/>
      <c r="Y1380" s="7" t="str">
        <f t="shared" si="298"/>
        <v/>
      </c>
      <c r="Z1380" s="8" t="str">
        <f t="shared" si="299"/>
        <v/>
      </c>
      <c r="AA1380" s="3" t="str">
        <f t="shared" si="300"/>
        <v/>
      </c>
      <c r="AB1380" s="3" t="str">
        <f t="shared" si="301"/>
        <v/>
      </c>
      <c r="AC1380">
        <v>18</v>
      </c>
      <c r="AD1380">
        <v>90</v>
      </c>
      <c r="AE1380" s="6" t="str">
        <f>INDEX([1]Lookups!$M$1:$P$30,MATCH(D1380,[1]Lookups!$N$1:$N$30,0),MATCH([1]Inputs!$N$5,[1]Lookups!$M$1:$P$1,0))</f>
        <v>CA_SACRAMENTO-EXECUTIVE-AP_724830S_CTZ22.csv</v>
      </c>
      <c r="AF1380" s="3" t="str">
        <f t="shared" si="302"/>
        <v/>
      </c>
      <c r="AH1380" s="2">
        <v>0.3</v>
      </c>
      <c r="AI1380" s="6">
        <v>0</v>
      </c>
      <c r="AJ1380" s="9">
        <v>0.05</v>
      </c>
      <c r="AK1380" s="9">
        <v>5.0000000000000001E-3</v>
      </c>
      <c r="AL1380" s="2">
        <v>0.02</v>
      </c>
      <c r="AM1380" s="3" t="str">
        <f t="shared" si="303"/>
        <v>N</v>
      </c>
      <c r="AN1380" s="5">
        <v>0.35</v>
      </c>
      <c r="AO1380" s="5">
        <v>0.6</v>
      </c>
      <c r="AP1380" s="3" t="str">
        <f t="shared" si="304"/>
        <v>Upfront</v>
      </c>
      <c r="AQ1380" s="3" t="s">
        <v>117</v>
      </c>
      <c r="AR1380" s="10">
        <v>0</v>
      </c>
      <c r="AS1380" s="11">
        <v>0</v>
      </c>
      <c r="AT1380" s="2">
        <v>7.4999999999999997E-2</v>
      </c>
      <c r="AU1380" s="2">
        <v>7.0000000000000007E-2</v>
      </c>
      <c r="AV1380" s="7">
        <v>0.05</v>
      </c>
      <c r="AW1380" t="s">
        <v>351</v>
      </c>
      <c r="AX1380" t="s">
        <v>351</v>
      </c>
      <c r="AY1380" t="s">
        <v>351</v>
      </c>
      <c r="AZ1380" t="s">
        <v>351</v>
      </c>
      <c r="BA1380" t="s">
        <v>351</v>
      </c>
      <c r="BB1380" t="s">
        <v>352</v>
      </c>
      <c r="BC1380" t="s">
        <v>352</v>
      </c>
      <c r="BD1380" t="s">
        <v>352</v>
      </c>
      <c r="BE1380" t="s">
        <v>352</v>
      </c>
      <c r="BF1380" t="s">
        <v>352</v>
      </c>
      <c r="BG1380" t="s">
        <v>352</v>
      </c>
      <c r="BH1380" t="s">
        <v>352</v>
      </c>
      <c r="BI1380" t="s">
        <v>352</v>
      </c>
      <c r="BJ1380" t="s">
        <v>352</v>
      </c>
      <c r="BK1380" t="s">
        <v>352</v>
      </c>
      <c r="BL1380" t="s">
        <v>352</v>
      </c>
      <c r="BM1380" t="s">
        <v>352</v>
      </c>
      <c r="BN1380" t="s">
        <v>352</v>
      </c>
      <c r="BO1380" t="s">
        <v>352</v>
      </c>
      <c r="BP1380" t="s">
        <v>352</v>
      </c>
      <c r="BQ1380" t="s">
        <v>352</v>
      </c>
      <c r="BR1380" t="s">
        <v>352</v>
      </c>
      <c r="BS1380" t="s">
        <v>352</v>
      </c>
      <c r="BT1380" t="s">
        <v>352</v>
      </c>
      <c r="BU1380" t="s">
        <v>352</v>
      </c>
      <c r="CB1380" t="s">
        <v>351</v>
      </c>
      <c r="CC1380" t="s">
        <v>351</v>
      </c>
      <c r="CD1380" t="s">
        <v>351</v>
      </c>
      <c r="CE1380" t="s">
        <v>351</v>
      </c>
      <c r="CF1380" t="s">
        <v>351</v>
      </c>
      <c r="CG1380" t="s">
        <v>352</v>
      </c>
      <c r="CH1380" t="s">
        <v>352</v>
      </c>
      <c r="CI1380" t="s">
        <v>352</v>
      </c>
      <c r="CJ1380" t="s">
        <v>352</v>
      </c>
      <c r="CK1380" t="s">
        <v>352</v>
      </c>
      <c r="CL1380" t="s">
        <v>352</v>
      </c>
      <c r="CM1380" t="s">
        <v>352</v>
      </c>
      <c r="CN1380" t="s">
        <v>352</v>
      </c>
      <c r="CO1380" t="s">
        <v>352</v>
      </c>
      <c r="CP1380" t="s">
        <v>352</v>
      </c>
      <c r="CQ1380" t="s">
        <v>352</v>
      </c>
      <c r="CR1380" t="s">
        <v>352</v>
      </c>
      <c r="CS1380" t="s">
        <v>352</v>
      </c>
      <c r="CT1380" t="s">
        <v>352</v>
      </c>
      <c r="CU1380" t="s">
        <v>352</v>
      </c>
      <c r="CV1380" t="s">
        <v>352</v>
      </c>
      <c r="CW1380" t="s">
        <v>352</v>
      </c>
      <c r="CX1380" t="s">
        <v>352</v>
      </c>
      <c r="CY1380" t="s">
        <v>352</v>
      </c>
      <c r="CZ1380" t="s">
        <v>352</v>
      </c>
    </row>
    <row r="1381" spans="1:104" ht="15" x14ac:dyDescent="0.25">
      <c r="A1381">
        <v>1380</v>
      </c>
      <c r="B1381" t="s">
        <v>391</v>
      </c>
      <c r="C1381" t="s">
        <v>298</v>
      </c>
      <c r="D1381" t="s">
        <v>299</v>
      </c>
      <c r="E1381" t="s">
        <v>159</v>
      </c>
      <c r="F1381" t="s">
        <v>114</v>
      </c>
      <c r="G1381" s="2">
        <v>0.04</v>
      </c>
      <c r="H1381" s="3" t="s">
        <v>115</v>
      </c>
      <c r="I1381" s="2">
        <v>0</v>
      </c>
      <c r="J1381" s="4">
        <v>0</v>
      </c>
      <c r="K1381" s="4">
        <f t="shared" si="305"/>
        <v>449.57</v>
      </c>
      <c r="L1381" s="4">
        <f t="shared" si="306"/>
        <v>0</v>
      </c>
      <c r="M1381" s="2">
        <v>0.02</v>
      </c>
      <c r="N1381" t="s">
        <v>116</v>
      </c>
      <c r="O1381">
        <v>3.7833749999999999</v>
      </c>
      <c r="P1381" s="5">
        <f t="shared" si="307"/>
        <v>3800</v>
      </c>
      <c r="Q1381" s="6">
        <f t="shared" si="294"/>
        <v>25</v>
      </c>
      <c r="R1381" s="5">
        <f t="shared" si="295"/>
        <v>1135.0125</v>
      </c>
      <c r="S1381" s="6">
        <v>13</v>
      </c>
      <c r="T1381" s="2">
        <f t="shared" si="296"/>
        <v>1.3599999999999999E-2</v>
      </c>
      <c r="U1381" s="5">
        <f t="shared" si="297"/>
        <v>0</v>
      </c>
      <c r="V1381" s="2">
        <v>0.02</v>
      </c>
      <c r="W1381"/>
      <c r="X1381"/>
      <c r="Y1381" s="7" t="str">
        <f t="shared" si="298"/>
        <v/>
      </c>
      <c r="Z1381" s="8" t="str">
        <f t="shared" si="299"/>
        <v/>
      </c>
      <c r="AA1381" s="3" t="str">
        <f t="shared" si="300"/>
        <v/>
      </c>
      <c r="AB1381" s="3" t="str">
        <f t="shared" si="301"/>
        <v/>
      </c>
      <c r="AC1381">
        <v>19.5</v>
      </c>
      <c r="AD1381">
        <v>202</v>
      </c>
      <c r="AE1381" s="6" t="str">
        <f>INDEX([1]Lookups!$M$1:$P$30,MATCH(D1381,[1]Lookups!$N$1:$N$30,0),MATCH([1]Inputs!$N$5,[1]Lookups!$M$1:$P$1,0))</f>
        <v>CA_SACRAMENTO-EXECUTIVE-AP_724830S_CTZ22.csv</v>
      </c>
      <c r="AF1381" s="3" t="str">
        <f t="shared" si="302"/>
        <v/>
      </c>
      <c r="AH1381" s="2">
        <v>0.3</v>
      </c>
      <c r="AI1381" s="6">
        <v>0</v>
      </c>
      <c r="AJ1381" s="9">
        <v>0.05</v>
      </c>
      <c r="AK1381" s="9">
        <v>5.0000000000000001E-3</v>
      </c>
      <c r="AL1381" s="2">
        <v>0.02</v>
      </c>
      <c r="AM1381" s="3" t="str">
        <f t="shared" si="303"/>
        <v>N</v>
      </c>
      <c r="AN1381" s="5">
        <v>0.35</v>
      </c>
      <c r="AO1381" s="5">
        <v>0.6</v>
      </c>
      <c r="AP1381" s="3" t="str">
        <f t="shared" si="304"/>
        <v>Upfront</v>
      </c>
      <c r="AQ1381" s="3" t="s">
        <v>117</v>
      </c>
      <c r="AR1381" s="10">
        <v>0</v>
      </c>
      <c r="AS1381" s="11">
        <v>0</v>
      </c>
      <c r="AT1381" s="2">
        <v>7.4999999999999997E-2</v>
      </c>
      <c r="AU1381" s="2">
        <v>7.0000000000000007E-2</v>
      </c>
      <c r="AV1381" s="7">
        <v>0.05</v>
      </c>
      <c r="AW1381" t="s">
        <v>352</v>
      </c>
      <c r="AX1381" t="s">
        <v>352</v>
      </c>
      <c r="AY1381" t="s">
        <v>352</v>
      </c>
      <c r="AZ1381" t="s">
        <v>352</v>
      </c>
      <c r="BA1381" t="s">
        <v>352</v>
      </c>
      <c r="BB1381" t="s">
        <v>352</v>
      </c>
      <c r="BC1381" t="s">
        <v>352</v>
      </c>
      <c r="BD1381" t="s">
        <v>352</v>
      </c>
      <c r="BE1381" t="s">
        <v>352</v>
      </c>
      <c r="BF1381" t="s">
        <v>352</v>
      </c>
      <c r="BG1381" t="s">
        <v>352</v>
      </c>
      <c r="BH1381" t="s">
        <v>352</v>
      </c>
      <c r="BI1381" t="s">
        <v>352</v>
      </c>
      <c r="BJ1381" t="s">
        <v>352</v>
      </c>
      <c r="BK1381" t="s">
        <v>352</v>
      </c>
      <c r="BL1381" t="s">
        <v>352</v>
      </c>
      <c r="BM1381" t="s">
        <v>352</v>
      </c>
      <c r="BN1381" t="s">
        <v>352</v>
      </c>
      <c r="BO1381" t="s">
        <v>352</v>
      </c>
      <c r="BP1381" t="s">
        <v>352</v>
      </c>
      <c r="BQ1381" t="s">
        <v>352</v>
      </c>
      <c r="BR1381" t="s">
        <v>352</v>
      </c>
      <c r="BS1381" t="s">
        <v>352</v>
      </c>
      <c r="BT1381" t="s">
        <v>352</v>
      </c>
      <c r="BU1381" t="s">
        <v>352</v>
      </c>
      <c r="CB1381" t="s">
        <v>352</v>
      </c>
      <c r="CC1381" t="s">
        <v>352</v>
      </c>
      <c r="CD1381" t="s">
        <v>352</v>
      </c>
      <c r="CE1381" t="s">
        <v>352</v>
      </c>
      <c r="CF1381" t="s">
        <v>352</v>
      </c>
      <c r="CG1381" t="s">
        <v>352</v>
      </c>
      <c r="CH1381" t="s">
        <v>352</v>
      </c>
      <c r="CI1381" t="s">
        <v>352</v>
      </c>
      <c r="CJ1381" t="s">
        <v>352</v>
      </c>
      <c r="CK1381" t="s">
        <v>352</v>
      </c>
      <c r="CL1381" t="s">
        <v>352</v>
      </c>
      <c r="CM1381" t="s">
        <v>352</v>
      </c>
      <c r="CN1381" t="s">
        <v>352</v>
      </c>
      <c r="CO1381" t="s">
        <v>352</v>
      </c>
      <c r="CP1381" t="s">
        <v>352</v>
      </c>
      <c r="CQ1381" t="s">
        <v>352</v>
      </c>
      <c r="CR1381" t="s">
        <v>352</v>
      </c>
      <c r="CS1381" t="s">
        <v>352</v>
      </c>
      <c r="CT1381" t="s">
        <v>352</v>
      </c>
      <c r="CU1381" t="s">
        <v>352</v>
      </c>
      <c r="CV1381" t="s">
        <v>352</v>
      </c>
      <c r="CW1381" t="s">
        <v>352</v>
      </c>
      <c r="CX1381" t="s">
        <v>352</v>
      </c>
      <c r="CY1381" t="s">
        <v>352</v>
      </c>
      <c r="CZ1381" t="s">
        <v>352</v>
      </c>
    </row>
    <row r="1382" spans="1:104" ht="15" x14ac:dyDescent="0.25">
      <c r="A1382">
        <v>1381</v>
      </c>
      <c r="B1382" t="s">
        <v>391</v>
      </c>
      <c r="C1382" t="s">
        <v>298</v>
      </c>
      <c r="D1382" t="s">
        <v>299</v>
      </c>
      <c r="E1382" t="s">
        <v>159</v>
      </c>
      <c r="F1382" t="s">
        <v>114</v>
      </c>
      <c r="G1382" s="2">
        <v>0.04</v>
      </c>
      <c r="H1382" s="3" t="s">
        <v>115</v>
      </c>
      <c r="I1382" s="2">
        <v>0</v>
      </c>
      <c r="J1382" s="4">
        <v>0</v>
      </c>
      <c r="K1382" s="4">
        <f t="shared" si="305"/>
        <v>449.57</v>
      </c>
      <c r="L1382" s="4">
        <f t="shared" si="306"/>
        <v>0</v>
      </c>
      <c r="M1382" s="2">
        <v>0.02</v>
      </c>
      <c r="N1382" t="s">
        <v>116</v>
      </c>
      <c r="O1382">
        <v>3.1471600000379998</v>
      </c>
      <c r="P1382" s="5">
        <f t="shared" si="307"/>
        <v>3800</v>
      </c>
      <c r="Q1382" s="6">
        <f t="shared" si="294"/>
        <v>25</v>
      </c>
      <c r="R1382" s="5">
        <f t="shared" si="295"/>
        <v>944.14800001139986</v>
      </c>
      <c r="S1382" s="6">
        <v>13</v>
      </c>
      <c r="T1382" s="2">
        <f t="shared" si="296"/>
        <v>1.3599999999999999E-2</v>
      </c>
      <c r="U1382" s="5">
        <f t="shared" si="297"/>
        <v>0</v>
      </c>
      <c r="V1382" s="2">
        <v>0.02</v>
      </c>
      <c r="W1382"/>
      <c r="X1382"/>
      <c r="Y1382" s="7" t="str">
        <f t="shared" si="298"/>
        <v/>
      </c>
      <c r="Z1382" s="8" t="str">
        <f t="shared" si="299"/>
        <v/>
      </c>
      <c r="AA1382" s="3" t="str">
        <f t="shared" si="300"/>
        <v/>
      </c>
      <c r="AB1382" s="3" t="str">
        <f t="shared" si="301"/>
        <v/>
      </c>
      <c r="AC1382">
        <v>26.666666667000001</v>
      </c>
      <c r="AD1382">
        <v>203.33333332999999</v>
      </c>
      <c r="AE1382" s="6" t="str">
        <f>INDEX([1]Lookups!$M$1:$P$30,MATCH(D1382,[1]Lookups!$N$1:$N$30,0),MATCH([1]Inputs!$N$5,[1]Lookups!$M$1:$P$1,0))</f>
        <v>CA_SACRAMENTO-EXECUTIVE-AP_724830S_CTZ22.csv</v>
      </c>
      <c r="AF1382" s="3" t="str">
        <f t="shared" si="302"/>
        <v/>
      </c>
      <c r="AH1382" s="2">
        <v>0.3</v>
      </c>
      <c r="AI1382" s="6">
        <v>0</v>
      </c>
      <c r="AJ1382" s="9">
        <v>0.05</v>
      </c>
      <c r="AK1382" s="9">
        <v>5.0000000000000001E-3</v>
      </c>
      <c r="AL1382" s="2">
        <v>0.02</v>
      </c>
      <c r="AM1382" s="3" t="str">
        <f t="shared" si="303"/>
        <v>N</v>
      </c>
      <c r="AN1382" s="5">
        <v>0.35</v>
      </c>
      <c r="AO1382" s="5">
        <v>0.6</v>
      </c>
      <c r="AP1382" s="3" t="str">
        <f t="shared" si="304"/>
        <v>Upfront</v>
      </c>
      <c r="AQ1382" s="3" t="s">
        <v>117</v>
      </c>
      <c r="AR1382" s="10">
        <v>0</v>
      </c>
      <c r="AS1382" s="11">
        <v>0</v>
      </c>
      <c r="AT1382" s="2">
        <v>7.4999999999999997E-2</v>
      </c>
      <c r="AU1382" s="2">
        <v>7.0000000000000007E-2</v>
      </c>
      <c r="AV1382" s="7">
        <v>0.05</v>
      </c>
      <c r="AW1382" t="s">
        <v>352</v>
      </c>
      <c r="AX1382" t="s">
        <v>352</v>
      </c>
      <c r="AY1382" t="s">
        <v>352</v>
      </c>
      <c r="AZ1382" t="s">
        <v>352</v>
      </c>
      <c r="BA1382" t="s">
        <v>352</v>
      </c>
      <c r="BB1382" t="s">
        <v>352</v>
      </c>
      <c r="BC1382" t="s">
        <v>352</v>
      </c>
      <c r="BD1382" t="s">
        <v>352</v>
      </c>
      <c r="BE1382" t="s">
        <v>352</v>
      </c>
      <c r="BF1382" t="s">
        <v>352</v>
      </c>
      <c r="BG1382" t="s">
        <v>352</v>
      </c>
      <c r="BH1382" t="s">
        <v>352</v>
      </c>
      <c r="BI1382" t="s">
        <v>352</v>
      </c>
      <c r="BJ1382" t="s">
        <v>352</v>
      </c>
      <c r="BK1382" t="s">
        <v>352</v>
      </c>
      <c r="BL1382" t="s">
        <v>352</v>
      </c>
      <c r="BM1382" t="s">
        <v>352</v>
      </c>
      <c r="BN1382" t="s">
        <v>352</v>
      </c>
      <c r="BO1382" t="s">
        <v>352</v>
      </c>
      <c r="BP1382" t="s">
        <v>352</v>
      </c>
      <c r="BQ1382" t="s">
        <v>352</v>
      </c>
      <c r="BR1382" t="s">
        <v>352</v>
      </c>
      <c r="BS1382" t="s">
        <v>352</v>
      </c>
      <c r="BT1382" t="s">
        <v>352</v>
      </c>
      <c r="BU1382" t="s">
        <v>352</v>
      </c>
      <c r="CB1382" t="s">
        <v>352</v>
      </c>
      <c r="CC1382" t="s">
        <v>352</v>
      </c>
      <c r="CD1382" t="s">
        <v>352</v>
      </c>
      <c r="CE1382" t="s">
        <v>352</v>
      </c>
      <c r="CF1382" t="s">
        <v>352</v>
      </c>
      <c r="CG1382" t="s">
        <v>352</v>
      </c>
      <c r="CH1382" t="s">
        <v>352</v>
      </c>
      <c r="CI1382" t="s">
        <v>352</v>
      </c>
      <c r="CJ1382" t="s">
        <v>352</v>
      </c>
      <c r="CK1382" t="s">
        <v>352</v>
      </c>
      <c r="CL1382" t="s">
        <v>352</v>
      </c>
      <c r="CM1382" t="s">
        <v>352</v>
      </c>
      <c r="CN1382" t="s">
        <v>352</v>
      </c>
      <c r="CO1382" t="s">
        <v>352</v>
      </c>
      <c r="CP1382" t="s">
        <v>352</v>
      </c>
      <c r="CQ1382" t="s">
        <v>352</v>
      </c>
      <c r="CR1382" t="s">
        <v>352</v>
      </c>
      <c r="CS1382" t="s">
        <v>352</v>
      </c>
      <c r="CT1382" t="s">
        <v>352</v>
      </c>
      <c r="CU1382" t="s">
        <v>352</v>
      </c>
      <c r="CV1382" t="s">
        <v>352</v>
      </c>
      <c r="CW1382" t="s">
        <v>352</v>
      </c>
      <c r="CX1382" t="s">
        <v>352</v>
      </c>
      <c r="CY1382" t="s">
        <v>352</v>
      </c>
      <c r="CZ1382" t="s">
        <v>352</v>
      </c>
    </row>
    <row r="1383" spans="1:104" ht="15" x14ac:dyDescent="0.25">
      <c r="A1383">
        <v>1382</v>
      </c>
      <c r="B1383" t="s">
        <v>391</v>
      </c>
      <c r="C1383" t="s">
        <v>298</v>
      </c>
      <c r="D1383" t="s">
        <v>299</v>
      </c>
      <c r="E1383" t="s">
        <v>159</v>
      </c>
      <c r="F1383" t="s">
        <v>114</v>
      </c>
      <c r="G1383" s="2">
        <v>0.04</v>
      </c>
      <c r="H1383" s="3" t="s">
        <v>115</v>
      </c>
      <c r="I1383" s="2">
        <v>0</v>
      </c>
      <c r="J1383" s="4">
        <v>0</v>
      </c>
      <c r="K1383" s="4">
        <f t="shared" si="305"/>
        <v>449.57</v>
      </c>
      <c r="L1383" s="4">
        <f t="shared" si="306"/>
        <v>0</v>
      </c>
      <c r="M1383" s="2">
        <v>0.02</v>
      </c>
      <c r="N1383" t="s">
        <v>116</v>
      </c>
      <c r="O1383">
        <v>4.283056000038</v>
      </c>
      <c r="P1383" s="5">
        <f t="shared" si="307"/>
        <v>3800</v>
      </c>
      <c r="Q1383" s="6">
        <f t="shared" si="294"/>
        <v>25</v>
      </c>
      <c r="R1383" s="5">
        <f t="shared" si="295"/>
        <v>1284.9168000114</v>
      </c>
      <c r="S1383" s="6">
        <v>13</v>
      </c>
      <c r="T1383" s="2">
        <f t="shared" si="296"/>
        <v>1.3599999999999999E-2</v>
      </c>
      <c r="U1383" s="5">
        <f t="shared" si="297"/>
        <v>0</v>
      </c>
      <c r="V1383" s="2">
        <v>0.02</v>
      </c>
      <c r="W1383"/>
      <c r="X1383"/>
      <c r="Y1383" s="7" t="str">
        <f t="shared" si="298"/>
        <v/>
      </c>
      <c r="Z1383" s="8" t="str">
        <f t="shared" si="299"/>
        <v/>
      </c>
      <c r="AA1383" s="3" t="str">
        <f t="shared" si="300"/>
        <v/>
      </c>
      <c r="AB1383" s="3" t="str">
        <f t="shared" si="301"/>
        <v/>
      </c>
      <c r="AC1383">
        <v>23.866666667000001</v>
      </c>
      <c r="AD1383">
        <v>225.46666667</v>
      </c>
      <c r="AE1383" s="6" t="str">
        <f>INDEX([1]Lookups!$M$1:$P$30,MATCH(D1383,[1]Lookups!$N$1:$N$30,0),MATCH([1]Inputs!$N$5,[1]Lookups!$M$1:$P$1,0))</f>
        <v>CA_SACRAMENTO-EXECUTIVE-AP_724830S_CTZ22.csv</v>
      </c>
      <c r="AF1383" s="3" t="str">
        <f t="shared" si="302"/>
        <v/>
      </c>
      <c r="AH1383" s="2">
        <v>0.3</v>
      </c>
      <c r="AI1383" s="6">
        <v>0</v>
      </c>
      <c r="AJ1383" s="9">
        <v>0.05</v>
      </c>
      <c r="AK1383" s="9">
        <v>5.0000000000000001E-3</v>
      </c>
      <c r="AL1383" s="2">
        <v>0.02</v>
      </c>
      <c r="AM1383" s="3" t="str">
        <f t="shared" si="303"/>
        <v>N</v>
      </c>
      <c r="AN1383" s="5">
        <v>0.35</v>
      </c>
      <c r="AO1383" s="5">
        <v>0.6</v>
      </c>
      <c r="AP1383" s="3" t="str">
        <f t="shared" si="304"/>
        <v>Upfront</v>
      </c>
      <c r="AQ1383" s="3" t="s">
        <v>117</v>
      </c>
      <c r="AR1383" s="10">
        <v>0</v>
      </c>
      <c r="AS1383" s="11">
        <v>0</v>
      </c>
      <c r="AT1383" s="2">
        <v>7.4999999999999997E-2</v>
      </c>
      <c r="AU1383" s="2">
        <v>7.0000000000000007E-2</v>
      </c>
      <c r="AV1383" s="7">
        <v>0.05</v>
      </c>
      <c r="AW1383" t="s">
        <v>352</v>
      </c>
      <c r="AX1383" t="s">
        <v>352</v>
      </c>
      <c r="AY1383" t="s">
        <v>352</v>
      </c>
      <c r="AZ1383" t="s">
        <v>352</v>
      </c>
      <c r="BA1383" t="s">
        <v>352</v>
      </c>
      <c r="BB1383" t="s">
        <v>352</v>
      </c>
      <c r="BC1383" t="s">
        <v>352</v>
      </c>
      <c r="BD1383" t="s">
        <v>352</v>
      </c>
      <c r="BE1383" t="s">
        <v>352</v>
      </c>
      <c r="BF1383" t="s">
        <v>352</v>
      </c>
      <c r="BG1383" t="s">
        <v>352</v>
      </c>
      <c r="BH1383" t="s">
        <v>352</v>
      </c>
      <c r="BI1383" t="s">
        <v>352</v>
      </c>
      <c r="BJ1383" t="s">
        <v>352</v>
      </c>
      <c r="BK1383" t="s">
        <v>352</v>
      </c>
      <c r="BL1383" t="s">
        <v>352</v>
      </c>
      <c r="BM1383" t="s">
        <v>352</v>
      </c>
      <c r="BN1383" t="s">
        <v>352</v>
      </c>
      <c r="BO1383" t="s">
        <v>352</v>
      </c>
      <c r="BP1383" t="s">
        <v>352</v>
      </c>
      <c r="BQ1383" t="s">
        <v>352</v>
      </c>
      <c r="BR1383" t="s">
        <v>352</v>
      </c>
      <c r="BS1383" t="s">
        <v>352</v>
      </c>
      <c r="BT1383" t="s">
        <v>352</v>
      </c>
      <c r="BU1383" t="s">
        <v>352</v>
      </c>
      <c r="CB1383" t="s">
        <v>352</v>
      </c>
      <c r="CC1383" t="s">
        <v>352</v>
      </c>
      <c r="CD1383" t="s">
        <v>352</v>
      </c>
      <c r="CE1383" t="s">
        <v>352</v>
      </c>
      <c r="CF1383" t="s">
        <v>352</v>
      </c>
      <c r="CG1383" t="s">
        <v>352</v>
      </c>
      <c r="CH1383" t="s">
        <v>352</v>
      </c>
      <c r="CI1383" t="s">
        <v>352</v>
      </c>
      <c r="CJ1383" t="s">
        <v>352</v>
      </c>
      <c r="CK1383" t="s">
        <v>352</v>
      </c>
      <c r="CL1383" t="s">
        <v>352</v>
      </c>
      <c r="CM1383" t="s">
        <v>352</v>
      </c>
      <c r="CN1383" t="s">
        <v>352</v>
      </c>
      <c r="CO1383" t="s">
        <v>352</v>
      </c>
      <c r="CP1383" t="s">
        <v>352</v>
      </c>
      <c r="CQ1383" t="s">
        <v>352</v>
      </c>
      <c r="CR1383" t="s">
        <v>352</v>
      </c>
      <c r="CS1383" t="s">
        <v>352</v>
      </c>
      <c r="CT1383" t="s">
        <v>352</v>
      </c>
      <c r="CU1383" t="s">
        <v>352</v>
      </c>
      <c r="CV1383" t="s">
        <v>352</v>
      </c>
      <c r="CW1383" t="s">
        <v>352</v>
      </c>
      <c r="CX1383" t="s">
        <v>352</v>
      </c>
      <c r="CY1383" t="s">
        <v>352</v>
      </c>
      <c r="CZ1383" t="s">
        <v>352</v>
      </c>
    </row>
    <row r="1384" spans="1:104" ht="15" x14ac:dyDescent="0.25">
      <c r="A1384">
        <v>1383</v>
      </c>
      <c r="B1384" t="s">
        <v>391</v>
      </c>
      <c r="C1384" t="s">
        <v>298</v>
      </c>
      <c r="D1384" t="s">
        <v>299</v>
      </c>
      <c r="E1384" t="s">
        <v>159</v>
      </c>
      <c r="F1384" t="s">
        <v>114</v>
      </c>
      <c r="G1384" s="2">
        <v>0.04</v>
      </c>
      <c r="H1384" s="3" t="s">
        <v>115</v>
      </c>
      <c r="I1384" s="2">
        <v>0</v>
      </c>
      <c r="J1384" s="4">
        <v>0</v>
      </c>
      <c r="K1384" s="4">
        <f t="shared" si="305"/>
        <v>449.57</v>
      </c>
      <c r="L1384" s="4">
        <f t="shared" si="306"/>
        <v>0</v>
      </c>
      <c r="M1384" s="2">
        <v>0.02</v>
      </c>
      <c r="N1384" t="s">
        <v>116</v>
      </c>
      <c r="O1384">
        <v>1.3679999999999999</v>
      </c>
      <c r="P1384" s="5">
        <f t="shared" si="307"/>
        <v>3800</v>
      </c>
      <c r="Q1384" s="6">
        <f t="shared" si="294"/>
        <v>25</v>
      </c>
      <c r="R1384" s="5">
        <f t="shared" si="295"/>
        <v>410.39999999999992</v>
      </c>
      <c r="S1384" s="6">
        <v>13</v>
      </c>
      <c r="T1384" s="2">
        <f t="shared" si="296"/>
        <v>1.3599999999999999E-2</v>
      </c>
      <c r="U1384" s="5">
        <f t="shared" si="297"/>
        <v>0</v>
      </c>
      <c r="V1384" s="2">
        <v>0.02</v>
      </c>
      <c r="W1384"/>
      <c r="X1384"/>
      <c r="Y1384" s="7" t="str">
        <f t="shared" si="298"/>
        <v/>
      </c>
      <c r="Z1384" s="8" t="str">
        <f t="shared" si="299"/>
        <v/>
      </c>
      <c r="AA1384" s="3" t="str">
        <f t="shared" si="300"/>
        <v/>
      </c>
      <c r="AB1384" s="3" t="str">
        <f t="shared" si="301"/>
        <v/>
      </c>
      <c r="AC1384">
        <v>20.581997533999999</v>
      </c>
      <c r="AD1384">
        <v>188.61862762000001</v>
      </c>
      <c r="AE1384" s="6" t="str">
        <f>INDEX([1]Lookups!$M$1:$P$30,MATCH(D1384,[1]Lookups!$N$1:$N$30,0),MATCH([1]Inputs!$N$5,[1]Lookups!$M$1:$P$1,0))</f>
        <v>CA_SACRAMENTO-EXECUTIVE-AP_724830S_CTZ22.csv</v>
      </c>
      <c r="AF1384" s="3" t="str">
        <f t="shared" si="302"/>
        <v/>
      </c>
      <c r="AH1384" s="2">
        <v>0.3</v>
      </c>
      <c r="AI1384" s="6">
        <v>0</v>
      </c>
      <c r="AJ1384" s="9">
        <v>0.05</v>
      </c>
      <c r="AK1384" s="9">
        <v>5.0000000000000001E-3</v>
      </c>
      <c r="AL1384" s="2">
        <v>0.02</v>
      </c>
      <c r="AM1384" s="3" t="str">
        <f t="shared" si="303"/>
        <v>N</v>
      </c>
      <c r="AN1384" s="5">
        <v>0.35</v>
      </c>
      <c r="AO1384" s="5">
        <v>0.6</v>
      </c>
      <c r="AP1384" s="3" t="str">
        <f t="shared" si="304"/>
        <v>Upfront</v>
      </c>
      <c r="AQ1384" s="3" t="s">
        <v>117</v>
      </c>
      <c r="AR1384" s="10">
        <v>0</v>
      </c>
      <c r="AS1384" s="11">
        <v>0</v>
      </c>
      <c r="AT1384" s="2">
        <v>7.4999999999999997E-2</v>
      </c>
      <c r="AU1384" s="2">
        <v>7.0000000000000007E-2</v>
      </c>
      <c r="AV1384" s="7">
        <v>0.05</v>
      </c>
      <c r="AW1384" t="s">
        <v>352</v>
      </c>
      <c r="AX1384" t="s">
        <v>352</v>
      </c>
      <c r="AY1384" t="s">
        <v>352</v>
      </c>
      <c r="AZ1384" t="s">
        <v>352</v>
      </c>
      <c r="BA1384" t="s">
        <v>352</v>
      </c>
      <c r="BB1384" t="s">
        <v>352</v>
      </c>
      <c r="BC1384" t="s">
        <v>352</v>
      </c>
      <c r="BD1384" t="s">
        <v>352</v>
      </c>
      <c r="BE1384" t="s">
        <v>352</v>
      </c>
      <c r="BF1384" t="s">
        <v>352</v>
      </c>
      <c r="BG1384" t="s">
        <v>352</v>
      </c>
      <c r="BH1384" t="s">
        <v>352</v>
      </c>
      <c r="BI1384" t="s">
        <v>352</v>
      </c>
      <c r="BJ1384" t="s">
        <v>352</v>
      </c>
      <c r="BK1384" t="s">
        <v>352</v>
      </c>
      <c r="BL1384" t="s">
        <v>352</v>
      </c>
      <c r="BM1384" t="s">
        <v>352</v>
      </c>
      <c r="BN1384" t="s">
        <v>352</v>
      </c>
      <c r="BO1384" t="s">
        <v>352</v>
      </c>
      <c r="BP1384" t="s">
        <v>352</v>
      </c>
      <c r="BQ1384" t="s">
        <v>352</v>
      </c>
      <c r="BR1384" t="s">
        <v>352</v>
      </c>
      <c r="BS1384" t="s">
        <v>352</v>
      </c>
      <c r="BT1384" t="s">
        <v>352</v>
      </c>
      <c r="BU1384" t="s">
        <v>352</v>
      </c>
      <c r="CB1384" t="s">
        <v>352</v>
      </c>
      <c r="CC1384" t="s">
        <v>352</v>
      </c>
      <c r="CD1384" t="s">
        <v>352</v>
      </c>
      <c r="CE1384" t="s">
        <v>352</v>
      </c>
      <c r="CF1384" t="s">
        <v>352</v>
      </c>
      <c r="CG1384" t="s">
        <v>352</v>
      </c>
      <c r="CH1384" t="s">
        <v>352</v>
      </c>
      <c r="CI1384" t="s">
        <v>352</v>
      </c>
      <c r="CJ1384" t="s">
        <v>352</v>
      </c>
      <c r="CK1384" t="s">
        <v>352</v>
      </c>
      <c r="CL1384" t="s">
        <v>352</v>
      </c>
      <c r="CM1384" t="s">
        <v>352</v>
      </c>
      <c r="CN1384" t="s">
        <v>352</v>
      </c>
      <c r="CO1384" t="s">
        <v>352</v>
      </c>
      <c r="CP1384" t="s">
        <v>352</v>
      </c>
      <c r="CQ1384" t="s">
        <v>352</v>
      </c>
      <c r="CR1384" t="s">
        <v>352</v>
      </c>
      <c r="CS1384" t="s">
        <v>352</v>
      </c>
      <c r="CT1384" t="s">
        <v>352</v>
      </c>
      <c r="CU1384" t="s">
        <v>352</v>
      </c>
      <c r="CV1384" t="s">
        <v>352</v>
      </c>
      <c r="CW1384" t="s">
        <v>352</v>
      </c>
      <c r="CX1384" t="s">
        <v>352</v>
      </c>
      <c r="CY1384" t="s">
        <v>352</v>
      </c>
      <c r="CZ1384" t="s">
        <v>352</v>
      </c>
    </row>
    <row r="1385" spans="1:104" ht="15" x14ac:dyDescent="0.25">
      <c r="A1385">
        <v>1384</v>
      </c>
      <c r="B1385" t="s">
        <v>391</v>
      </c>
      <c r="C1385" t="s">
        <v>298</v>
      </c>
      <c r="D1385" t="s">
        <v>299</v>
      </c>
      <c r="E1385" t="s">
        <v>159</v>
      </c>
      <c r="F1385" t="s">
        <v>114</v>
      </c>
      <c r="G1385" s="2">
        <v>0.04</v>
      </c>
      <c r="H1385" s="3" t="s">
        <v>115</v>
      </c>
      <c r="I1385" s="2">
        <v>0</v>
      </c>
      <c r="J1385" s="4">
        <v>0</v>
      </c>
      <c r="K1385" s="4">
        <f t="shared" si="305"/>
        <v>1056</v>
      </c>
      <c r="L1385" s="4">
        <f t="shared" si="306"/>
        <v>0</v>
      </c>
      <c r="M1385" s="2">
        <v>0.02</v>
      </c>
      <c r="N1385" t="s">
        <v>130</v>
      </c>
      <c r="O1385">
        <v>4.2088799999999997</v>
      </c>
      <c r="P1385" s="5">
        <f t="shared" si="307"/>
        <v>3800</v>
      </c>
      <c r="Q1385" s="6">
        <f t="shared" si="294"/>
        <v>25</v>
      </c>
      <c r="R1385" s="5">
        <f t="shared" si="295"/>
        <v>7401.7039999999997</v>
      </c>
      <c r="S1385" s="6">
        <v>13</v>
      </c>
      <c r="T1385" s="2">
        <f t="shared" si="296"/>
        <v>1.3599999999999999E-2</v>
      </c>
      <c r="U1385" s="5">
        <f t="shared" si="297"/>
        <v>0</v>
      </c>
      <c r="V1385" s="2">
        <v>0.02</v>
      </c>
      <c r="W1385">
        <v>5.92</v>
      </c>
      <c r="X1385">
        <v>2.96</v>
      </c>
      <c r="Y1385" s="7">
        <f t="shared" si="298"/>
        <v>0.8</v>
      </c>
      <c r="Z1385" s="8">
        <f t="shared" si="299"/>
        <v>1037</v>
      </c>
      <c r="AA1385" s="3" t="str">
        <f t="shared" si="300"/>
        <v>No</v>
      </c>
      <c r="AB1385" s="3" t="str">
        <f t="shared" si="301"/>
        <v>TOU Arbitrage</v>
      </c>
      <c r="AC1385">
        <v>23.8</v>
      </c>
      <c r="AD1385">
        <v>201</v>
      </c>
      <c r="AE1385" s="6" t="str">
        <f>INDEX([1]Lookups!$M$1:$P$30,MATCH(D1385,[1]Lookups!$N$1:$N$30,0),MATCH([1]Inputs!$N$5,[1]Lookups!$M$1:$P$1,0))</f>
        <v>CA_SACRAMENTO-EXECUTIVE-AP_724830S_CTZ22.csv</v>
      </c>
      <c r="AF1385" s="3" t="str">
        <f t="shared" si="302"/>
        <v/>
      </c>
      <c r="AH1385" s="2">
        <v>0.3</v>
      </c>
      <c r="AI1385" s="6">
        <v>0</v>
      </c>
      <c r="AJ1385" s="9">
        <v>0.05</v>
      </c>
      <c r="AK1385" s="9">
        <v>5.0000000000000001E-3</v>
      </c>
      <c r="AL1385" s="2">
        <v>0.02</v>
      </c>
      <c r="AM1385" s="3" t="str">
        <f t="shared" si="303"/>
        <v>Y</v>
      </c>
      <c r="AN1385" s="5">
        <v>0.35</v>
      </c>
      <c r="AO1385" s="5">
        <v>0.6</v>
      </c>
      <c r="AP1385" s="3" t="str">
        <f t="shared" si="304"/>
        <v>Upfront</v>
      </c>
      <c r="AQ1385" s="3" t="s">
        <v>117</v>
      </c>
      <c r="AR1385" s="10">
        <v>0</v>
      </c>
      <c r="AS1385" s="11">
        <v>0</v>
      </c>
      <c r="AT1385" s="2">
        <v>7.4999999999999997E-2</v>
      </c>
      <c r="AU1385" s="2">
        <v>7.0000000000000007E-2</v>
      </c>
      <c r="AV1385" s="7">
        <v>0.05</v>
      </c>
      <c r="AW1385" t="s">
        <v>314</v>
      </c>
      <c r="AX1385" t="s">
        <v>314</v>
      </c>
      <c r="AY1385" t="s">
        <v>314</v>
      </c>
      <c r="AZ1385" t="s">
        <v>315</v>
      </c>
      <c r="BA1385" t="s">
        <v>315</v>
      </c>
      <c r="BB1385" t="s">
        <v>315</v>
      </c>
      <c r="BC1385" t="s">
        <v>315</v>
      </c>
      <c r="BD1385" t="s">
        <v>315</v>
      </c>
      <c r="BE1385" t="s">
        <v>315</v>
      </c>
      <c r="BF1385" t="s">
        <v>315</v>
      </c>
      <c r="BG1385" t="s">
        <v>315</v>
      </c>
      <c r="BH1385" t="s">
        <v>315</v>
      </c>
      <c r="BI1385" t="s">
        <v>315</v>
      </c>
      <c r="BJ1385" t="s">
        <v>315</v>
      </c>
      <c r="BK1385" t="s">
        <v>315</v>
      </c>
      <c r="BL1385" t="s">
        <v>315</v>
      </c>
      <c r="BM1385" t="s">
        <v>315</v>
      </c>
      <c r="BN1385" t="s">
        <v>315</v>
      </c>
      <c r="BO1385" t="s">
        <v>315</v>
      </c>
      <c r="BP1385" t="s">
        <v>315</v>
      </c>
      <c r="BQ1385" t="s">
        <v>315</v>
      </c>
      <c r="BR1385" t="s">
        <v>315</v>
      </c>
      <c r="BS1385" t="s">
        <v>315</v>
      </c>
      <c r="BT1385" t="s">
        <v>315</v>
      </c>
      <c r="BU1385" t="s">
        <v>315</v>
      </c>
      <c r="CB1385" t="s">
        <v>316</v>
      </c>
      <c r="CC1385" t="s">
        <v>316</v>
      </c>
      <c r="CD1385" t="s">
        <v>315</v>
      </c>
      <c r="CE1385" t="s">
        <v>315</v>
      </c>
      <c r="CF1385" t="s">
        <v>315</v>
      </c>
      <c r="CG1385" t="s">
        <v>315</v>
      </c>
      <c r="CH1385" t="s">
        <v>315</v>
      </c>
      <c r="CI1385" t="s">
        <v>315</v>
      </c>
      <c r="CJ1385" t="s">
        <v>315</v>
      </c>
      <c r="CK1385" t="s">
        <v>315</v>
      </c>
      <c r="CL1385" t="s">
        <v>315</v>
      </c>
      <c r="CM1385" t="s">
        <v>315</v>
      </c>
      <c r="CN1385" t="s">
        <v>315</v>
      </c>
      <c r="CO1385" t="s">
        <v>315</v>
      </c>
      <c r="CP1385" t="s">
        <v>315</v>
      </c>
      <c r="CQ1385" t="s">
        <v>315</v>
      </c>
      <c r="CR1385" t="s">
        <v>315</v>
      </c>
      <c r="CS1385" t="s">
        <v>315</v>
      </c>
      <c r="CT1385" t="s">
        <v>315</v>
      </c>
      <c r="CU1385" t="s">
        <v>315</v>
      </c>
      <c r="CV1385" t="s">
        <v>315</v>
      </c>
      <c r="CW1385" t="s">
        <v>315</v>
      </c>
      <c r="CX1385" t="s">
        <v>315</v>
      </c>
      <c r="CY1385" t="s">
        <v>315</v>
      </c>
      <c r="CZ1385" t="s">
        <v>315</v>
      </c>
    </row>
    <row r="1386" spans="1:104" ht="15" x14ac:dyDescent="0.25">
      <c r="A1386">
        <v>1385</v>
      </c>
      <c r="B1386" t="s">
        <v>391</v>
      </c>
      <c r="C1386" t="s">
        <v>298</v>
      </c>
      <c r="D1386" t="s">
        <v>299</v>
      </c>
      <c r="E1386" t="s">
        <v>159</v>
      </c>
      <c r="F1386" t="s">
        <v>114</v>
      </c>
      <c r="G1386" s="2">
        <v>0.04</v>
      </c>
      <c r="H1386" s="3" t="s">
        <v>115</v>
      </c>
      <c r="I1386" s="2">
        <v>0</v>
      </c>
      <c r="J1386" s="4">
        <v>0</v>
      </c>
      <c r="K1386" s="4">
        <f t="shared" si="305"/>
        <v>1056</v>
      </c>
      <c r="L1386" s="4">
        <f t="shared" si="306"/>
        <v>0</v>
      </c>
      <c r="M1386" s="2">
        <v>0.02</v>
      </c>
      <c r="N1386" t="s">
        <v>130</v>
      </c>
      <c r="O1386">
        <v>3.4456499999999997</v>
      </c>
      <c r="P1386" s="5">
        <f t="shared" si="307"/>
        <v>3800</v>
      </c>
      <c r="Q1386" s="6">
        <f t="shared" si="294"/>
        <v>25</v>
      </c>
      <c r="R1386" s="5">
        <f t="shared" si="295"/>
        <v>3764.6345000000001</v>
      </c>
      <c r="S1386" s="6">
        <v>13</v>
      </c>
      <c r="T1386" s="2">
        <f t="shared" si="296"/>
        <v>1.3599999999999999E-2</v>
      </c>
      <c r="U1386" s="5">
        <f t="shared" si="297"/>
        <v>0</v>
      </c>
      <c r="V1386" s="2">
        <v>0.02</v>
      </c>
      <c r="W1386">
        <v>2.6335000000000002</v>
      </c>
      <c r="X1386">
        <v>1.3167500000000001</v>
      </c>
      <c r="Y1386" s="7">
        <f t="shared" si="298"/>
        <v>0.8</v>
      </c>
      <c r="Z1386" s="8">
        <f t="shared" si="299"/>
        <v>1037</v>
      </c>
      <c r="AA1386" s="3" t="str">
        <f t="shared" si="300"/>
        <v>No</v>
      </c>
      <c r="AB1386" s="3" t="str">
        <f t="shared" si="301"/>
        <v>TOU Arbitrage</v>
      </c>
      <c r="AC1386">
        <v>22</v>
      </c>
      <c r="AD1386">
        <v>176</v>
      </c>
      <c r="AE1386" s="6" t="str">
        <f>INDEX([1]Lookups!$M$1:$P$30,MATCH(D1386,[1]Lookups!$N$1:$N$30,0),MATCH([1]Inputs!$N$5,[1]Lookups!$M$1:$P$1,0))</f>
        <v>CA_SACRAMENTO-EXECUTIVE-AP_724830S_CTZ22.csv</v>
      </c>
      <c r="AF1386" s="3" t="str">
        <f t="shared" si="302"/>
        <v/>
      </c>
      <c r="AH1386" s="2">
        <v>0.3</v>
      </c>
      <c r="AI1386" s="6">
        <v>0</v>
      </c>
      <c r="AJ1386" s="9">
        <v>0.05</v>
      </c>
      <c r="AK1386" s="9">
        <v>5.0000000000000001E-3</v>
      </c>
      <c r="AL1386" s="2">
        <v>0.02</v>
      </c>
      <c r="AM1386" s="3" t="str">
        <f t="shared" si="303"/>
        <v>Y</v>
      </c>
      <c r="AN1386" s="5">
        <v>0.35</v>
      </c>
      <c r="AO1386" s="5">
        <v>0.6</v>
      </c>
      <c r="AP1386" s="3" t="str">
        <f t="shared" si="304"/>
        <v>Upfront</v>
      </c>
      <c r="AQ1386" s="3" t="s">
        <v>117</v>
      </c>
      <c r="AR1386" s="10">
        <v>0</v>
      </c>
      <c r="AS1386" s="11">
        <v>0</v>
      </c>
      <c r="AT1386" s="2">
        <v>7.4999999999999997E-2</v>
      </c>
      <c r="AU1386" s="2">
        <v>7.0000000000000007E-2</v>
      </c>
      <c r="AV1386" s="7">
        <v>0.05</v>
      </c>
      <c r="AW1386" t="s">
        <v>314</v>
      </c>
      <c r="AX1386" t="s">
        <v>314</v>
      </c>
      <c r="AY1386" t="s">
        <v>314</v>
      </c>
      <c r="AZ1386" t="s">
        <v>315</v>
      </c>
      <c r="BA1386" t="s">
        <v>315</v>
      </c>
      <c r="BB1386" t="s">
        <v>315</v>
      </c>
      <c r="BC1386" t="s">
        <v>315</v>
      </c>
      <c r="BD1386" t="s">
        <v>315</v>
      </c>
      <c r="BE1386" t="s">
        <v>315</v>
      </c>
      <c r="BF1386" t="s">
        <v>315</v>
      </c>
      <c r="BG1386" t="s">
        <v>315</v>
      </c>
      <c r="BH1386" t="s">
        <v>315</v>
      </c>
      <c r="BI1386" t="s">
        <v>315</v>
      </c>
      <c r="BJ1386" t="s">
        <v>315</v>
      </c>
      <c r="BK1386" t="s">
        <v>315</v>
      </c>
      <c r="BL1386" t="s">
        <v>315</v>
      </c>
      <c r="BM1386" t="s">
        <v>315</v>
      </c>
      <c r="BN1386" t="s">
        <v>315</v>
      </c>
      <c r="BO1386" t="s">
        <v>315</v>
      </c>
      <c r="BP1386" t="s">
        <v>315</v>
      </c>
      <c r="BQ1386" t="s">
        <v>315</v>
      </c>
      <c r="BR1386" t="s">
        <v>315</v>
      </c>
      <c r="BS1386" t="s">
        <v>315</v>
      </c>
      <c r="BT1386" t="s">
        <v>315</v>
      </c>
      <c r="BU1386" t="s">
        <v>315</v>
      </c>
      <c r="CB1386" t="s">
        <v>316</v>
      </c>
      <c r="CC1386" t="s">
        <v>316</v>
      </c>
      <c r="CD1386" t="s">
        <v>315</v>
      </c>
      <c r="CE1386" t="s">
        <v>315</v>
      </c>
      <c r="CF1386" t="s">
        <v>315</v>
      </c>
      <c r="CG1386" t="s">
        <v>315</v>
      </c>
      <c r="CH1386" t="s">
        <v>315</v>
      </c>
      <c r="CI1386" t="s">
        <v>315</v>
      </c>
      <c r="CJ1386" t="s">
        <v>315</v>
      </c>
      <c r="CK1386" t="s">
        <v>315</v>
      </c>
      <c r="CL1386" t="s">
        <v>315</v>
      </c>
      <c r="CM1386" t="s">
        <v>315</v>
      </c>
      <c r="CN1386" t="s">
        <v>315</v>
      </c>
      <c r="CO1386" t="s">
        <v>315</v>
      </c>
      <c r="CP1386" t="s">
        <v>315</v>
      </c>
      <c r="CQ1386" t="s">
        <v>315</v>
      </c>
      <c r="CR1386" t="s">
        <v>315</v>
      </c>
      <c r="CS1386" t="s">
        <v>315</v>
      </c>
      <c r="CT1386" t="s">
        <v>315</v>
      </c>
      <c r="CU1386" t="s">
        <v>315</v>
      </c>
      <c r="CV1386" t="s">
        <v>315</v>
      </c>
      <c r="CW1386" t="s">
        <v>315</v>
      </c>
      <c r="CX1386" t="s">
        <v>315</v>
      </c>
      <c r="CY1386" t="s">
        <v>315</v>
      </c>
      <c r="CZ1386" t="s">
        <v>315</v>
      </c>
    </row>
    <row r="1387" spans="1:104" ht="15" x14ac:dyDescent="0.25">
      <c r="A1387">
        <v>1386</v>
      </c>
      <c r="B1387" t="s">
        <v>391</v>
      </c>
      <c r="C1387" t="s">
        <v>298</v>
      </c>
      <c r="D1387" t="s">
        <v>299</v>
      </c>
      <c r="E1387" t="s">
        <v>159</v>
      </c>
      <c r="F1387" t="s">
        <v>114</v>
      </c>
      <c r="G1387" s="2">
        <v>0.04</v>
      </c>
      <c r="H1387" s="3" t="s">
        <v>115</v>
      </c>
      <c r="I1387" s="2">
        <v>0</v>
      </c>
      <c r="J1387" s="4">
        <v>0</v>
      </c>
      <c r="K1387" s="4">
        <f t="shared" si="305"/>
        <v>1056</v>
      </c>
      <c r="L1387" s="4">
        <f t="shared" si="306"/>
        <v>0</v>
      </c>
      <c r="M1387" s="2">
        <v>0.02</v>
      </c>
      <c r="N1387" t="s">
        <v>130</v>
      </c>
      <c r="O1387">
        <v>4.2656727272519994</v>
      </c>
      <c r="P1387" s="5">
        <f t="shared" si="307"/>
        <v>3800</v>
      </c>
      <c r="Q1387" s="6">
        <f t="shared" si="294"/>
        <v>25</v>
      </c>
      <c r="R1387" s="5">
        <f t="shared" si="295"/>
        <v>6241.7468181755994</v>
      </c>
      <c r="S1387" s="6">
        <v>13</v>
      </c>
      <c r="T1387" s="2">
        <f t="shared" si="296"/>
        <v>1.3599999999999999E-2</v>
      </c>
      <c r="U1387" s="5">
        <f t="shared" si="297"/>
        <v>0</v>
      </c>
      <c r="V1387" s="2">
        <v>0.02</v>
      </c>
      <c r="W1387">
        <v>4.7850000000000001</v>
      </c>
      <c r="X1387">
        <v>2.3925000000000001</v>
      </c>
      <c r="Y1387" s="7">
        <f t="shared" si="298"/>
        <v>0.8</v>
      </c>
      <c r="Z1387" s="8">
        <f t="shared" si="299"/>
        <v>1037</v>
      </c>
      <c r="AA1387" s="3" t="str">
        <f t="shared" si="300"/>
        <v>No</v>
      </c>
      <c r="AB1387" s="3" t="str">
        <f t="shared" si="301"/>
        <v>TOU Arbitrage</v>
      </c>
      <c r="AC1387">
        <v>21.45</v>
      </c>
      <c r="AD1387">
        <v>206.8</v>
      </c>
      <c r="AE1387" s="6" t="str">
        <f>INDEX([1]Lookups!$M$1:$P$30,MATCH(D1387,[1]Lookups!$N$1:$N$30,0),MATCH([1]Inputs!$N$5,[1]Lookups!$M$1:$P$1,0))</f>
        <v>CA_SACRAMENTO-EXECUTIVE-AP_724830S_CTZ22.csv</v>
      </c>
      <c r="AF1387" s="3" t="str">
        <f t="shared" si="302"/>
        <v/>
      </c>
      <c r="AH1387" s="2">
        <v>0.3</v>
      </c>
      <c r="AI1387" s="6">
        <v>0</v>
      </c>
      <c r="AJ1387" s="9">
        <v>0.05</v>
      </c>
      <c r="AK1387" s="9">
        <v>5.0000000000000001E-3</v>
      </c>
      <c r="AL1387" s="2">
        <v>0.02</v>
      </c>
      <c r="AM1387" s="3" t="str">
        <f t="shared" si="303"/>
        <v>Y</v>
      </c>
      <c r="AN1387" s="5">
        <v>0.35</v>
      </c>
      <c r="AO1387" s="5">
        <v>0.6</v>
      </c>
      <c r="AP1387" s="3" t="str">
        <f t="shared" si="304"/>
        <v>Upfront</v>
      </c>
      <c r="AQ1387" s="3" t="s">
        <v>117</v>
      </c>
      <c r="AR1387" s="10">
        <v>0</v>
      </c>
      <c r="AS1387" s="11">
        <v>0</v>
      </c>
      <c r="AT1387" s="2">
        <v>7.4999999999999997E-2</v>
      </c>
      <c r="AU1387" s="2">
        <v>7.0000000000000007E-2</v>
      </c>
      <c r="AV1387" s="7">
        <v>0.05</v>
      </c>
      <c r="AW1387" t="s">
        <v>314</v>
      </c>
      <c r="AX1387" t="s">
        <v>314</v>
      </c>
      <c r="AY1387" t="s">
        <v>314</v>
      </c>
      <c r="AZ1387" t="s">
        <v>315</v>
      </c>
      <c r="BA1387" t="s">
        <v>315</v>
      </c>
      <c r="BB1387" t="s">
        <v>315</v>
      </c>
      <c r="BC1387" t="s">
        <v>315</v>
      </c>
      <c r="BD1387" t="s">
        <v>315</v>
      </c>
      <c r="BE1387" t="s">
        <v>315</v>
      </c>
      <c r="BF1387" t="s">
        <v>315</v>
      </c>
      <c r="BG1387" t="s">
        <v>315</v>
      </c>
      <c r="BH1387" t="s">
        <v>315</v>
      </c>
      <c r="BI1387" t="s">
        <v>315</v>
      </c>
      <c r="BJ1387" t="s">
        <v>315</v>
      </c>
      <c r="BK1387" t="s">
        <v>315</v>
      </c>
      <c r="BL1387" t="s">
        <v>315</v>
      </c>
      <c r="BM1387" t="s">
        <v>315</v>
      </c>
      <c r="BN1387" t="s">
        <v>315</v>
      </c>
      <c r="BO1387" t="s">
        <v>315</v>
      </c>
      <c r="BP1387" t="s">
        <v>315</v>
      </c>
      <c r="BQ1387" t="s">
        <v>315</v>
      </c>
      <c r="BR1387" t="s">
        <v>315</v>
      </c>
      <c r="BS1387" t="s">
        <v>315</v>
      </c>
      <c r="BT1387" t="s">
        <v>315</v>
      </c>
      <c r="BU1387" t="s">
        <v>315</v>
      </c>
      <c r="CB1387" t="s">
        <v>316</v>
      </c>
      <c r="CC1387" t="s">
        <v>316</v>
      </c>
      <c r="CD1387" t="s">
        <v>315</v>
      </c>
      <c r="CE1387" t="s">
        <v>315</v>
      </c>
      <c r="CF1387" t="s">
        <v>315</v>
      </c>
      <c r="CG1387" t="s">
        <v>315</v>
      </c>
      <c r="CH1387" t="s">
        <v>315</v>
      </c>
      <c r="CI1387" t="s">
        <v>315</v>
      </c>
      <c r="CJ1387" t="s">
        <v>315</v>
      </c>
      <c r="CK1387" t="s">
        <v>315</v>
      </c>
      <c r="CL1387" t="s">
        <v>315</v>
      </c>
      <c r="CM1387" t="s">
        <v>315</v>
      </c>
      <c r="CN1387" t="s">
        <v>315</v>
      </c>
      <c r="CO1387" t="s">
        <v>315</v>
      </c>
      <c r="CP1387" t="s">
        <v>315</v>
      </c>
      <c r="CQ1387" t="s">
        <v>315</v>
      </c>
      <c r="CR1387" t="s">
        <v>315</v>
      </c>
      <c r="CS1387" t="s">
        <v>315</v>
      </c>
      <c r="CT1387" t="s">
        <v>315</v>
      </c>
      <c r="CU1387" t="s">
        <v>315</v>
      </c>
      <c r="CV1387" t="s">
        <v>315</v>
      </c>
      <c r="CW1387" t="s">
        <v>315</v>
      </c>
      <c r="CX1387" t="s">
        <v>315</v>
      </c>
      <c r="CY1387" t="s">
        <v>315</v>
      </c>
      <c r="CZ1387" t="s">
        <v>315</v>
      </c>
    </row>
    <row r="1388" spans="1:104" ht="15" x14ac:dyDescent="0.25">
      <c r="A1388">
        <v>1387</v>
      </c>
      <c r="B1388" t="s">
        <v>391</v>
      </c>
      <c r="C1388" t="s">
        <v>298</v>
      </c>
      <c r="D1388" t="s">
        <v>299</v>
      </c>
      <c r="E1388" t="s">
        <v>159</v>
      </c>
      <c r="F1388" t="s">
        <v>114</v>
      </c>
      <c r="G1388" s="2">
        <v>0.04</v>
      </c>
      <c r="H1388" s="3" t="s">
        <v>115</v>
      </c>
      <c r="I1388" s="2">
        <v>0</v>
      </c>
      <c r="J1388" s="4">
        <v>0</v>
      </c>
      <c r="K1388" s="4">
        <f t="shared" si="305"/>
        <v>1056</v>
      </c>
      <c r="L1388" s="4">
        <f t="shared" si="306"/>
        <v>0</v>
      </c>
      <c r="M1388" s="2">
        <v>0.02</v>
      </c>
      <c r="N1388" t="s">
        <v>130</v>
      </c>
      <c r="O1388">
        <v>4.0412999999999997</v>
      </c>
      <c r="P1388" s="5">
        <f t="shared" si="307"/>
        <v>3800</v>
      </c>
      <c r="Q1388" s="6">
        <f t="shared" si="294"/>
        <v>25</v>
      </c>
      <c r="R1388" s="5">
        <f t="shared" si="295"/>
        <v>6345.5400000000009</v>
      </c>
      <c r="S1388" s="6">
        <v>13</v>
      </c>
      <c r="T1388" s="2">
        <f t="shared" si="296"/>
        <v>1.3599999999999999E-2</v>
      </c>
      <c r="U1388" s="5">
        <f t="shared" si="297"/>
        <v>0</v>
      </c>
      <c r="V1388" s="2">
        <v>0.02</v>
      </c>
      <c r="W1388">
        <v>4.95</v>
      </c>
      <c r="X1388">
        <v>2.4750000000000001</v>
      </c>
      <c r="Y1388" s="7">
        <f t="shared" si="298"/>
        <v>0.8</v>
      </c>
      <c r="Z1388" s="8">
        <f t="shared" si="299"/>
        <v>1037</v>
      </c>
      <c r="AA1388" s="3" t="str">
        <f t="shared" si="300"/>
        <v>No</v>
      </c>
      <c r="AB1388" s="3" t="str">
        <f t="shared" si="301"/>
        <v>TOU Arbitrage</v>
      </c>
      <c r="AC1388">
        <v>25.5</v>
      </c>
      <c r="AD1388">
        <v>179.5</v>
      </c>
      <c r="AE1388" s="6" t="str">
        <f>INDEX([1]Lookups!$M$1:$P$30,MATCH(D1388,[1]Lookups!$N$1:$N$30,0),MATCH([1]Inputs!$N$5,[1]Lookups!$M$1:$P$1,0))</f>
        <v>CA_SACRAMENTO-EXECUTIVE-AP_724830S_CTZ22.csv</v>
      </c>
      <c r="AF1388" s="3" t="str">
        <f t="shared" si="302"/>
        <v/>
      </c>
      <c r="AH1388" s="2">
        <v>0.3</v>
      </c>
      <c r="AI1388" s="6">
        <v>0</v>
      </c>
      <c r="AJ1388" s="9">
        <v>0.05</v>
      </c>
      <c r="AK1388" s="9">
        <v>5.0000000000000001E-3</v>
      </c>
      <c r="AL1388" s="2">
        <v>0.02</v>
      </c>
      <c r="AM1388" s="3" t="str">
        <f t="shared" si="303"/>
        <v>Y</v>
      </c>
      <c r="AN1388" s="5">
        <v>0.35</v>
      </c>
      <c r="AO1388" s="5">
        <v>0.6</v>
      </c>
      <c r="AP1388" s="3" t="str">
        <f t="shared" si="304"/>
        <v>Upfront</v>
      </c>
      <c r="AQ1388" s="3" t="s">
        <v>117</v>
      </c>
      <c r="AR1388" s="10">
        <v>0</v>
      </c>
      <c r="AS1388" s="11">
        <v>0</v>
      </c>
      <c r="AT1388" s="2">
        <v>7.4999999999999997E-2</v>
      </c>
      <c r="AU1388" s="2">
        <v>7.0000000000000007E-2</v>
      </c>
      <c r="AV1388" s="7">
        <v>0.05</v>
      </c>
      <c r="AW1388" t="s">
        <v>346</v>
      </c>
      <c r="AX1388" t="s">
        <v>346</v>
      </c>
      <c r="AY1388" t="s">
        <v>346</v>
      </c>
      <c r="AZ1388" t="s">
        <v>347</v>
      </c>
      <c r="BA1388" t="s">
        <v>347</v>
      </c>
      <c r="BB1388" t="s">
        <v>347</v>
      </c>
      <c r="BC1388" t="s">
        <v>347</v>
      </c>
      <c r="BD1388" t="s">
        <v>347</v>
      </c>
      <c r="BE1388" t="s">
        <v>347</v>
      </c>
      <c r="BF1388" t="s">
        <v>347</v>
      </c>
      <c r="BG1388" t="s">
        <v>347</v>
      </c>
      <c r="BH1388" t="s">
        <v>347</v>
      </c>
      <c r="BI1388" t="s">
        <v>347</v>
      </c>
      <c r="BJ1388" t="s">
        <v>347</v>
      </c>
      <c r="BK1388" t="s">
        <v>347</v>
      </c>
      <c r="BL1388" t="s">
        <v>347</v>
      </c>
      <c r="BM1388" t="s">
        <v>347</v>
      </c>
      <c r="BN1388" t="s">
        <v>347</v>
      </c>
      <c r="BO1388" t="s">
        <v>347</v>
      </c>
      <c r="BP1388" t="s">
        <v>347</v>
      </c>
      <c r="BQ1388" t="s">
        <v>347</v>
      </c>
      <c r="BR1388" t="s">
        <v>347</v>
      </c>
      <c r="BS1388" t="s">
        <v>347</v>
      </c>
      <c r="BT1388" t="s">
        <v>347</v>
      </c>
      <c r="BU1388" t="s">
        <v>347</v>
      </c>
      <c r="CB1388" t="s">
        <v>348</v>
      </c>
      <c r="CC1388" t="s">
        <v>348</v>
      </c>
      <c r="CD1388" t="s">
        <v>347</v>
      </c>
      <c r="CE1388" t="s">
        <v>347</v>
      </c>
      <c r="CF1388" t="s">
        <v>347</v>
      </c>
      <c r="CG1388" t="s">
        <v>347</v>
      </c>
      <c r="CH1388" t="s">
        <v>347</v>
      </c>
      <c r="CI1388" t="s">
        <v>347</v>
      </c>
      <c r="CJ1388" t="s">
        <v>347</v>
      </c>
      <c r="CK1388" t="s">
        <v>347</v>
      </c>
      <c r="CL1388" t="s">
        <v>347</v>
      </c>
      <c r="CM1388" t="s">
        <v>347</v>
      </c>
      <c r="CN1388" t="s">
        <v>347</v>
      </c>
      <c r="CO1388" t="s">
        <v>347</v>
      </c>
      <c r="CP1388" t="s">
        <v>347</v>
      </c>
      <c r="CQ1388" t="s">
        <v>347</v>
      </c>
      <c r="CR1388" t="s">
        <v>347</v>
      </c>
      <c r="CS1388" t="s">
        <v>347</v>
      </c>
      <c r="CT1388" t="s">
        <v>347</v>
      </c>
      <c r="CU1388" t="s">
        <v>347</v>
      </c>
      <c r="CV1388" t="s">
        <v>347</v>
      </c>
      <c r="CW1388" t="s">
        <v>347</v>
      </c>
      <c r="CX1388" t="s">
        <v>347</v>
      </c>
      <c r="CY1388" t="s">
        <v>347</v>
      </c>
      <c r="CZ1388" t="s">
        <v>347</v>
      </c>
    </row>
    <row r="1389" spans="1:104" ht="15" x14ac:dyDescent="0.25">
      <c r="A1389">
        <v>1388</v>
      </c>
      <c r="B1389" t="s">
        <v>391</v>
      </c>
      <c r="C1389" t="s">
        <v>298</v>
      </c>
      <c r="D1389" t="s">
        <v>299</v>
      </c>
      <c r="E1389" t="s">
        <v>159</v>
      </c>
      <c r="F1389" t="s">
        <v>114</v>
      </c>
      <c r="G1389" s="2">
        <v>0.04</v>
      </c>
      <c r="H1389" s="3" t="s">
        <v>115</v>
      </c>
      <c r="I1389" s="2">
        <v>0</v>
      </c>
      <c r="J1389" s="4">
        <v>0</v>
      </c>
      <c r="K1389" s="4">
        <f t="shared" si="305"/>
        <v>1056</v>
      </c>
      <c r="L1389" s="4">
        <f t="shared" si="306"/>
        <v>0</v>
      </c>
      <c r="M1389" s="2">
        <v>0.02</v>
      </c>
      <c r="N1389" t="s">
        <v>130</v>
      </c>
      <c r="O1389">
        <v>4.3205999999999998</v>
      </c>
      <c r="P1389" s="5">
        <f t="shared" si="307"/>
        <v>3800</v>
      </c>
      <c r="Q1389" s="6">
        <f t="shared" si="294"/>
        <v>25</v>
      </c>
      <c r="R1389" s="5">
        <f t="shared" si="295"/>
        <v>6377.48</v>
      </c>
      <c r="S1389" s="6">
        <v>13</v>
      </c>
      <c r="T1389" s="2">
        <f t="shared" si="296"/>
        <v>1.3599999999999999E-2</v>
      </c>
      <c r="U1389" s="5">
        <f t="shared" si="297"/>
        <v>0</v>
      </c>
      <c r="V1389" s="2">
        <v>0.02</v>
      </c>
      <c r="W1389">
        <v>4.9000000000000004</v>
      </c>
      <c r="X1389">
        <v>2.4500000000000002</v>
      </c>
      <c r="Y1389" s="7">
        <f t="shared" si="298"/>
        <v>0.8</v>
      </c>
      <c r="Z1389" s="8">
        <f t="shared" si="299"/>
        <v>1037</v>
      </c>
      <c r="AA1389" s="3" t="str">
        <f t="shared" si="300"/>
        <v>No</v>
      </c>
      <c r="AB1389" s="3" t="str">
        <f t="shared" si="301"/>
        <v>TOU Arbitrage</v>
      </c>
      <c r="AC1389">
        <v>22</v>
      </c>
      <c r="AD1389">
        <v>180</v>
      </c>
      <c r="AE1389" s="6" t="str">
        <f>INDEX([1]Lookups!$M$1:$P$30,MATCH(D1389,[1]Lookups!$N$1:$N$30,0),MATCH([1]Inputs!$N$5,[1]Lookups!$M$1:$P$1,0))</f>
        <v>CA_SACRAMENTO-EXECUTIVE-AP_724830S_CTZ22.csv</v>
      </c>
      <c r="AF1389" s="3" t="str">
        <f t="shared" si="302"/>
        <v/>
      </c>
      <c r="AH1389" s="2">
        <v>0.3</v>
      </c>
      <c r="AI1389" s="6">
        <v>0</v>
      </c>
      <c r="AJ1389" s="9">
        <v>0.05</v>
      </c>
      <c r="AK1389" s="9">
        <v>5.0000000000000001E-3</v>
      </c>
      <c r="AL1389" s="2">
        <v>0.02</v>
      </c>
      <c r="AM1389" s="3" t="str">
        <f t="shared" si="303"/>
        <v>Y</v>
      </c>
      <c r="AN1389" s="5">
        <v>0.35</v>
      </c>
      <c r="AO1389" s="5">
        <v>0.6</v>
      </c>
      <c r="AP1389" s="3" t="str">
        <f t="shared" si="304"/>
        <v>Upfront</v>
      </c>
      <c r="AQ1389" s="3" t="s">
        <v>117</v>
      </c>
      <c r="AR1389" s="10">
        <v>0</v>
      </c>
      <c r="AS1389" s="11">
        <v>0</v>
      </c>
      <c r="AT1389" s="2">
        <v>7.4999999999999997E-2</v>
      </c>
      <c r="AU1389" s="2">
        <v>7.0000000000000007E-2</v>
      </c>
      <c r="AV1389" s="7">
        <v>0.05</v>
      </c>
      <c r="AW1389" t="s">
        <v>346</v>
      </c>
      <c r="AX1389" t="s">
        <v>346</v>
      </c>
      <c r="AY1389" t="s">
        <v>346</v>
      </c>
      <c r="AZ1389" t="s">
        <v>347</v>
      </c>
      <c r="BA1389" t="s">
        <v>347</v>
      </c>
      <c r="BB1389" t="s">
        <v>347</v>
      </c>
      <c r="BC1389" t="s">
        <v>347</v>
      </c>
      <c r="BD1389" t="s">
        <v>347</v>
      </c>
      <c r="BE1389" t="s">
        <v>347</v>
      </c>
      <c r="BF1389" t="s">
        <v>347</v>
      </c>
      <c r="BG1389" t="s">
        <v>347</v>
      </c>
      <c r="BH1389" t="s">
        <v>347</v>
      </c>
      <c r="BI1389" t="s">
        <v>347</v>
      </c>
      <c r="BJ1389" t="s">
        <v>347</v>
      </c>
      <c r="BK1389" t="s">
        <v>347</v>
      </c>
      <c r="BL1389" t="s">
        <v>347</v>
      </c>
      <c r="BM1389" t="s">
        <v>347</v>
      </c>
      <c r="BN1389" t="s">
        <v>347</v>
      </c>
      <c r="BO1389" t="s">
        <v>347</v>
      </c>
      <c r="BP1389" t="s">
        <v>347</v>
      </c>
      <c r="BQ1389" t="s">
        <v>347</v>
      </c>
      <c r="BR1389" t="s">
        <v>347</v>
      </c>
      <c r="BS1389" t="s">
        <v>347</v>
      </c>
      <c r="BT1389" t="s">
        <v>347</v>
      </c>
      <c r="BU1389" t="s">
        <v>347</v>
      </c>
      <c r="CB1389" t="s">
        <v>348</v>
      </c>
      <c r="CC1389" t="s">
        <v>348</v>
      </c>
      <c r="CD1389" t="s">
        <v>347</v>
      </c>
      <c r="CE1389" t="s">
        <v>347</v>
      </c>
      <c r="CF1389" t="s">
        <v>347</v>
      </c>
      <c r="CG1389" t="s">
        <v>347</v>
      </c>
      <c r="CH1389" t="s">
        <v>347</v>
      </c>
      <c r="CI1389" t="s">
        <v>347</v>
      </c>
      <c r="CJ1389" t="s">
        <v>347</v>
      </c>
      <c r="CK1389" t="s">
        <v>347</v>
      </c>
      <c r="CL1389" t="s">
        <v>347</v>
      </c>
      <c r="CM1389" t="s">
        <v>347</v>
      </c>
      <c r="CN1389" t="s">
        <v>347</v>
      </c>
      <c r="CO1389" t="s">
        <v>347</v>
      </c>
      <c r="CP1389" t="s">
        <v>347</v>
      </c>
      <c r="CQ1389" t="s">
        <v>347</v>
      </c>
      <c r="CR1389" t="s">
        <v>347</v>
      </c>
      <c r="CS1389" t="s">
        <v>347</v>
      </c>
      <c r="CT1389" t="s">
        <v>347</v>
      </c>
      <c r="CU1389" t="s">
        <v>347</v>
      </c>
      <c r="CV1389" t="s">
        <v>347</v>
      </c>
      <c r="CW1389" t="s">
        <v>347</v>
      </c>
      <c r="CX1389" t="s">
        <v>347</v>
      </c>
      <c r="CY1389" t="s">
        <v>347</v>
      </c>
      <c r="CZ1389" t="s">
        <v>347</v>
      </c>
    </row>
    <row r="1390" spans="1:104" ht="15" x14ac:dyDescent="0.25">
      <c r="A1390">
        <v>1389</v>
      </c>
      <c r="B1390" t="s">
        <v>391</v>
      </c>
      <c r="C1390" t="s">
        <v>298</v>
      </c>
      <c r="D1390" t="s">
        <v>299</v>
      </c>
      <c r="E1390" t="s">
        <v>159</v>
      </c>
      <c r="F1390" t="s">
        <v>114</v>
      </c>
      <c r="G1390" s="2">
        <v>0.04</v>
      </c>
      <c r="H1390" s="3" t="s">
        <v>115</v>
      </c>
      <c r="I1390" s="2">
        <v>0</v>
      </c>
      <c r="J1390" s="4">
        <v>0</v>
      </c>
      <c r="K1390" s="4">
        <f t="shared" si="305"/>
        <v>1056</v>
      </c>
      <c r="L1390" s="4">
        <f t="shared" si="306"/>
        <v>0</v>
      </c>
      <c r="M1390" s="2">
        <v>0.02</v>
      </c>
      <c r="N1390" t="s">
        <v>130</v>
      </c>
      <c r="O1390">
        <v>4.6682999999999995</v>
      </c>
      <c r="P1390" s="5">
        <f t="shared" si="307"/>
        <v>3800</v>
      </c>
      <c r="Q1390" s="6">
        <f t="shared" si="294"/>
        <v>25</v>
      </c>
      <c r="R1390" s="5">
        <f t="shared" si="295"/>
        <v>11770.49</v>
      </c>
      <c r="S1390" s="6">
        <v>13</v>
      </c>
      <c r="T1390" s="2">
        <f t="shared" si="296"/>
        <v>1.3599999999999999E-2</v>
      </c>
      <c r="U1390" s="5">
        <f t="shared" si="297"/>
        <v>0</v>
      </c>
      <c r="V1390" s="2">
        <v>0.02</v>
      </c>
      <c r="W1390">
        <v>10</v>
      </c>
      <c r="X1390">
        <v>5</v>
      </c>
      <c r="Y1390" s="7">
        <f t="shared" si="298"/>
        <v>0.8</v>
      </c>
      <c r="Z1390" s="8">
        <f t="shared" si="299"/>
        <v>1037</v>
      </c>
      <c r="AA1390" s="3" t="str">
        <f t="shared" si="300"/>
        <v>No</v>
      </c>
      <c r="AB1390" s="3" t="str">
        <f t="shared" si="301"/>
        <v>TOU Arbitrage</v>
      </c>
      <c r="AC1390">
        <v>23</v>
      </c>
      <c r="AD1390">
        <v>180</v>
      </c>
      <c r="AE1390" s="6" t="str">
        <f>INDEX([1]Lookups!$M$1:$P$30,MATCH(D1390,[1]Lookups!$N$1:$N$30,0),MATCH([1]Inputs!$N$5,[1]Lookups!$M$1:$P$1,0))</f>
        <v>CA_SACRAMENTO-EXECUTIVE-AP_724830S_CTZ22.csv</v>
      </c>
      <c r="AF1390" s="3" t="str">
        <f t="shared" si="302"/>
        <v/>
      </c>
      <c r="AH1390" s="2">
        <v>0.3</v>
      </c>
      <c r="AI1390" s="6">
        <v>0</v>
      </c>
      <c r="AJ1390" s="9">
        <v>0.05</v>
      </c>
      <c r="AK1390" s="9">
        <v>5.0000000000000001E-3</v>
      </c>
      <c r="AL1390" s="2">
        <v>0.02</v>
      </c>
      <c r="AM1390" s="3" t="str">
        <f t="shared" si="303"/>
        <v>Y</v>
      </c>
      <c r="AN1390" s="5">
        <v>0.35</v>
      </c>
      <c r="AO1390" s="5">
        <v>0.6</v>
      </c>
      <c r="AP1390" s="3" t="str">
        <f t="shared" si="304"/>
        <v>Upfront</v>
      </c>
      <c r="AQ1390" s="3" t="s">
        <v>117</v>
      </c>
      <c r="AR1390" s="10">
        <v>0</v>
      </c>
      <c r="AS1390" s="11">
        <v>0</v>
      </c>
      <c r="AT1390" s="2">
        <v>7.4999999999999997E-2</v>
      </c>
      <c r="AU1390" s="2">
        <v>7.0000000000000007E-2</v>
      </c>
      <c r="AV1390" s="7">
        <v>0.05</v>
      </c>
      <c r="AW1390" t="s">
        <v>314</v>
      </c>
      <c r="AX1390" t="s">
        <v>314</v>
      </c>
      <c r="AY1390" t="s">
        <v>314</v>
      </c>
      <c r="AZ1390" t="s">
        <v>315</v>
      </c>
      <c r="BA1390" t="s">
        <v>315</v>
      </c>
      <c r="BB1390" t="s">
        <v>315</v>
      </c>
      <c r="BC1390" t="s">
        <v>315</v>
      </c>
      <c r="BD1390" t="s">
        <v>315</v>
      </c>
      <c r="BE1390" t="s">
        <v>315</v>
      </c>
      <c r="BF1390" t="s">
        <v>315</v>
      </c>
      <c r="BG1390" t="s">
        <v>315</v>
      </c>
      <c r="BH1390" t="s">
        <v>315</v>
      </c>
      <c r="BI1390" t="s">
        <v>315</v>
      </c>
      <c r="BJ1390" t="s">
        <v>315</v>
      </c>
      <c r="BK1390" t="s">
        <v>315</v>
      </c>
      <c r="BL1390" t="s">
        <v>315</v>
      </c>
      <c r="BM1390" t="s">
        <v>315</v>
      </c>
      <c r="BN1390" t="s">
        <v>315</v>
      </c>
      <c r="BO1390" t="s">
        <v>315</v>
      </c>
      <c r="BP1390" t="s">
        <v>315</v>
      </c>
      <c r="BQ1390" t="s">
        <v>315</v>
      </c>
      <c r="BR1390" t="s">
        <v>315</v>
      </c>
      <c r="BS1390" t="s">
        <v>315</v>
      </c>
      <c r="BT1390" t="s">
        <v>315</v>
      </c>
      <c r="BU1390" t="s">
        <v>315</v>
      </c>
      <c r="CB1390" t="s">
        <v>349</v>
      </c>
      <c r="CC1390" t="s">
        <v>349</v>
      </c>
      <c r="CD1390" t="s">
        <v>349</v>
      </c>
      <c r="CE1390" t="s">
        <v>349</v>
      </c>
      <c r="CF1390" t="s">
        <v>349</v>
      </c>
      <c r="CG1390" t="s">
        <v>349</v>
      </c>
      <c r="CH1390" t="s">
        <v>349</v>
      </c>
      <c r="CI1390" t="s">
        <v>349</v>
      </c>
      <c r="CJ1390" t="s">
        <v>349</v>
      </c>
      <c r="CK1390" t="s">
        <v>349</v>
      </c>
      <c r="CL1390" t="s">
        <v>349</v>
      </c>
      <c r="CM1390" t="s">
        <v>349</v>
      </c>
      <c r="CN1390" t="s">
        <v>349</v>
      </c>
      <c r="CO1390" t="s">
        <v>349</v>
      </c>
      <c r="CP1390" t="s">
        <v>349</v>
      </c>
      <c r="CQ1390" t="s">
        <v>349</v>
      </c>
      <c r="CR1390" t="s">
        <v>349</v>
      </c>
      <c r="CS1390" t="s">
        <v>349</v>
      </c>
      <c r="CT1390" t="s">
        <v>349</v>
      </c>
      <c r="CU1390" t="s">
        <v>349</v>
      </c>
      <c r="CV1390" t="s">
        <v>349</v>
      </c>
      <c r="CW1390" t="s">
        <v>349</v>
      </c>
      <c r="CX1390" t="s">
        <v>349</v>
      </c>
      <c r="CY1390" t="s">
        <v>349</v>
      </c>
      <c r="CZ1390" t="s">
        <v>349</v>
      </c>
    </row>
    <row r="1391" spans="1:104" ht="15" x14ac:dyDescent="0.25">
      <c r="A1391">
        <v>1390</v>
      </c>
      <c r="B1391" t="s">
        <v>392</v>
      </c>
      <c r="C1391" t="s">
        <v>298</v>
      </c>
      <c r="D1391" t="s">
        <v>299</v>
      </c>
      <c r="E1391" t="s">
        <v>159</v>
      </c>
      <c r="F1391" t="s">
        <v>169</v>
      </c>
      <c r="G1391" s="2">
        <v>0.04</v>
      </c>
      <c r="H1391" s="3" t="s">
        <v>115</v>
      </c>
      <c r="I1391" s="2">
        <v>0</v>
      </c>
      <c r="J1391" s="4">
        <v>0</v>
      </c>
      <c r="K1391" s="4">
        <f t="shared" si="305"/>
        <v>449.57</v>
      </c>
      <c r="L1391" s="4">
        <f t="shared" si="306"/>
        <v>0</v>
      </c>
      <c r="M1391" s="2">
        <v>0.02</v>
      </c>
      <c r="N1391" t="s">
        <v>116</v>
      </c>
      <c r="O1391">
        <v>3.8241299999999994</v>
      </c>
      <c r="P1391" s="5">
        <f t="shared" si="307"/>
        <v>3800</v>
      </c>
      <c r="Q1391" s="6">
        <f t="shared" si="294"/>
        <v>25</v>
      </c>
      <c r="R1391" s="5">
        <f t="shared" si="295"/>
        <v>1147.2389999999996</v>
      </c>
      <c r="S1391" s="6">
        <v>13</v>
      </c>
      <c r="T1391" s="2">
        <f t="shared" si="296"/>
        <v>1.3599999999999999E-2</v>
      </c>
      <c r="U1391" s="5">
        <f t="shared" si="297"/>
        <v>0</v>
      </c>
      <c r="V1391" s="2">
        <v>0.02</v>
      </c>
      <c r="W1391"/>
      <c r="X1391"/>
      <c r="Y1391" s="7" t="str">
        <f t="shared" si="298"/>
        <v/>
      </c>
      <c r="Z1391" s="8" t="str">
        <f t="shared" si="299"/>
        <v/>
      </c>
      <c r="AA1391" s="3" t="str">
        <f t="shared" si="300"/>
        <v/>
      </c>
      <c r="AB1391" s="3" t="str">
        <f t="shared" si="301"/>
        <v/>
      </c>
      <c r="AC1391">
        <v>18</v>
      </c>
      <c r="AD1391">
        <v>217</v>
      </c>
      <c r="AE1391" s="6" t="str">
        <f>INDEX([1]Lookups!$M$1:$P$30,MATCH(D1391,[1]Lookups!$N$1:$N$30,0),MATCH([1]Inputs!$N$5,[1]Lookups!$M$1:$P$1,0))</f>
        <v>CA_SACRAMENTO-EXECUTIVE-AP_724830S_CTZ22.csv</v>
      </c>
      <c r="AF1391" s="3" t="str">
        <f t="shared" si="302"/>
        <v/>
      </c>
      <c r="AH1391" s="2">
        <v>0.3</v>
      </c>
      <c r="AI1391" s="6">
        <v>0</v>
      </c>
      <c r="AJ1391" s="9">
        <v>0.05</v>
      </c>
      <c r="AK1391" s="9">
        <v>5.0000000000000001E-3</v>
      </c>
      <c r="AL1391" s="2">
        <v>0.02</v>
      </c>
      <c r="AM1391" s="3" t="str">
        <f t="shared" si="303"/>
        <v>N</v>
      </c>
      <c r="AN1391" s="5">
        <v>0.35</v>
      </c>
      <c r="AO1391" s="5">
        <v>0.6</v>
      </c>
      <c r="AP1391" s="3" t="str">
        <f t="shared" si="304"/>
        <v>Upfront</v>
      </c>
      <c r="AQ1391" s="3" t="s">
        <v>117</v>
      </c>
      <c r="AR1391" s="10">
        <v>0</v>
      </c>
      <c r="AS1391" s="11">
        <v>0</v>
      </c>
      <c r="AT1391" s="2">
        <v>7.4999999999999997E-2</v>
      </c>
      <c r="AU1391" s="2">
        <v>7.0000000000000007E-2</v>
      </c>
      <c r="AV1391" s="7">
        <v>0.05</v>
      </c>
      <c r="AW1391" t="s">
        <v>345</v>
      </c>
      <c r="AX1391" t="s">
        <v>345</v>
      </c>
      <c r="AY1391" t="s">
        <v>345</v>
      </c>
      <c r="AZ1391" t="s">
        <v>345</v>
      </c>
      <c r="BA1391" t="s">
        <v>345</v>
      </c>
      <c r="BB1391" t="s">
        <v>315</v>
      </c>
      <c r="BC1391" t="s">
        <v>315</v>
      </c>
      <c r="BD1391" t="s">
        <v>315</v>
      </c>
      <c r="BE1391" t="s">
        <v>315</v>
      </c>
      <c r="BF1391" t="s">
        <v>315</v>
      </c>
      <c r="BG1391" t="s">
        <v>315</v>
      </c>
      <c r="BH1391" t="s">
        <v>315</v>
      </c>
      <c r="BI1391" t="s">
        <v>315</v>
      </c>
      <c r="BJ1391" t="s">
        <v>315</v>
      </c>
      <c r="BK1391" t="s">
        <v>315</v>
      </c>
      <c r="BL1391" t="s">
        <v>315</v>
      </c>
      <c r="BM1391" t="s">
        <v>315</v>
      </c>
      <c r="BN1391" t="s">
        <v>315</v>
      </c>
      <c r="BO1391" t="s">
        <v>315</v>
      </c>
      <c r="BP1391" t="s">
        <v>315</v>
      </c>
      <c r="BQ1391" t="s">
        <v>315</v>
      </c>
      <c r="BR1391" t="s">
        <v>315</v>
      </c>
      <c r="BS1391" t="s">
        <v>315</v>
      </c>
      <c r="BT1391" t="s">
        <v>315</v>
      </c>
      <c r="BU1391" t="s">
        <v>315</v>
      </c>
      <c r="CB1391" t="s">
        <v>345</v>
      </c>
      <c r="CC1391" t="s">
        <v>345</v>
      </c>
      <c r="CD1391" t="s">
        <v>345</v>
      </c>
      <c r="CE1391" t="s">
        <v>345</v>
      </c>
      <c r="CF1391" t="s">
        <v>345</v>
      </c>
      <c r="CG1391" t="s">
        <v>315</v>
      </c>
      <c r="CH1391" t="s">
        <v>315</v>
      </c>
      <c r="CI1391" t="s">
        <v>315</v>
      </c>
      <c r="CJ1391" t="s">
        <v>315</v>
      </c>
      <c r="CK1391" t="s">
        <v>315</v>
      </c>
      <c r="CL1391" t="s">
        <v>315</v>
      </c>
      <c r="CM1391" t="s">
        <v>315</v>
      </c>
      <c r="CN1391" t="s">
        <v>315</v>
      </c>
      <c r="CO1391" t="s">
        <v>315</v>
      </c>
      <c r="CP1391" t="s">
        <v>315</v>
      </c>
      <c r="CQ1391" t="s">
        <v>315</v>
      </c>
      <c r="CR1391" t="s">
        <v>315</v>
      </c>
      <c r="CS1391" t="s">
        <v>315</v>
      </c>
      <c r="CT1391" t="s">
        <v>315</v>
      </c>
      <c r="CU1391" t="s">
        <v>315</v>
      </c>
      <c r="CV1391" t="s">
        <v>315</v>
      </c>
      <c r="CW1391" t="s">
        <v>315</v>
      </c>
      <c r="CX1391" t="s">
        <v>315</v>
      </c>
      <c r="CY1391" t="s">
        <v>315</v>
      </c>
      <c r="CZ1391" t="s">
        <v>315</v>
      </c>
    </row>
    <row r="1392" spans="1:104" ht="15" x14ac:dyDescent="0.25">
      <c r="A1392">
        <v>1391</v>
      </c>
      <c r="B1392" t="s">
        <v>392</v>
      </c>
      <c r="C1392" t="s">
        <v>298</v>
      </c>
      <c r="D1392" t="s">
        <v>299</v>
      </c>
      <c r="E1392" t="s">
        <v>159</v>
      </c>
      <c r="F1392" t="s">
        <v>169</v>
      </c>
      <c r="G1392" s="2">
        <v>0.04</v>
      </c>
      <c r="H1392" s="3" t="s">
        <v>115</v>
      </c>
      <c r="I1392" s="2">
        <v>0</v>
      </c>
      <c r="J1392" s="4">
        <v>0</v>
      </c>
      <c r="K1392" s="4">
        <f t="shared" si="305"/>
        <v>449.57</v>
      </c>
      <c r="L1392" s="4">
        <f t="shared" si="306"/>
        <v>0</v>
      </c>
      <c r="M1392" s="2">
        <v>0.02</v>
      </c>
      <c r="N1392" t="s">
        <v>116</v>
      </c>
      <c r="O1392">
        <v>3.2831999999999995</v>
      </c>
      <c r="P1392" s="5">
        <f t="shared" si="307"/>
        <v>3800</v>
      </c>
      <c r="Q1392" s="6">
        <f t="shared" si="294"/>
        <v>25</v>
      </c>
      <c r="R1392" s="5">
        <f t="shared" si="295"/>
        <v>984.95999999999981</v>
      </c>
      <c r="S1392" s="6">
        <v>13</v>
      </c>
      <c r="T1392" s="2">
        <f t="shared" si="296"/>
        <v>1.3599999999999999E-2</v>
      </c>
      <c r="U1392" s="5">
        <f t="shared" si="297"/>
        <v>0</v>
      </c>
      <c r="V1392" s="2">
        <v>0.02</v>
      </c>
      <c r="W1392"/>
      <c r="X1392"/>
      <c r="Y1392" s="7" t="str">
        <f t="shared" si="298"/>
        <v/>
      </c>
      <c r="Z1392" s="8" t="str">
        <f t="shared" si="299"/>
        <v/>
      </c>
      <c r="AA1392" s="3" t="str">
        <f t="shared" si="300"/>
        <v/>
      </c>
      <c r="AB1392" s="3" t="str">
        <f t="shared" si="301"/>
        <v/>
      </c>
      <c r="AC1392">
        <v>20.503257329</v>
      </c>
      <c r="AD1392">
        <v>184.49277688999999</v>
      </c>
      <c r="AE1392" s="6" t="str">
        <f>INDEX([1]Lookups!$M$1:$P$30,MATCH(D1392,[1]Lookups!$N$1:$N$30,0),MATCH([1]Inputs!$N$5,[1]Lookups!$M$1:$P$1,0))</f>
        <v>CA_SACRAMENTO-EXECUTIVE-AP_724830S_CTZ22.csv</v>
      </c>
      <c r="AF1392" s="3" t="str">
        <f t="shared" si="302"/>
        <v/>
      </c>
      <c r="AH1392" s="2">
        <v>0.3</v>
      </c>
      <c r="AI1392" s="6">
        <v>0</v>
      </c>
      <c r="AJ1392" s="9">
        <v>0.05</v>
      </c>
      <c r="AK1392" s="9">
        <v>5.0000000000000001E-3</v>
      </c>
      <c r="AL1392" s="2">
        <v>0.02</v>
      </c>
      <c r="AM1392" s="3" t="str">
        <f t="shared" si="303"/>
        <v>N</v>
      </c>
      <c r="AN1392" s="5">
        <v>0.35</v>
      </c>
      <c r="AO1392" s="5">
        <v>0.6</v>
      </c>
      <c r="AP1392" s="3" t="str">
        <f t="shared" si="304"/>
        <v>Upfront</v>
      </c>
      <c r="AQ1392" s="3" t="s">
        <v>117</v>
      </c>
      <c r="AR1392" s="10">
        <v>0</v>
      </c>
      <c r="AS1392" s="11">
        <v>0</v>
      </c>
      <c r="AT1392" s="2">
        <v>7.4999999999999997E-2</v>
      </c>
      <c r="AU1392" s="2">
        <v>7.0000000000000007E-2</v>
      </c>
      <c r="AV1392" s="7">
        <v>0.05</v>
      </c>
      <c r="AW1392" t="s">
        <v>345</v>
      </c>
      <c r="AX1392" t="s">
        <v>345</v>
      </c>
      <c r="AY1392" t="s">
        <v>345</v>
      </c>
      <c r="AZ1392" t="s">
        <v>345</v>
      </c>
      <c r="BA1392" t="s">
        <v>345</v>
      </c>
      <c r="BB1392" t="s">
        <v>315</v>
      </c>
      <c r="BC1392" t="s">
        <v>315</v>
      </c>
      <c r="BD1392" t="s">
        <v>315</v>
      </c>
      <c r="BE1392" t="s">
        <v>315</v>
      </c>
      <c r="BF1392" t="s">
        <v>315</v>
      </c>
      <c r="BG1392" t="s">
        <v>315</v>
      </c>
      <c r="BH1392" t="s">
        <v>315</v>
      </c>
      <c r="BI1392" t="s">
        <v>315</v>
      </c>
      <c r="BJ1392" t="s">
        <v>315</v>
      </c>
      <c r="BK1392" t="s">
        <v>315</v>
      </c>
      <c r="BL1392" t="s">
        <v>315</v>
      </c>
      <c r="BM1392" t="s">
        <v>315</v>
      </c>
      <c r="BN1392" t="s">
        <v>315</v>
      </c>
      <c r="BO1392" t="s">
        <v>315</v>
      </c>
      <c r="BP1392" t="s">
        <v>315</v>
      </c>
      <c r="BQ1392" t="s">
        <v>315</v>
      </c>
      <c r="BR1392" t="s">
        <v>315</v>
      </c>
      <c r="BS1392" t="s">
        <v>315</v>
      </c>
      <c r="BT1392" t="s">
        <v>315</v>
      </c>
      <c r="BU1392" t="s">
        <v>315</v>
      </c>
      <c r="CB1392" t="s">
        <v>345</v>
      </c>
      <c r="CC1392" t="s">
        <v>345</v>
      </c>
      <c r="CD1392" t="s">
        <v>345</v>
      </c>
      <c r="CE1392" t="s">
        <v>345</v>
      </c>
      <c r="CF1392" t="s">
        <v>345</v>
      </c>
      <c r="CG1392" t="s">
        <v>315</v>
      </c>
      <c r="CH1392" t="s">
        <v>315</v>
      </c>
      <c r="CI1392" t="s">
        <v>315</v>
      </c>
      <c r="CJ1392" t="s">
        <v>315</v>
      </c>
      <c r="CK1392" t="s">
        <v>315</v>
      </c>
      <c r="CL1392" t="s">
        <v>315</v>
      </c>
      <c r="CM1392" t="s">
        <v>315</v>
      </c>
      <c r="CN1392" t="s">
        <v>315</v>
      </c>
      <c r="CO1392" t="s">
        <v>315</v>
      </c>
      <c r="CP1392" t="s">
        <v>315</v>
      </c>
      <c r="CQ1392" t="s">
        <v>315</v>
      </c>
      <c r="CR1392" t="s">
        <v>315</v>
      </c>
      <c r="CS1392" t="s">
        <v>315</v>
      </c>
      <c r="CT1392" t="s">
        <v>315</v>
      </c>
      <c r="CU1392" t="s">
        <v>315</v>
      </c>
      <c r="CV1392" t="s">
        <v>315</v>
      </c>
      <c r="CW1392" t="s">
        <v>315</v>
      </c>
      <c r="CX1392" t="s">
        <v>315</v>
      </c>
      <c r="CY1392" t="s">
        <v>315</v>
      </c>
      <c r="CZ1392" t="s">
        <v>315</v>
      </c>
    </row>
    <row r="1393" spans="1:104" ht="15" x14ac:dyDescent="0.25">
      <c r="A1393">
        <v>1392</v>
      </c>
      <c r="B1393" t="s">
        <v>392</v>
      </c>
      <c r="C1393" t="s">
        <v>298</v>
      </c>
      <c r="D1393" t="s">
        <v>299</v>
      </c>
      <c r="E1393" t="s">
        <v>159</v>
      </c>
      <c r="F1393" t="s">
        <v>169</v>
      </c>
      <c r="G1393" s="2">
        <v>0.04</v>
      </c>
      <c r="H1393" s="3" t="s">
        <v>115</v>
      </c>
      <c r="I1393" s="2">
        <v>0</v>
      </c>
      <c r="J1393" s="4">
        <v>0</v>
      </c>
      <c r="K1393" s="4">
        <f t="shared" si="305"/>
        <v>449.57</v>
      </c>
      <c r="L1393" s="4">
        <f t="shared" si="306"/>
        <v>0</v>
      </c>
      <c r="M1393" s="2">
        <v>0.02</v>
      </c>
      <c r="N1393" t="s">
        <v>116</v>
      </c>
      <c r="O1393">
        <v>4.4117999999999995</v>
      </c>
      <c r="P1393" s="5">
        <f t="shared" si="307"/>
        <v>3800</v>
      </c>
      <c r="Q1393" s="6">
        <f t="shared" si="294"/>
        <v>25</v>
      </c>
      <c r="R1393" s="5">
        <f t="shared" si="295"/>
        <v>1323.5399999999997</v>
      </c>
      <c r="S1393" s="6">
        <v>13</v>
      </c>
      <c r="T1393" s="2">
        <f t="shared" si="296"/>
        <v>1.3599999999999999E-2</v>
      </c>
      <c r="U1393" s="5">
        <f t="shared" si="297"/>
        <v>0</v>
      </c>
      <c r="V1393" s="2">
        <v>0.02</v>
      </c>
      <c r="W1393"/>
      <c r="X1393"/>
      <c r="Y1393" s="7" t="str">
        <f t="shared" si="298"/>
        <v/>
      </c>
      <c r="Z1393" s="8" t="str">
        <f t="shared" si="299"/>
        <v/>
      </c>
      <c r="AA1393" s="3" t="str">
        <f t="shared" si="300"/>
        <v/>
      </c>
      <c r="AB1393" s="3" t="str">
        <f t="shared" si="301"/>
        <v/>
      </c>
      <c r="AC1393">
        <v>16.600000000000001</v>
      </c>
      <c r="AD1393">
        <v>166.4</v>
      </c>
      <c r="AE1393" s="6" t="str">
        <f>INDEX([1]Lookups!$M$1:$P$30,MATCH(D1393,[1]Lookups!$N$1:$N$30,0),MATCH([1]Inputs!$N$5,[1]Lookups!$M$1:$P$1,0))</f>
        <v>CA_SACRAMENTO-EXECUTIVE-AP_724830S_CTZ22.csv</v>
      </c>
      <c r="AF1393" s="3" t="str">
        <f t="shared" si="302"/>
        <v/>
      </c>
      <c r="AH1393" s="2">
        <v>0.3</v>
      </c>
      <c r="AI1393" s="6">
        <v>0</v>
      </c>
      <c r="AJ1393" s="9">
        <v>0.05</v>
      </c>
      <c r="AK1393" s="9">
        <v>5.0000000000000001E-3</v>
      </c>
      <c r="AL1393" s="2">
        <v>0.02</v>
      </c>
      <c r="AM1393" s="3" t="str">
        <f t="shared" si="303"/>
        <v>N</v>
      </c>
      <c r="AN1393" s="5">
        <v>0.35</v>
      </c>
      <c r="AO1393" s="5">
        <v>0.6</v>
      </c>
      <c r="AP1393" s="3" t="str">
        <f t="shared" si="304"/>
        <v>Upfront</v>
      </c>
      <c r="AQ1393" s="3" t="s">
        <v>117</v>
      </c>
      <c r="AR1393" s="10">
        <v>0</v>
      </c>
      <c r="AS1393" s="11">
        <v>0</v>
      </c>
      <c r="AT1393" s="2">
        <v>7.4999999999999997E-2</v>
      </c>
      <c r="AU1393" s="2">
        <v>7.0000000000000007E-2</v>
      </c>
      <c r="AV1393" s="7">
        <v>0.05</v>
      </c>
      <c r="AW1393" t="s">
        <v>345</v>
      </c>
      <c r="AX1393" t="s">
        <v>345</v>
      </c>
      <c r="AY1393" t="s">
        <v>345</v>
      </c>
      <c r="AZ1393" t="s">
        <v>345</v>
      </c>
      <c r="BA1393" t="s">
        <v>345</v>
      </c>
      <c r="BB1393" t="s">
        <v>315</v>
      </c>
      <c r="BC1393" t="s">
        <v>315</v>
      </c>
      <c r="BD1393" t="s">
        <v>315</v>
      </c>
      <c r="BE1393" t="s">
        <v>315</v>
      </c>
      <c r="BF1393" t="s">
        <v>315</v>
      </c>
      <c r="BG1393" t="s">
        <v>315</v>
      </c>
      <c r="BH1393" t="s">
        <v>315</v>
      </c>
      <c r="BI1393" t="s">
        <v>315</v>
      </c>
      <c r="BJ1393" t="s">
        <v>315</v>
      </c>
      <c r="BK1393" t="s">
        <v>315</v>
      </c>
      <c r="BL1393" t="s">
        <v>315</v>
      </c>
      <c r="BM1393" t="s">
        <v>315</v>
      </c>
      <c r="BN1393" t="s">
        <v>315</v>
      </c>
      <c r="BO1393" t="s">
        <v>315</v>
      </c>
      <c r="BP1393" t="s">
        <v>315</v>
      </c>
      <c r="BQ1393" t="s">
        <v>315</v>
      </c>
      <c r="BR1393" t="s">
        <v>315</v>
      </c>
      <c r="BS1393" t="s">
        <v>315</v>
      </c>
      <c r="BT1393" t="s">
        <v>315</v>
      </c>
      <c r="BU1393" t="s">
        <v>315</v>
      </c>
      <c r="CB1393" t="s">
        <v>345</v>
      </c>
      <c r="CC1393" t="s">
        <v>345</v>
      </c>
      <c r="CD1393" t="s">
        <v>345</v>
      </c>
      <c r="CE1393" t="s">
        <v>345</v>
      </c>
      <c r="CF1393" t="s">
        <v>345</v>
      </c>
      <c r="CG1393" t="s">
        <v>315</v>
      </c>
      <c r="CH1393" t="s">
        <v>315</v>
      </c>
      <c r="CI1393" t="s">
        <v>315</v>
      </c>
      <c r="CJ1393" t="s">
        <v>315</v>
      </c>
      <c r="CK1393" t="s">
        <v>315</v>
      </c>
      <c r="CL1393" t="s">
        <v>315</v>
      </c>
      <c r="CM1393" t="s">
        <v>315</v>
      </c>
      <c r="CN1393" t="s">
        <v>315</v>
      </c>
      <c r="CO1393" t="s">
        <v>315</v>
      </c>
      <c r="CP1393" t="s">
        <v>315</v>
      </c>
      <c r="CQ1393" t="s">
        <v>315</v>
      </c>
      <c r="CR1393" t="s">
        <v>315</v>
      </c>
      <c r="CS1393" t="s">
        <v>315</v>
      </c>
      <c r="CT1393" t="s">
        <v>315</v>
      </c>
      <c r="CU1393" t="s">
        <v>315</v>
      </c>
      <c r="CV1393" t="s">
        <v>315</v>
      </c>
      <c r="CW1393" t="s">
        <v>315</v>
      </c>
      <c r="CX1393" t="s">
        <v>315</v>
      </c>
      <c r="CY1393" t="s">
        <v>315</v>
      </c>
      <c r="CZ1393" t="s">
        <v>315</v>
      </c>
    </row>
    <row r="1394" spans="1:104" ht="15" x14ac:dyDescent="0.25">
      <c r="A1394">
        <v>1393</v>
      </c>
      <c r="B1394" t="s">
        <v>392</v>
      </c>
      <c r="C1394" t="s">
        <v>298</v>
      </c>
      <c r="D1394" t="s">
        <v>299</v>
      </c>
      <c r="E1394" t="s">
        <v>159</v>
      </c>
      <c r="F1394" t="s">
        <v>169</v>
      </c>
      <c r="G1394" s="2">
        <v>0.04</v>
      </c>
      <c r="H1394" s="3" t="s">
        <v>115</v>
      </c>
      <c r="I1394" s="2">
        <v>0</v>
      </c>
      <c r="J1394" s="4">
        <v>0</v>
      </c>
      <c r="K1394" s="4">
        <f t="shared" si="305"/>
        <v>449.57</v>
      </c>
      <c r="L1394" s="4">
        <f t="shared" si="306"/>
        <v>0</v>
      </c>
      <c r="M1394" s="2">
        <v>0.02</v>
      </c>
      <c r="N1394" t="s">
        <v>116</v>
      </c>
      <c r="O1394">
        <v>1.5959999999999999</v>
      </c>
      <c r="P1394" s="5">
        <f t="shared" si="307"/>
        <v>3800</v>
      </c>
      <c r="Q1394" s="6">
        <f t="shared" si="294"/>
        <v>25</v>
      </c>
      <c r="R1394" s="5">
        <f t="shared" si="295"/>
        <v>478.79999999999995</v>
      </c>
      <c r="S1394" s="6">
        <v>13</v>
      </c>
      <c r="T1394" s="2">
        <f t="shared" si="296"/>
        <v>1.3599999999999999E-2</v>
      </c>
      <c r="U1394" s="5">
        <f t="shared" si="297"/>
        <v>0</v>
      </c>
      <c r="V1394" s="2">
        <v>0.02</v>
      </c>
      <c r="W1394"/>
      <c r="X1394"/>
      <c r="Y1394" s="7" t="str">
        <f t="shared" si="298"/>
        <v/>
      </c>
      <c r="Z1394" s="8" t="str">
        <f t="shared" si="299"/>
        <v/>
      </c>
      <c r="AA1394" s="3" t="str">
        <f t="shared" si="300"/>
        <v/>
      </c>
      <c r="AB1394" s="3" t="str">
        <f t="shared" si="301"/>
        <v/>
      </c>
      <c r="AC1394">
        <v>20</v>
      </c>
      <c r="AD1394">
        <v>180</v>
      </c>
      <c r="AE1394" s="6" t="str">
        <f>INDEX([1]Lookups!$M$1:$P$30,MATCH(D1394,[1]Lookups!$N$1:$N$30,0),MATCH([1]Inputs!$N$5,[1]Lookups!$M$1:$P$1,0))</f>
        <v>CA_SACRAMENTO-EXECUTIVE-AP_724830S_CTZ22.csv</v>
      </c>
      <c r="AF1394" s="3" t="str">
        <f t="shared" si="302"/>
        <v/>
      </c>
      <c r="AH1394" s="2">
        <v>0.3</v>
      </c>
      <c r="AI1394" s="6">
        <v>0</v>
      </c>
      <c r="AJ1394" s="9">
        <v>0.05</v>
      </c>
      <c r="AK1394" s="9">
        <v>5.0000000000000001E-3</v>
      </c>
      <c r="AL1394" s="2">
        <v>0.02</v>
      </c>
      <c r="AM1394" s="3" t="str">
        <f t="shared" si="303"/>
        <v>N</v>
      </c>
      <c r="AN1394" s="5">
        <v>0.35</v>
      </c>
      <c r="AO1394" s="5">
        <v>0.6</v>
      </c>
      <c r="AP1394" s="3" t="str">
        <f t="shared" si="304"/>
        <v>Upfront</v>
      </c>
      <c r="AQ1394" s="3" t="s">
        <v>117</v>
      </c>
      <c r="AR1394" s="10">
        <v>0</v>
      </c>
      <c r="AS1394" s="11">
        <v>0</v>
      </c>
      <c r="AT1394" s="2">
        <v>7.4999999999999997E-2</v>
      </c>
      <c r="AU1394" s="2">
        <v>7.0000000000000007E-2</v>
      </c>
      <c r="AV1394" s="7">
        <v>0.05</v>
      </c>
      <c r="AW1394" t="s">
        <v>345</v>
      </c>
      <c r="AX1394" t="s">
        <v>345</v>
      </c>
      <c r="AY1394" t="s">
        <v>345</v>
      </c>
      <c r="AZ1394" t="s">
        <v>345</v>
      </c>
      <c r="BA1394" t="s">
        <v>345</v>
      </c>
      <c r="BB1394" t="s">
        <v>315</v>
      </c>
      <c r="BC1394" t="s">
        <v>315</v>
      </c>
      <c r="BD1394" t="s">
        <v>315</v>
      </c>
      <c r="BE1394" t="s">
        <v>315</v>
      </c>
      <c r="BF1394" t="s">
        <v>315</v>
      </c>
      <c r="BG1394" t="s">
        <v>315</v>
      </c>
      <c r="BH1394" t="s">
        <v>315</v>
      </c>
      <c r="BI1394" t="s">
        <v>315</v>
      </c>
      <c r="BJ1394" t="s">
        <v>315</v>
      </c>
      <c r="BK1394" t="s">
        <v>315</v>
      </c>
      <c r="BL1394" t="s">
        <v>315</v>
      </c>
      <c r="BM1394" t="s">
        <v>315</v>
      </c>
      <c r="BN1394" t="s">
        <v>315</v>
      </c>
      <c r="BO1394" t="s">
        <v>315</v>
      </c>
      <c r="BP1394" t="s">
        <v>315</v>
      </c>
      <c r="BQ1394" t="s">
        <v>315</v>
      </c>
      <c r="BR1394" t="s">
        <v>315</v>
      </c>
      <c r="BS1394" t="s">
        <v>315</v>
      </c>
      <c r="BT1394" t="s">
        <v>315</v>
      </c>
      <c r="BU1394" t="s">
        <v>315</v>
      </c>
      <c r="CB1394" t="s">
        <v>345</v>
      </c>
      <c r="CC1394" t="s">
        <v>345</v>
      </c>
      <c r="CD1394" t="s">
        <v>345</v>
      </c>
      <c r="CE1394" t="s">
        <v>345</v>
      </c>
      <c r="CF1394" t="s">
        <v>345</v>
      </c>
      <c r="CG1394" t="s">
        <v>315</v>
      </c>
      <c r="CH1394" t="s">
        <v>315</v>
      </c>
      <c r="CI1394" t="s">
        <v>315</v>
      </c>
      <c r="CJ1394" t="s">
        <v>315</v>
      </c>
      <c r="CK1394" t="s">
        <v>315</v>
      </c>
      <c r="CL1394" t="s">
        <v>315</v>
      </c>
      <c r="CM1394" t="s">
        <v>315</v>
      </c>
      <c r="CN1394" t="s">
        <v>315</v>
      </c>
      <c r="CO1394" t="s">
        <v>315</v>
      </c>
      <c r="CP1394" t="s">
        <v>315</v>
      </c>
      <c r="CQ1394" t="s">
        <v>315</v>
      </c>
      <c r="CR1394" t="s">
        <v>315</v>
      </c>
      <c r="CS1394" t="s">
        <v>315</v>
      </c>
      <c r="CT1394" t="s">
        <v>315</v>
      </c>
      <c r="CU1394" t="s">
        <v>315</v>
      </c>
      <c r="CV1394" t="s">
        <v>315</v>
      </c>
      <c r="CW1394" t="s">
        <v>315</v>
      </c>
      <c r="CX1394" t="s">
        <v>315</v>
      </c>
      <c r="CY1394" t="s">
        <v>315</v>
      </c>
      <c r="CZ1394" t="s">
        <v>315</v>
      </c>
    </row>
    <row r="1395" spans="1:104" ht="15" x14ac:dyDescent="0.25">
      <c r="A1395">
        <v>1394</v>
      </c>
      <c r="B1395" t="s">
        <v>392</v>
      </c>
      <c r="C1395" t="s">
        <v>298</v>
      </c>
      <c r="D1395" t="s">
        <v>299</v>
      </c>
      <c r="E1395" t="s">
        <v>159</v>
      </c>
      <c r="F1395" t="s">
        <v>169</v>
      </c>
      <c r="G1395" s="2">
        <v>0.04</v>
      </c>
      <c r="H1395" s="3" t="s">
        <v>115</v>
      </c>
      <c r="I1395" s="2">
        <v>0</v>
      </c>
      <c r="J1395" s="4">
        <v>0</v>
      </c>
      <c r="K1395" s="4">
        <f t="shared" si="305"/>
        <v>449.57</v>
      </c>
      <c r="L1395" s="4">
        <f t="shared" si="306"/>
        <v>0</v>
      </c>
      <c r="M1395" s="2">
        <v>0.02</v>
      </c>
      <c r="N1395" t="s">
        <v>116</v>
      </c>
      <c r="O1395">
        <v>3.7460399999999998</v>
      </c>
      <c r="P1395" s="5">
        <f t="shared" si="307"/>
        <v>3800</v>
      </c>
      <c r="Q1395" s="6">
        <f t="shared" si="294"/>
        <v>25</v>
      </c>
      <c r="R1395" s="5">
        <f t="shared" si="295"/>
        <v>1123.8119999999999</v>
      </c>
      <c r="S1395" s="6">
        <v>13</v>
      </c>
      <c r="T1395" s="2">
        <f t="shared" si="296"/>
        <v>1.3599999999999999E-2</v>
      </c>
      <c r="U1395" s="5">
        <f t="shared" si="297"/>
        <v>0</v>
      </c>
      <c r="V1395" s="2">
        <v>0.02</v>
      </c>
      <c r="W1395"/>
      <c r="X1395"/>
      <c r="Y1395" s="7" t="str">
        <f t="shared" si="298"/>
        <v/>
      </c>
      <c r="Z1395" s="8" t="str">
        <f t="shared" si="299"/>
        <v/>
      </c>
      <c r="AA1395" s="3" t="str">
        <f t="shared" si="300"/>
        <v/>
      </c>
      <c r="AB1395" s="3" t="str">
        <f t="shared" si="301"/>
        <v/>
      </c>
      <c r="AC1395">
        <v>20.483146067</v>
      </c>
      <c r="AD1395">
        <v>182.65217390999999</v>
      </c>
      <c r="AE1395" s="6" t="str">
        <f>INDEX([1]Lookups!$M$1:$P$30,MATCH(D1395,[1]Lookups!$N$1:$N$30,0),MATCH([1]Inputs!$N$5,[1]Lookups!$M$1:$P$1,0))</f>
        <v>CA_SACRAMENTO-EXECUTIVE-AP_724830S_CTZ22.csv</v>
      </c>
      <c r="AF1395" s="3" t="str">
        <f t="shared" si="302"/>
        <v/>
      </c>
      <c r="AH1395" s="2">
        <v>0.3</v>
      </c>
      <c r="AI1395" s="6">
        <v>0</v>
      </c>
      <c r="AJ1395" s="9">
        <v>0.05</v>
      </c>
      <c r="AK1395" s="9">
        <v>5.0000000000000001E-3</v>
      </c>
      <c r="AL1395" s="2">
        <v>0.02</v>
      </c>
      <c r="AM1395" s="3" t="str">
        <f t="shared" si="303"/>
        <v>N</v>
      </c>
      <c r="AN1395" s="5">
        <v>0.35</v>
      </c>
      <c r="AO1395" s="5">
        <v>0.6</v>
      </c>
      <c r="AP1395" s="3" t="str">
        <f t="shared" si="304"/>
        <v>Upfront</v>
      </c>
      <c r="AQ1395" s="3" t="s">
        <v>117</v>
      </c>
      <c r="AR1395" s="10">
        <v>0</v>
      </c>
      <c r="AS1395" s="11">
        <v>0</v>
      </c>
      <c r="AT1395" s="2">
        <v>7.4999999999999997E-2</v>
      </c>
      <c r="AU1395" s="2">
        <v>7.0000000000000007E-2</v>
      </c>
      <c r="AV1395" s="7">
        <v>0.05</v>
      </c>
      <c r="AW1395" t="s">
        <v>314</v>
      </c>
      <c r="AX1395" t="s">
        <v>314</v>
      </c>
      <c r="AY1395" t="s">
        <v>314</v>
      </c>
      <c r="AZ1395" t="s">
        <v>315</v>
      </c>
      <c r="BA1395" t="s">
        <v>315</v>
      </c>
      <c r="BB1395" t="s">
        <v>315</v>
      </c>
      <c r="BC1395" t="s">
        <v>315</v>
      </c>
      <c r="BD1395" t="s">
        <v>315</v>
      </c>
      <c r="BE1395" t="s">
        <v>315</v>
      </c>
      <c r="BF1395" t="s">
        <v>315</v>
      </c>
      <c r="BG1395" t="s">
        <v>315</v>
      </c>
      <c r="BH1395" t="s">
        <v>315</v>
      </c>
      <c r="BI1395" t="s">
        <v>315</v>
      </c>
      <c r="BJ1395" t="s">
        <v>315</v>
      </c>
      <c r="BK1395" t="s">
        <v>315</v>
      </c>
      <c r="BL1395" t="s">
        <v>315</v>
      </c>
      <c r="BM1395" t="s">
        <v>315</v>
      </c>
      <c r="BN1395" t="s">
        <v>315</v>
      </c>
      <c r="BO1395" t="s">
        <v>315</v>
      </c>
      <c r="BP1395" t="s">
        <v>315</v>
      </c>
      <c r="BQ1395" t="s">
        <v>315</v>
      </c>
      <c r="BR1395" t="s">
        <v>315</v>
      </c>
      <c r="BS1395" t="s">
        <v>315</v>
      </c>
      <c r="BT1395" t="s">
        <v>315</v>
      </c>
      <c r="BU1395" t="s">
        <v>315</v>
      </c>
      <c r="CB1395" t="s">
        <v>316</v>
      </c>
      <c r="CC1395" t="s">
        <v>316</v>
      </c>
      <c r="CD1395" t="s">
        <v>315</v>
      </c>
      <c r="CE1395" t="s">
        <v>315</v>
      </c>
      <c r="CF1395" t="s">
        <v>315</v>
      </c>
      <c r="CG1395" t="s">
        <v>315</v>
      </c>
      <c r="CH1395" t="s">
        <v>315</v>
      </c>
      <c r="CI1395" t="s">
        <v>315</v>
      </c>
      <c r="CJ1395" t="s">
        <v>315</v>
      </c>
      <c r="CK1395" t="s">
        <v>315</v>
      </c>
      <c r="CL1395" t="s">
        <v>315</v>
      </c>
      <c r="CM1395" t="s">
        <v>315</v>
      </c>
      <c r="CN1395" t="s">
        <v>315</v>
      </c>
      <c r="CO1395" t="s">
        <v>315</v>
      </c>
      <c r="CP1395" t="s">
        <v>315</v>
      </c>
      <c r="CQ1395" t="s">
        <v>315</v>
      </c>
      <c r="CR1395" t="s">
        <v>315</v>
      </c>
      <c r="CS1395" t="s">
        <v>315</v>
      </c>
      <c r="CT1395" t="s">
        <v>315</v>
      </c>
      <c r="CU1395" t="s">
        <v>315</v>
      </c>
      <c r="CV1395" t="s">
        <v>315</v>
      </c>
      <c r="CW1395" t="s">
        <v>315</v>
      </c>
      <c r="CX1395" t="s">
        <v>315</v>
      </c>
      <c r="CY1395" t="s">
        <v>315</v>
      </c>
      <c r="CZ1395" t="s">
        <v>315</v>
      </c>
    </row>
    <row r="1396" spans="1:104" ht="15" x14ac:dyDescent="0.25">
      <c r="A1396">
        <v>1395</v>
      </c>
      <c r="B1396" t="s">
        <v>392</v>
      </c>
      <c r="C1396" t="s">
        <v>298</v>
      </c>
      <c r="D1396" t="s">
        <v>299</v>
      </c>
      <c r="E1396" t="s">
        <v>159</v>
      </c>
      <c r="F1396" t="s">
        <v>169</v>
      </c>
      <c r="G1396" s="2">
        <v>0.04</v>
      </c>
      <c r="H1396" s="3" t="s">
        <v>115</v>
      </c>
      <c r="I1396" s="2">
        <v>0</v>
      </c>
      <c r="J1396" s="4">
        <v>0</v>
      </c>
      <c r="K1396" s="4">
        <f t="shared" si="305"/>
        <v>449.57</v>
      </c>
      <c r="L1396" s="4">
        <f t="shared" si="306"/>
        <v>0</v>
      </c>
      <c r="M1396" s="2">
        <v>0.02</v>
      </c>
      <c r="N1396" t="s">
        <v>116</v>
      </c>
      <c r="O1396">
        <v>3.1522447618739999</v>
      </c>
      <c r="P1396" s="5">
        <f t="shared" si="307"/>
        <v>3800</v>
      </c>
      <c r="Q1396" s="6">
        <f t="shared" si="294"/>
        <v>25</v>
      </c>
      <c r="R1396" s="5">
        <f t="shared" si="295"/>
        <v>945.67342856219989</v>
      </c>
      <c r="S1396" s="6">
        <v>13</v>
      </c>
      <c r="T1396" s="2">
        <f t="shared" si="296"/>
        <v>1.3599999999999999E-2</v>
      </c>
      <c r="U1396" s="5">
        <f t="shared" si="297"/>
        <v>0</v>
      </c>
      <c r="V1396" s="2">
        <v>0.02</v>
      </c>
      <c r="W1396"/>
      <c r="X1396"/>
      <c r="Y1396" s="7" t="str">
        <f t="shared" si="298"/>
        <v/>
      </c>
      <c r="Z1396" s="8" t="str">
        <f t="shared" si="299"/>
        <v/>
      </c>
      <c r="AA1396" s="3" t="str">
        <f t="shared" si="300"/>
        <v/>
      </c>
      <c r="AB1396" s="3" t="str">
        <f t="shared" si="301"/>
        <v/>
      </c>
      <c r="AC1396">
        <v>20.152542372999999</v>
      </c>
      <c r="AD1396">
        <v>191.93220339000001</v>
      </c>
      <c r="AE1396" s="6" t="str">
        <f>INDEX([1]Lookups!$M$1:$P$30,MATCH(D1396,[1]Lookups!$N$1:$N$30,0),MATCH([1]Inputs!$N$5,[1]Lookups!$M$1:$P$1,0))</f>
        <v>CA_SACRAMENTO-EXECUTIVE-AP_724830S_CTZ22.csv</v>
      </c>
      <c r="AF1396" s="3" t="str">
        <f t="shared" si="302"/>
        <v/>
      </c>
      <c r="AH1396" s="2">
        <v>0.3</v>
      </c>
      <c r="AI1396" s="6">
        <v>0</v>
      </c>
      <c r="AJ1396" s="9">
        <v>0.05</v>
      </c>
      <c r="AK1396" s="9">
        <v>5.0000000000000001E-3</v>
      </c>
      <c r="AL1396" s="2">
        <v>0.02</v>
      </c>
      <c r="AM1396" s="3" t="str">
        <f t="shared" si="303"/>
        <v>N</v>
      </c>
      <c r="AN1396" s="5">
        <v>0.35</v>
      </c>
      <c r="AO1396" s="5">
        <v>0.6</v>
      </c>
      <c r="AP1396" s="3" t="str">
        <f t="shared" si="304"/>
        <v>Upfront</v>
      </c>
      <c r="AQ1396" s="3" t="s">
        <v>117</v>
      </c>
      <c r="AR1396" s="10">
        <v>0</v>
      </c>
      <c r="AS1396" s="11">
        <v>0</v>
      </c>
      <c r="AT1396" s="2">
        <v>7.4999999999999997E-2</v>
      </c>
      <c r="AU1396" s="2">
        <v>7.0000000000000007E-2</v>
      </c>
      <c r="AV1396" s="7">
        <v>0.05</v>
      </c>
      <c r="AW1396" t="s">
        <v>314</v>
      </c>
      <c r="AX1396" t="s">
        <v>314</v>
      </c>
      <c r="AY1396" t="s">
        <v>314</v>
      </c>
      <c r="AZ1396" t="s">
        <v>315</v>
      </c>
      <c r="BA1396" t="s">
        <v>315</v>
      </c>
      <c r="BB1396" t="s">
        <v>315</v>
      </c>
      <c r="BC1396" t="s">
        <v>315</v>
      </c>
      <c r="BD1396" t="s">
        <v>315</v>
      </c>
      <c r="BE1396" t="s">
        <v>315</v>
      </c>
      <c r="BF1396" t="s">
        <v>315</v>
      </c>
      <c r="BG1396" t="s">
        <v>315</v>
      </c>
      <c r="BH1396" t="s">
        <v>315</v>
      </c>
      <c r="BI1396" t="s">
        <v>315</v>
      </c>
      <c r="BJ1396" t="s">
        <v>315</v>
      </c>
      <c r="BK1396" t="s">
        <v>315</v>
      </c>
      <c r="BL1396" t="s">
        <v>315</v>
      </c>
      <c r="BM1396" t="s">
        <v>315</v>
      </c>
      <c r="BN1396" t="s">
        <v>315</v>
      </c>
      <c r="BO1396" t="s">
        <v>315</v>
      </c>
      <c r="BP1396" t="s">
        <v>315</v>
      </c>
      <c r="BQ1396" t="s">
        <v>315</v>
      </c>
      <c r="BR1396" t="s">
        <v>315</v>
      </c>
      <c r="BS1396" t="s">
        <v>315</v>
      </c>
      <c r="BT1396" t="s">
        <v>315</v>
      </c>
      <c r="BU1396" t="s">
        <v>315</v>
      </c>
      <c r="CB1396" t="s">
        <v>316</v>
      </c>
      <c r="CC1396" t="s">
        <v>316</v>
      </c>
      <c r="CD1396" t="s">
        <v>315</v>
      </c>
      <c r="CE1396" t="s">
        <v>315</v>
      </c>
      <c r="CF1396" t="s">
        <v>315</v>
      </c>
      <c r="CG1396" t="s">
        <v>315</v>
      </c>
      <c r="CH1396" t="s">
        <v>315</v>
      </c>
      <c r="CI1396" t="s">
        <v>315</v>
      </c>
      <c r="CJ1396" t="s">
        <v>315</v>
      </c>
      <c r="CK1396" t="s">
        <v>315</v>
      </c>
      <c r="CL1396" t="s">
        <v>315</v>
      </c>
      <c r="CM1396" t="s">
        <v>315</v>
      </c>
      <c r="CN1396" t="s">
        <v>315</v>
      </c>
      <c r="CO1396" t="s">
        <v>315</v>
      </c>
      <c r="CP1396" t="s">
        <v>315</v>
      </c>
      <c r="CQ1396" t="s">
        <v>315</v>
      </c>
      <c r="CR1396" t="s">
        <v>315</v>
      </c>
      <c r="CS1396" t="s">
        <v>315</v>
      </c>
      <c r="CT1396" t="s">
        <v>315</v>
      </c>
      <c r="CU1396" t="s">
        <v>315</v>
      </c>
      <c r="CV1396" t="s">
        <v>315</v>
      </c>
      <c r="CW1396" t="s">
        <v>315</v>
      </c>
      <c r="CX1396" t="s">
        <v>315</v>
      </c>
      <c r="CY1396" t="s">
        <v>315</v>
      </c>
      <c r="CZ1396" t="s">
        <v>315</v>
      </c>
    </row>
    <row r="1397" spans="1:104" ht="15" x14ac:dyDescent="0.25">
      <c r="A1397">
        <v>1396</v>
      </c>
      <c r="B1397" t="s">
        <v>392</v>
      </c>
      <c r="C1397" t="s">
        <v>298</v>
      </c>
      <c r="D1397" t="s">
        <v>299</v>
      </c>
      <c r="E1397" t="s">
        <v>159</v>
      </c>
      <c r="F1397" t="s">
        <v>169</v>
      </c>
      <c r="G1397" s="2">
        <v>0.04</v>
      </c>
      <c r="H1397" s="3" t="s">
        <v>115</v>
      </c>
      <c r="I1397" s="2">
        <v>0</v>
      </c>
      <c r="J1397" s="4">
        <v>0</v>
      </c>
      <c r="K1397" s="4">
        <f t="shared" si="305"/>
        <v>449.57</v>
      </c>
      <c r="L1397" s="4">
        <f t="shared" si="306"/>
        <v>0</v>
      </c>
      <c r="M1397" s="2">
        <v>0.02</v>
      </c>
      <c r="N1397" t="s">
        <v>116</v>
      </c>
      <c r="O1397">
        <v>2.55125294121</v>
      </c>
      <c r="P1397" s="5">
        <f t="shared" si="307"/>
        <v>3800</v>
      </c>
      <c r="Q1397" s="6">
        <f t="shared" si="294"/>
        <v>25</v>
      </c>
      <c r="R1397" s="5">
        <f t="shared" si="295"/>
        <v>765.37588236300007</v>
      </c>
      <c r="S1397" s="6">
        <v>13</v>
      </c>
      <c r="T1397" s="2">
        <f t="shared" si="296"/>
        <v>1.3599999999999999E-2</v>
      </c>
      <c r="U1397" s="5">
        <f t="shared" si="297"/>
        <v>0</v>
      </c>
      <c r="V1397" s="2">
        <v>0.02</v>
      </c>
      <c r="W1397"/>
      <c r="X1397"/>
      <c r="Y1397" s="7" t="str">
        <f t="shared" si="298"/>
        <v/>
      </c>
      <c r="Z1397" s="8" t="str">
        <f t="shared" si="299"/>
        <v/>
      </c>
      <c r="AA1397" s="3" t="str">
        <f t="shared" si="300"/>
        <v/>
      </c>
      <c r="AB1397" s="3" t="str">
        <f t="shared" si="301"/>
        <v/>
      </c>
      <c r="AC1397">
        <v>20.399999999999999</v>
      </c>
      <c r="AD1397">
        <v>209.4</v>
      </c>
      <c r="AE1397" s="6" t="str">
        <f>INDEX([1]Lookups!$M$1:$P$30,MATCH(D1397,[1]Lookups!$N$1:$N$30,0),MATCH([1]Inputs!$N$5,[1]Lookups!$M$1:$P$1,0))</f>
        <v>CA_SACRAMENTO-EXECUTIVE-AP_724830S_CTZ22.csv</v>
      </c>
      <c r="AF1397" s="3" t="str">
        <f t="shared" si="302"/>
        <v/>
      </c>
      <c r="AH1397" s="2">
        <v>0.3</v>
      </c>
      <c r="AI1397" s="6">
        <v>0</v>
      </c>
      <c r="AJ1397" s="9">
        <v>0.05</v>
      </c>
      <c r="AK1397" s="9">
        <v>5.0000000000000001E-3</v>
      </c>
      <c r="AL1397" s="2">
        <v>0.02</v>
      </c>
      <c r="AM1397" s="3" t="str">
        <f t="shared" si="303"/>
        <v>N</v>
      </c>
      <c r="AN1397" s="5">
        <v>0.35</v>
      </c>
      <c r="AO1397" s="5">
        <v>0.6</v>
      </c>
      <c r="AP1397" s="3" t="str">
        <f t="shared" si="304"/>
        <v>Upfront</v>
      </c>
      <c r="AQ1397" s="3" t="s">
        <v>117</v>
      </c>
      <c r="AR1397" s="10">
        <v>0</v>
      </c>
      <c r="AS1397" s="11">
        <v>0</v>
      </c>
      <c r="AT1397" s="2">
        <v>7.4999999999999997E-2</v>
      </c>
      <c r="AU1397" s="2">
        <v>7.0000000000000007E-2</v>
      </c>
      <c r="AV1397" s="7">
        <v>0.05</v>
      </c>
      <c r="AW1397" t="s">
        <v>314</v>
      </c>
      <c r="AX1397" t="s">
        <v>314</v>
      </c>
      <c r="AY1397" t="s">
        <v>314</v>
      </c>
      <c r="AZ1397" t="s">
        <v>315</v>
      </c>
      <c r="BA1397" t="s">
        <v>315</v>
      </c>
      <c r="BB1397" t="s">
        <v>315</v>
      </c>
      <c r="BC1397" t="s">
        <v>315</v>
      </c>
      <c r="BD1397" t="s">
        <v>315</v>
      </c>
      <c r="BE1397" t="s">
        <v>315</v>
      </c>
      <c r="BF1397" t="s">
        <v>315</v>
      </c>
      <c r="BG1397" t="s">
        <v>315</v>
      </c>
      <c r="BH1397" t="s">
        <v>315</v>
      </c>
      <c r="BI1397" t="s">
        <v>315</v>
      </c>
      <c r="BJ1397" t="s">
        <v>315</v>
      </c>
      <c r="BK1397" t="s">
        <v>315</v>
      </c>
      <c r="BL1397" t="s">
        <v>315</v>
      </c>
      <c r="BM1397" t="s">
        <v>315</v>
      </c>
      <c r="BN1397" t="s">
        <v>315</v>
      </c>
      <c r="BO1397" t="s">
        <v>315</v>
      </c>
      <c r="BP1397" t="s">
        <v>315</v>
      </c>
      <c r="BQ1397" t="s">
        <v>315</v>
      </c>
      <c r="BR1397" t="s">
        <v>315</v>
      </c>
      <c r="BS1397" t="s">
        <v>315</v>
      </c>
      <c r="BT1397" t="s">
        <v>315</v>
      </c>
      <c r="BU1397" t="s">
        <v>315</v>
      </c>
      <c r="CB1397" t="s">
        <v>316</v>
      </c>
      <c r="CC1397" t="s">
        <v>316</v>
      </c>
      <c r="CD1397" t="s">
        <v>315</v>
      </c>
      <c r="CE1397" t="s">
        <v>315</v>
      </c>
      <c r="CF1397" t="s">
        <v>315</v>
      </c>
      <c r="CG1397" t="s">
        <v>315</v>
      </c>
      <c r="CH1397" t="s">
        <v>315</v>
      </c>
      <c r="CI1397" t="s">
        <v>315</v>
      </c>
      <c r="CJ1397" t="s">
        <v>315</v>
      </c>
      <c r="CK1397" t="s">
        <v>315</v>
      </c>
      <c r="CL1397" t="s">
        <v>315</v>
      </c>
      <c r="CM1397" t="s">
        <v>315</v>
      </c>
      <c r="CN1397" t="s">
        <v>315</v>
      </c>
      <c r="CO1397" t="s">
        <v>315</v>
      </c>
      <c r="CP1397" t="s">
        <v>315</v>
      </c>
      <c r="CQ1397" t="s">
        <v>315</v>
      </c>
      <c r="CR1397" t="s">
        <v>315</v>
      </c>
      <c r="CS1397" t="s">
        <v>315</v>
      </c>
      <c r="CT1397" t="s">
        <v>315</v>
      </c>
      <c r="CU1397" t="s">
        <v>315</v>
      </c>
      <c r="CV1397" t="s">
        <v>315</v>
      </c>
      <c r="CW1397" t="s">
        <v>315</v>
      </c>
      <c r="CX1397" t="s">
        <v>315</v>
      </c>
      <c r="CY1397" t="s">
        <v>315</v>
      </c>
      <c r="CZ1397" t="s">
        <v>315</v>
      </c>
    </row>
    <row r="1398" spans="1:104" ht="15" x14ac:dyDescent="0.25">
      <c r="A1398">
        <v>1397</v>
      </c>
      <c r="B1398" t="s">
        <v>392</v>
      </c>
      <c r="C1398" t="s">
        <v>298</v>
      </c>
      <c r="D1398" t="s">
        <v>299</v>
      </c>
      <c r="E1398" t="s">
        <v>159</v>
      </c>
      <c r="F1398" t="s">
        <v>169</v>
      </c>
      <c r="G1398" s="2">
        <v>0.04</v>
      </c>
      <c r="H1398" s="3" t="s">
        <v>115</v>
      </c>
      <c r="I1398" s="2">
        <v>0</v>
      </c>
      <c r="J1398" s="4">
        <v>0</v>
      </c>
      <c r="K1398" s="4">
        <f t="shared" si="305"/>
        <v>449.57</v>
      </c>
      <c r="L1398" s="4">
        <f t="shared" si="306"/>
        <v>0</v>
      </c>
      <c r="M1398" s="2">
        <v>0.02</v>
      </c>
      <c r="N1398" t="s">
        <v>116</v>
      </c>
      <c r="O1398">
        <v>4.3786677828239995</v>
      </c>
      <c r="P1398" s="5">
        <f t="shared" si="307"/>
        <v>3800</v>
      </c>
      <c r="Q1398" s="6">
        <f t="shared" si="294"/>
        <v>25</v>
      </c>
      <c r="R1398" s="5">
        <f t="shared" si="295"/>
        <v>1313.6003348471997</v>
      </c>
      <c r="S1398" s="6">
        <v>13</v>
      </c>
      <c r="T1398" s="2">
        <f t="shared" si="296"/>
        <v>1.3599999999999999E-2</v>
      </c>
      <c r="U1398" s="5">
        <f t="shared" si="297"/>
        <v>0</v>
      </c>
      <c r="V1398" s="2">
        <v>0.02</v>
      </c>
      <c r="W1398"/>
      <c r="X1398"/>
      <c r="Y1398" s="7" t="str">
        <f t="shared" si="298"/>
        <v/>
      </c>
      <c r="Z1398" s="8" t="str">
        <f t="shared" si="299"/>
        <v/>
      </c>
      <c r="AA1398" s="3" t="str">
        <f t="shared" si="300"/>
        <v/>
      </c>
      <c r="AB1398" s="3" t="str">
        <f t="shared" si="301"/>
        <v/>
      </c>
      <c r="AC1398">
        <v>21.121827411000002</v>
      </c>
      <c r="AD1398">
        <v>184.65816326999999</v>
      </c>
      <c r="AE1398" s="6" t="str">
        <f>INDEX([1]Lookups!$M$1:$P$30,MATCH(D1398,[1]Lookups!$N$1:$N$30,0),MATCH([1]Inputs!$N$5,[1]Lookups!$M$1:$P$1,0))</f>
        <v>CA_SACRAMENTO-EXECUTIVE-AP_724830S_CTZ22.csv</v>
      </c>
      <c r="AF1398" s="3" t="str">
        <f t="shared" si="302"/>
        <v/>
      </c>
      <c r="AH1398" s="2">
        <v>0.3</v>
      </c>
      <c r="AI1398" s="6">
        <v>0</v>
      </c>
      <c r="AJ1398" s="9">
        <v>0.05</v>
      </c>
      <c r="AK1398" s="9">
        <v>5.0000000000000001E-3</v>
      </c>
      <c r="AL1398" s="2">
        <v>0.02</v>
      </c>
      <c r="AM1398" s="3" t="str">
        <f t="shared" si="303"/>
        <v>N</v>
      </c>
      <c r="AN1398" s="5">
        <v>0.35</v>
      </c>
      <c r="AO1398" s="5">
        <v>0.6</v>
      </c>
      <c r="AP1398" s="3" t="str">
        <f t="shared" si="304"/>
        <v>Upfront</v>
      </c>
      <c r="AQ1398" s="3" t="s">
        <v>117</v>
      </c>
      <c r="AR1398" s="10">
        <v>0</v>
      </c>
      <c r="AS1398" s="11">
        <v>0</v>
      </c>
      <c r="AT1398" s="2">
        <v>7.4999999999999997E-2</v>
      </c>
      <c r="AU1398" s="2">
        <v>7.0000000000000007E-2</v>
      </c>
      <c r="AV1398" s="7">
        <v>0.05</v>
      </c>
      <c r="AW1398" t="s">
        <v>314</v>
      </c>
      <c r="AX1398" t="s">
        <v>314</v>
      </c>
      <c r="AY1398" t="s">
        <v>314</v>
      </c>
      <c r="AZ1398" t="s">
        <v>315</v>
      </c>
      <c r="BA1398" t="s">
        <v>315</v>
      </c>
      <c r="BB1398" t="s">
        <v>315</v>
      </c>
      <c r="BC1398" t="s">
        <v>315</v>
      </c>
      <c r="BD1398" t="s">
        <v>315</v>
      </c>
      <c r="BE1398" t="s">
        <v>315</v>
      </c>
      <c r="BF1398" t="s">
        <v>315</v>
      </c>
      <c r="BG1398" t="s">
        <v>315</v>
      </c>
      <c r="BH1398" t="s">
        <v>315</v>
      </c>
      <c r="BI1398" t="s">
        <v>315</v>
      </c>
      <c r="BJ1398" t="s">
        <v>315</v>
      </c>
      <c r="BK1398" t="s">
        <v>315</v>
      </c>
      <c r="BL1398" t="s">
        <v>315</v>
      </c>
      <c r="BM1398" t="s">
        <v>315</v>
      </c>
      <c r="BN1398" t="s">
        <v>315</v>
      </c>
      <c r="BO1398" t="s">
        <v>315</v>
      </c>
      <c r="BP1398" t="s">
        <v>315</v>
      </c>
      <c r="BQ1398" t="s">
        <v>315</v>
      </c>
      <c r="BR1398" t="s">
        <v>315</v>
      </c>
      <c r="BS1398" t="s">
        <v>315</v>
      </c>
      <c r="BT1398" t="s">
        <v>315</v>
      </c>
      <c r="BU1398" t="s">
        <v>315</v>
      </c>
      <c r="CB1398" t="s">
        <v>316</v>
      </c>
      <c r="CC1398" t="s">
        <v>316</v>
      </c>
      <c r="CD1398" t="s">
        <v>315</v>
      </c>
      <c r="CE1398" t="s">
        <v>315</v>
      </c>
      <c r="CF1398" t="s">
        <v>315</v>
      </c>
      <c r="CG1398" t="s">
        <v>315</v>
      </c>
      <c r="CH1398" t="s">
        <v>315</v>
      </c>
      <c r="CI1398" t="s">
        <v>315</v>
      </c>
      <c r="CJ1398" t="s">
        <v>315</v>
      </c>
      <c r="CK1398" t="s">
        <v>315</v>
      </c>
      <c r="CL1398" t="s">
        <v>315</v>
      </c>
      <c r="CM1398" t="s">
        <v>315</v>
      </c>
      <c r="CN1398" t="s">
        <v>315</v>
      </c>
      <c r="CO1398" t="s">
        <v>315</v>
      </c>
      <c r="CP1398" t="s">
        <v>315</v>
      </c>
      <c r="CQ1398" t="s">
        <v>315</v>
      </c>
      <c r="CR1398" t="s">
        <v>315</v>
      </c>
      <c r="CS1398" t="s">
        <v>315</v>
      </c>
      <c r="CT1398" t="s">
        <v>315</v>
      </c>
      <c r="CU1398" t="s">
        <v>315</v>
      </c>
      <c r="CV1398" t="s">
        <v>315</v>
      </c>
      <c r="CW1398" t="s">
        <v>315</v>
      </c>
      <c r="CX1398" t="s">
        <v>315</v>
      </c>
      <c r="CY1398" t="s">
        <v>315</v>
      </c>
      <c r="CZ1398" t="s">
        <v>315</v>
      </c>
    </row>
    <row r="1399" spans="1:104" ht="15" x14ac:dyDescent="0.25">
      <c r="A1399">
        <v>1398</v>
      </c>
      <c r="B1399" t="s">
        <v>392</v>
      </c>
      <c r="C1399" t="s">
        <v>298</v>
      </c>
      <c r="D1399" t="s">
        <v>299</v>
      </c>
      <c r="E1399" t="s">
        <v>159</v>
      </c>
      <c r="F1399" t="s">
        <v>169</v>
      </c>
      <c r="G1399" s="2">
        <v>0.04</v>
      </c>
      <c r="H1399" s="3" t="s">
        <v>115</v>
      </c>
      <c r="I1399" s="2">
        <v>0</v>
      </c>
      <c r="J1399" s="4">
        <v>0</v>
      </c>
      <c r="K1399" s="4">
        <f t="shared" si="305"/>
        <v>449.57</v>
      </c>
      <c r="L1399" s="4">
        <f t="shared" si="306"/>
        <v>0</v>
      </c>
      <c r="M1399" s="2">
        <v>0.02</v>
      </c>
      <c r="N1399" t="s">
        <v>116</v>
      </c>
      <c r="O1399">
        <v>1.9962666666539999</v>
      </c>
      <c r="P1399" s="5">
        <f t="shared" si="307"/>
        <v>3800</v>
      </c>
      <c r="Q1399" s="6">
        <f t="shared" si="294"/>
        <v>25</v>
      </c>
      <c r="R1399" s="5">
        <f t="shared" si="295"/>
        <v>598.8799999961999</v>
      </c>
      <c r="S1399" s="6">
        <v>13</v>
      </c>
      <c r="T1399" s="2">
        <f t="shared" si="296"/>
        <v>1.3599999999999999E-2</v>
      </c>
      <c r="U1399" s="5">
        <f t="shared" si="297"/>
        <v>0</v>
      </c>
      <c r="V1399" s="2">
        <v>0.02</v>
      </c>
      <c r="W1399"/>
      <c r="X1399"/>
      <c r="Y1399" s="7" t="str">
        <f t="shared" si="298"/>
        <v/>
      </c>
      <c r="Z1399" s="8" t="str">
        <f t="shared" si="299"/>
        <v/>
      </c>
      <c r="AA1399" s="3" t="str">
        <f t="shared" si="300"/>
        <v/>
      </c>
      <c r="AB1399" s="3" t="str">
        <f t="shared" si="301"/>
        <v/>
      </c>
      <c r="AC1399">
        <v>23</v>
      </c>
      <c r="AD1399">
        <v>211.83333332999999</v>
      </c>
      <c r="AE1399" s="6" t="str">
        <f>INDEX([1]Lookups!$M$1:$P$30,MATCH(D1399,[1]Lookups!$N$1:$N$30,0),MATCH([1]Inputs!$N$5,[1]Lookups!$M$1:$P$1,0))</f>
        <v>CA_SACRAMENTO-EXECUTIVE-AP_724830S_CTZ22.csv</v>
      </c>
      <c r="AF1399" s="3" t="str">
        <f t="shared" si="302"/>
        <v/>
      </c>
      <c r="AH1399" s="2">
        <v>0.3</v>
      </c>
      <c r="AI1399" s="6">
        <v>0</v>
      </c>
      <c r="AJ1399" s="9">
        <v>0.05</v>
      </c>
      <c r="AK1399" s="9">
        <v>5.0000000000000001E-3</v>
      </c>
      <c r="AL1399" s="2">
        <v>0.02</v>
      </c>
      <c r="AM1399" s="3" t="str">
        <f t="shared" si="303"/>
        <v>N</v>
      </c>
      <c r="AN1399" s="5">
        <v>0.35</v>
      </c>
      <c r="AO1399" s="5">
        <v>0.6</v>
      </c>
      <c r="AP1399" s="3" t="str">
        <f t="shared" si="304"/>
        <v>Upfront</v>
      </c>
      <c r="AQ1399" s="3" t="s">
        <v>117</v>
      </c>
      <c r="AR1399" s="10">
        <v>0</v>
      </c>
      <c r="AS1399" s="11">
        <v>0</v>
      </c>
      <c r="AT1399" s="2">
        <v>7.4999999999999997E-2</v>
      </c>
      <c r="AU1399" s="2">
        <v>7.0000000000000007E-2</v>
      </c>
      <c r="AV1399" s="7">
        <v>0.05</v>
      </c>
      <c r="AW1399" t="s">
        <v>314</v>
      </c>
      <c r="AX1399" t="s">
        <v>314</v>
      </c>
      <c r="AY1399" t="s">
        <v>314</v>
      </c>
      <c r="AZ1399" t="s">
        <v>315</v>
      </c>
      <c r="BA1399" t="s">
        <v>315</v>
      </c>
      <c r="BB1399" t="s">
        <v>315</v>
      </c>
      <c r="BC1399" t="s">
        <v>315</v>
      </c>
      <c r="BD1399" t="s">
        <v>315</v>
      </c>
      <c r="BE1399" t="s">
        <v>315</v>
      </c>
      <c r="BF1399" t="s">
        <v>315</v>
      </c>
      <c r="BG1399" t="s">
        <v>315</v>
      </c>
      <c r="BH1399" t="s">
        <v>315</v>
      </c>
      <c r="BI1399" t="s">
        <v>315</v>
      </c>
      <c r="BJ1399" t="s">
        <v>315</v>
      </c>
      <c r="BK1399" t="s">
        <v>315</v>
      </c>
      <c r="BL1399" t="s">
        <v>315</v>
      </c>
      <c r="BM1399" t="s">
        <v>315</v>
      </c>
      <c r="BN1399" t="s">
        <v>315</v>
      </c>
      <c r="BO1399" t="s">
        <v>315</v>
      </c>
      <c r="BP1399" t="s">
        <v>315</v>
      </c>
      <c r="BQ1399" t="s">
        <v>315</v>
      </c>
      <c r="BR1399" t="s">
        <v>315</v>
      </c>
      <c r="BS1399" t="s">
        <v>315</v>
      </c>
      <c r="BT1399" t="s">
        <v>315</v>
      </c>
      <c r="BU1399" t="s">
        <v>315</v>
      </c>
      <c r="CB1399" t="s">
        <v>316</v>
      </c>
      <c r="CC1399" t="s">
        <v>316</v>
      </c>
      <c r="CD1399" t="s">
        <v>315</v>
      </c>
      <c r="CE1399" t="s">
        <v>315</v>
      </c>
      <c r="CF1399" t="s">
        <v>315</v>
      </c>
      <c r="CG1399" t="s">
        <v>315</v>
      </c>
      <c r="CH1399" t="s">
        <v>315</v>
      </c>
      <c r="CI1399" t="s">
        <v>315</v>
      </c>
      <c r="CJ1399" t="s">
        <v>315</v>
      </c>
      <c r="CK1399" t="s">
        <v>315</v>
      </c>
      <c r="CL1399" t="s">
        <v>315</v>
      </c>
      <c r="CM1399" t="s">
        <v>315</v>
      </c>
      <c r="CN1399" t="s">
        <v>315</v>
      </c>
      <c r="CO1399" t="s">
        <v>315</v>
      </c>
      <c r="CP1399" t="s">
        <v>315</v>
      </c>
      <c r="CQ1399" t="s">
        <v>315</v>
      </c>
      <c r="CR1399" t="s">
        <v>315</v>
      </c>
      <c r="CS1399" t="s">
        <v>315</v>
      </c>
      <c r="CT1399" t="s">
        <v>315</v>
      </c>
      <c r="CU1399" t="s">
        <v>315</v>
      </c>
      <c r="CV1399" t="s">
        <v>315</v>
      </c>
      <c r="CW1399" t="s">
        <v>315</v>
      </c>
      <c r="CX1399" t="s">
        <v>315</v>
      </c>
      <c r="CY1399" t="s">
        <v>315</v>
      </c>
      <c r="CZ1399" t="s">
        <v>315</v>
      </c>
    </row>
    <row r="1400" spans="1:104" ht="15" x14ac:dyDescent="0.25">
      <c r="A1400">
        <v>1399</v>
      </c>
      <c r="B1400" t="s">
        <v>392</v>
      </c>
      <c r="C1400" t="s">
        <v>298</v>
      </c>
      <c r="D1400" t="s">
        <v>299</v>
      </c>
      <c r="E1400" t="s">
        <v>159</v>
      </c>
      <c r="F1400" t="s">
        <v>169</v>
      </c>
      <c r="G1400" s="2">
        <v>0.04</v>
      </c>
      <c r="H1400" s="3" t="s">
        <v>115</v>
      </c>
      <c r="I1400" s="2">
        <v>0</v>
      </c>
      <c r="J1400" s="4">
        <v>0</v>
      </c>
      <c r="K1400" s="4">
        <f t="shared" si="305"/>
        <v>449.57</v>
      </c>
      <c r="L1400" s="4">
        <f t="shared" si="306"/>
        <v>0</v>
      </c>
      <c r="M1400" s="2">
        <v>0.02</v>
      </c>
      <c r="N1400" t="s">
        <v>116</v>
      </c>
      <c r="O1400">
        <v>3.6715702702979995</v>
      </c>
      <c r="P1400" s="5">
        <f t="shared" si="307"/>
        <v>3800</v>
      </c>
      <c r="Q1400" s="6">
        <f t="shared" si="294"/>
        <v>25</v>
      </c>
      <c r="R1400" s="5">
        <f t="shared" si="295"/>
        <v>1101.4710810893998</v>
      </c>
      <c r="S1400" s="6">
        <v>13</v>
      </c>
      <c r="T1400" s="2">
        <f t="shared" si="296"/>
        <v>1.3599999999999999E-2</v>
      </c>
      <c r="U1400" s="5">
        <f t="shared" si="297"/>
        <v>0</v>
      </c>
      <c r="V1400" s="2">
        <v>0.02</v>
      </c>
      <c r="W1400"/>
      <c r="X1400"/>
      <c r="Y1400" s="7" t="str">
        <f t="shared" si="298"/>
        <v/>
      </c>
      <c r="Z1400" s="8" t="str">
        <f t="shared" si="299"/>
        <v/>
      </c>
      <c r="AA1400" s="3" t="str">
        <f t="shared" si="300"/>
        <v/>
      </c>
      <c r="AB1400" s="3" t="str">
        <f t="shared" si="301"/>
        <v/>
      </c>
      <c r="AC1400">
        <v>19.2</v>
      </c>
      <c r="AD1400">
        <v>193.05714286</v>
      </c>
      <c r="AE1400" s="6" t="str">
        <f>INDEX([1]Lookups!$M$1:$P$30,MATCH(D1400,[1]Lookups!$N$1:$N$30,0),MATCH([1]Inputs!$N$5,[1]Lookups!$M$1:$P$1,0))</f>
        <v>CA_SACRAMENTO-EXECUTIVE-AP_724830S_CTZ22.csv</v>
      </c>
      <c r="AF1400" s="3" t="str">
        <f t="shared" si="302"/>
        <v/>
      </c>
      <c r="AH1400" s="2">
        <v>0.3</v>
      </c>
      <c r="AI1400" s="6">
        <v>0</v>
      </c>
      <c r="AJ1400" s="9">
        <v>0.05</v>
      </c>
      <c r="AK1400" s="9">
        <v>5.0000000000000001E-3</v>
      </c>
      <c r="AL1400" s="2">
        <v>0.02</v>
      </c>
      <c r="AM1400" s="3" t="str">
        <f t="shared" si="303"/>
        <v>N</v>
      </c>
      <c r="AN1400" s="5">
        <v>0.35</v>
      </c>
      <c r="AO1400" s="5">
        <v>0.6</v>
      </c>
      <c r="AP1400" s="3" t="str">
        <f t="shared" si="304"/>
        <v>Upfront</v>
      </c>
      <c r="AQ1400" s="3" t="s">
        <v>117</v>
      </c>
      <c r="AR1400" s="10">
        <v>0</v>
      </c>
      <c r="AS1400" s="11">
        <v>0</v>
      </c>
      <c r="AT1400" s="2">
        <v>7.4999999999999997E-2</v>
      </c>
      <c r="AU1400" s="2">
        <v>7.0000000000000007E-2</v>
      </c>
      <c r="AV1400" s="7">
        <v>0.05</v>
      </c>
      <c r="AW1400" t="s">
        <v>346</v>
      </c>
      <c r="AX1400" t="s">
        <v>346</v>
      </c>
      <c r="AY1400" t="s">
        <v>346</v>
      </c>
      <c r="AZ1400" t="s">
        <v>347</v>
      </c>
      <c r="BA1400" t="s">
        <v>347</v>
      </c>
      <c r="BB1400" t="s">
        <v>347</v>
      </c>
      <c r="BC1400" t="s">
        <v>347</v>
      </c>
      <c r="BD1400" t="s">
        <v>347</v>
      </c>
      <c r="BE1400" t="s">
        <v>347</v>
      </c>
      <c r="BF1400" t="s">
        <v>347</v>
      </c>
      <c r="BG1400" t="s">
        <v>347</v>
      </c>
      <c r="BH1400" t="s">
        <v>347</v>
      </c>
      <c r="BI1400" t="s">
        <v>347</v>
      </c>
      <c r="BJ1400" t="s">
        <v>347</v>
      </c>
      <c r="BK1400" t="s">
        <v>347</v>
      </c>
      <c r="BL1400" t="s">
        <v>347</v>
      </c>
      <c r="BM1400" t="s">
        <v>347</v>
      </c>
      <c r="BN1400" t="s">
        <v>347</v>
      </c>
      <c r="BO1400" t="s">
        <v>347</v>
      </c>
      <c r="BP1400" t="s">
        <v>347</v>
      </c>
      <c r="BQ1400" t="s">
        <v>347</v>
      </c>
      <c r="BR1400" t="s">
        <v>347</v>
      </c>
      <c r="BS1400" t="s">
        <v>347</v>
      </c>
      <c r="BT1400" t="s">
        <v>347</v>
      </c>
      <c r="BU1400" t="s">
        <v>347</v>
      </c>
      <c r="CB1400" t="s">
        <v>348</v>
      </c>
      <c r="CC1400" t="s">
        <v>348</v>
      </c>
      <c r="CD1400" t="s">
        <v>347</v>
      </c>
      <c r="CE1400" t="s">
        <v>347</v>
      </c>
      <c r="CF1400" t="s">
        <v>347</v>
      </c>
      <c r="CG1400" t="s">
        <v>347</v>
      </c>
      <c r="CH1400" t="s">
        <v>347</v>
      </c>
      <c r="CI1400" t="s">
        <v>347</v>
      </c>
      <c r="CJ1400" t="s">
        <v>347</v>
      </c>
      <c r="CK1400" t="s">
        <v>347</v>
      </c>
      <c r="CL1400" t="s">
        <v>347</v>
      </c>
      <c r="CM1400" t="s">
        <v>347</v>
      </c>
      <c r="CN1400" t="s">
        <v>347</v>
      </c>
      <c r="CO1400" t="s">
        <v>347</v>
      </c>
      <c r="CP1400" t="s">
        <v>347</v>
      </c>
      <c r="CQ1400" t="s">
        <v>347</v>
      </c>
      <c r="CR1400" t="s">
        <v>347</v>
      </c>
      <c r="CS1400" t="s">
        <v>347</v>
      </c>
      <c r="CT1400" t="s">
        <v>347</v>
      </c>
      <c r="CU1400" t="s">
        <v>347</v>
      </c>
      <c r="CV1400" t="s">
        <v>347</v>
      </c>
      <c r="CW1400" t="s">
        <v>347</v>
      </c>
      <c r="CX1400" t="s">
        <v>347</v>
      </c>
      <c r="CY1400" t="s">
        <v>347</v>
      </c>
      <c r="CZ1400" t="s">
        <v>347</v>
      </c>
    </row>
    <row r="1401" spans="1:104" ht="15" x14ac:dyDescent="0.25">
      <c r="A1401">
        <v>1400</v>
      </c>
      <c r="B1401" t="s">
        <v>392</v>
      </c>
      <c r="C1401" t="s">
        <v>298</v>
      </c>
      <c r="D1401" t="s">
        <v>299</v>
      </c>
      <c r="E1401" t="s">
        <v>159</v>
      </c>
      <c r="F1401" t="s">
        <v>169</v>
      </c>
      <c r="G1401" s="2">
        <v>0.04</v>
      </c>
      <c r="H1401" s="3" t="s">
        <v>115</v>
      </c>
      <c r="I1401" s="2">
        <v>0</v>
      </c>
      <c r="J1401" s="4">
        <v>0</v>
      </c>
      <c r="K1401" s="4">
        <f t="shared" si="305"/>
        <v>449.57</v>
      </c>
      <c r="L1401" s="4">
        <f t="shared" si="306"/>
        <v>0</v>
      </c>
      <c r="M1401" s="2">
        <v>0.02</v>
      </c>
      <c r="N1401" t="s">
        <v>116</v>
      </c>
      <c r="O1401">
        <v>3.1828799999999995</v>
      </c>
      <c r="P1401" s="5">
        <f t="shared" si="307"/>
        <v>3800</v>
      </c>
      <c r="Q1401" s="6">
        <f t="shared" si="294"/>
        <v>25</v>
      </c>
      <c r="R1401" s="5">
        <f t="shared" si="295"/>
        <v>954.86399999999981</v>
      </c>
      <c r="S1401" s="6">
        <v>13</v>
      </c>
      <c r="T1401" s="2">
        <f t="shared" si="296"/>
        <v>1.3599999999999999E-2</v>
      </c>
      <c r="U1401" s="5">
        <f t="shared" si="297"/>
        <v>0</v>
      </c>
      <c r="V1401" s="2">
        <v>0.02</v>
      </c>
      <c r="W1401"/>
      <c r="X1401"/>
      <c r="Y1401" s="7" t="str">
        <f t="shared" si="298"/>
        <v/>
      </c>
      <c r="Z1401" s="8" t="str">
        <f t="shared" si="299"/>
        <v/>
      </c>
      <c r="AA1401" s="3" t="str">
        <f t="shared" si="300"/>
        <v/>
      </c>
      <c r="AB1401" s="3" t="str">
        <f t="shared" si="301"/>
        <v/>
      </c>
      <c r="AC1401">
        <v>18.578947368000001</v>
      </c>
      <c r="AD1401">
        <v>173.31578947</v>
      </c>
      <c r="AE1401" s="6" t="str">
        <f>INDEX([1]Lookups!$M$1:$P$30,MATCH(D1401,[1]Lookups!$N$1:$N$30,0),MATCH([1]Inputs!$N$5,[1]Lookups!$M$1:$P$1,0))</f>
        <v>CA_SACRAMENTO-EXECUTIVE-AP_724830S_CTZ22.csv</v>
      </c>
      <c r="AF1401" s="3" t="str">
        <f t="shared" si="302"/>
        <v/>
      </c>
      <c r="AH1401" s="2">
        <v>0.3</v>
      </c>
      <c r="AI1401" s="6">
        <v>0</v>
      </c>
      <c r="AJ1401" s="9">
        <v>0.05</v>
      </c>
      <c r="AK1401" s="9">
        <v>5.0000000000000001E-3</v>
      </c>
      <c r="AL1401" s="2">
        <v>0.02</v>
      </c>
      <c r="AM1401" s="3" t="str">
        <f t="shared" si="303"/>
        <v>N</v>
      </c>
      <c r="AN1401" s="5">
        <v>0.35</v>
      </c>
      <c r="AO1401" s="5">
        <v>0.6</v>
      </c>
      <c r="AP1401" s="3" t="str">
        <f t="shared" si="304"/>
        <v>Upfront</v>
      </c>
      <c r="AQ1401" s="3" t="s">
        <v>117</v>
      </c>
      <c r="AR1401" s="10">
        <v>0</v>
      </c>
      <c r="AS1401" s="11">
        <v>0</v>
      </c>
      <c r="AT1401" s="2">
        <v>7.4999999999999997E-2</v>
      </c>
      <c r="AU1401" s="2">
        <v>7.0000000000000007E-2</v>
      </c>
      <c r="AV1401" s="7">
        <v>0.05</v>
      </c>
      <c r="AW1401" t="s">
        <v>346</v>
      </c>
      <c r="AX1401" t="s">
        <v>346</v>
      </c>
      <c r="AY1401" t="s">
        <v>346</v>
      </c>
      <c r="AZ1401" t="s">
        <v>347</v>
      </c>
      <c r="BA1401" t="s">
        <v>347</v>
      </c>
      <c r="BB1401" t="s">
        <v>347</v>
      </c>
      <c r="BC1401" t="s">
        <v>347</v>
      </c>
      <c r="BD1401" t="s">
        <v>347</v>
      </c>
      <c r="BE1401" t="s">
        <v>347</v>
      </c>
      <c r="BF1401" t="s">
        <v>347</v>
      </c>
      <c r="BG1401" t="s">
        <v>347</v>
      </c>
      <c r="BH1401" t="s">
        <v>347</v>
      </c>
      <c r="BI1401" t="s">
        <v>347</v>
      </c>
      <c r="BJ1401" t="s">
        <v>347</v>
      </c>
      <c r="BK1401" t="s">
        <v>347</v>
      </c>
      <c r="BL1401" t="s">
        <v>347</v>
      </c>
      <c r="BM1401" t="s">
        <v>347</v>
      </c>
      <c r="BN1401" t="s">
        <v>347</v>
      </c>
      <c r="BO1401" t="s">
        <v>347</v>
      </c>
      <c r="BP1401" t="s">
        <v>347</v>
      </c>
      <c r="BQ1401" t="s">
        <v>347</v>
      </c>
      <c r="BR1401" t="s">
        <v>347</v>
      </c>
      <c r="BS1401" t="s">
        <v>347</v>
      </c>
      <c r="BT1401" t="s">
        <v>347</v>
      </c>
      <c r="BU1401" t="s">
        <v>347</v>
      </c>
      <c r="CB1401" t="s">
        <v>348</v>
      </c>
      <c r="CC1401" t="s">
        <v>348</v>
      </c>
      <c r="CD1401" t="s">
        <v>347</v>
      </c>
      <c r="CE1401" t="s">
        <v>347</v>
      </c>
      <c r="CF1401" t="s">
        <v>347</v>
      </c>
      <c r="CG1401" t="s">
        <v>347</v>
      </c>
      <c r="CH1401" t="s">
        <v>347</v>
      </c>
      <c r="CI1401" t="s">
        <v>347</v>
      </c>
      <c r="CJ1401" t="s">
        <v>347</v>
      </c>
      <c r="CK1401" t="s">
        <v>347</v>
      </c>
      <c r="CL1401" t="s">
        <v>347</v>
      </c>
      <c r="CM1401" t="s">
        <v>347</v>
      </c>
      <c r="CN1401" t="s">
        <v>347</v>
      </c>
      <c r="CO1401" t="s">
        <v>347</v>
      </c>
      <c r="CP1401" t="s">
        <v>347</v>
      </c>
      <c r="CQ1401" t="s">
        <v>347</v>
      </c>
      <c r="CR1401" t="s">
        <v>347</v>
      </c>
      <c r="CS1401" t="s">
        <v>347</v>
      </c>
      <c r="CT1401" t="s">
        <v>347</v>
      </c>
      <c r="CU1401" t="s">
        <v>347</v>
      </c>
      <c r="CV1401" t="s">
        <v>347</v>
      </c>
      <c r="CW1401" t="s">
        <v>347</v>
      </c>
      <c r="CX1401" t="s">
        <v>347</v>
      </c>
      <c r="CY1401" t="s">
        <v>347</v>
      </c>
      <c r="CZ1401" t="s">
        <v>347</v>
      </c>
    </row>
    <row r="1402" spans="1:104" ht="15" x14ac:dyDescent="0.25">
      <c r="A1402">
        <v>1401</v>
      </c>
      <c r="B1402" t="s">
        <v>392</v>
      </c>
      <c r="C1402" t="s">
        <v>298</v>
      </c>
      <c r="D1402" t="s">
        <v>299</v>
      </c>
      <c r="E1402" t="s">
        <v>159</v>
      </c>
      <c r="F1402" t="s">
        <v>169</v>
      </c>
      <c r="G1402" s="2">
        <v>0.04</v>
      </c>
      <c r="H1402" s="3" t="s">
        <v>115</v>
      </c>
      <c r="I1402" s="2">
        <v>0</v>
      </c>
      <c r="J1402" s="4">
        <v>0</v>
      </c>
      <c r="K1402" s="4">
        <f t="shared" si="305"/>
        <v>449.57</v>
      </c>
      <c r="L1402" s="4">
        <f t="shared" si="306"/>
        <v>0</v>
      </c>
      <c r="M1402" s="2">
        <v>0.02</v>
      </c>
      <c r="N1402" t="s">
        <v>116</v>
      </c>
      <c r="O1402">
        <v>2.5447333333079998</v>
      </c>
      <c r="P1402" s="5">
        <f t="shared" si="307"/>
        <v>3800</v>
      </c>
      <c r="Q1402" s="6">
        <f t="shared" si="294"/>
        <v>25</v>
      </c>
      <c r="R1402" s="5">
        <f t="shared" si="295"/>
        <v>763.41999999239999</v>
      </c>
      <c r="S1402" s="6">
        <v>13</v>
      </c>
      <c r="T1402" s="2">
        <f t="shared" si="296"/>
        <v>1.3599999999999999E-2</v>
      </c>
      <c r="U1402" s="5">
        <f t="shared" si="297"/>
        <v>0</v>
      </c>
      <c r="V1402" s="2">
        <v>0.02</v>
      </c>
      <c r="W1402"/>
      <c r="X1402"/>
      <c r="Y1402" s="7" t="str">
        <f t="shared" si="298"/>
        <v/>
      </c>
      <c r="Z1402" s="8" t="str">
        <f t="shared" si="299"/>
        <v/>
      </c>
      <c r="AA1402" s="3" t="str">
        <f t="shared" si="300"/>
        <v/>
      </c>
      <c r="AB1402" s="3" t="str">
        <f t="shared" si="301"/>
        <v/>
      </c>
      <c r="AC1402">
        <v>19.875</v>
      </c>
      <c r="AD1402">
        <v>213.125</v>
      </c>
      <c r="AE1402" s="6" t="str">
        <f>INDEX([1]Lookups!$M$1:$P$30,MATCH(D1402,[1]Lookups!$N$1:$N$30,0),MATCH([1]Inputs!$N$5,[1]Lookups!$M$1:$P$1,0))</f>
        <v>CA_SACRAMENTO-EXECUTIVE-AP_724830S_CTZ22.csv</v>
      </c>
      <c r="AF1402" s="3" t="str">
        <f t="shared" si="302"/>
        <v/>
      </c>
      <c r="AH1402" s="2">
        <v>0.3</v>
      </c>
      <c r="AI1402" s="6">
        <v>0</v>
      </c>
      <c r="AJ1402" s="9">
        <v>0.05</v>
      </c>
      <c r="AK1402" s="9">
        <v>5.0000000000000001E-3</v>
      </c>
      <c r="AL1402" s="2">
        <v>0.02</v>
      </c>
      <c r="AM1402" s="3" t="str">
        <f t="shared" si="303"/>
        <v>N</v>
      </c>
      <c r="AN1402" s="5">
        <v>0.35</v>
      </c>
      <c r="AO1402" s="5">
        <v>0.6</v>
      </c>
      <c r="AP1402" s="3" t="str">
        <f t="shared" si="304"/>
        <v>Upfront</v>
      </c>
      <c r="AQ1402" s="3" t="s">
        <v>117</v>
      </c>
      <c r="AR1402" s="10">
        <v>0</v>
      </c>
      <c r="AS1402" s="11">
        <v>0</v>
      </c>
      <c r="AT1402" s="2">
        <v>7.4999999999999997E-2</v>
      </c>
      <c r="AU1402" s="2">
        <v>7.0000000000000007E-2</v>
      </c>
      <c r="AV1402" s="7">
        <v>0.05</v>
      </c>
      <c r="AW1402" t="s">
        <v>346</v>
      </c>
      <c r="AX1402" t="s">
        <v>346</v>
      </c>
      <c r="AY1402" t="s">
        <v>346</v>
      </c>
      <c r="AZ1402" t="s">
        <v>347</v>
      </c>
      <c r="BA1402" t="s">
        <v>347</v>
      </c>
      <c r="BB1402" t="s">
        <v>347</v>
      </c>
      <c r="BC1402" t="s">
        <v>347</v>
      </c>
      <c r="BD1402" t="s">
        <v>347</v>
      </c>
      <c r="BE1402" t="s">
        <v>347</v>
      </c>
      <c r="BF1402" t="s">
        <v>347</v>
      </c>
      <c r="BG1402" t="s">
        <v>347</v>
      </c>
      <c r="BH1402" t="s">
        <v>347</v>
      </c>
      <c r="BI1402" t="s">
        <v>347</v>
      </c>
      <c r="BJ1402" t="s">
        <v>347</v>
      </c>
      <c r="BK1402" t="s">
        <v>347</v>
      </c>
      <c r="BL1402" t="s">
        <v>347</v>
      </c>
      <c r="BM1402" t="s">
        <v>347</v>
      </c>
      <c r="BN1402" t="s">
        <v>347</v>
      </c>
      <c r="BO1402" t="s">
        <v>347</v>
      </c>
      <c r="BP1402" t="s">
        <v>347</v>
      </c>
      <c r="BQ1402" t="s">
        <v>347</v>
      </c>
      <c r="BR1402" t="s">
        <v>347</v>
      </c>
      <c r="BS1402" t="s">
        <v>347</v>
      </c>
      <c r="BT1402" t="s">
        <v>347</v>
      </c>
      <c r="BU1402" t="s">
        <v>347</v>
      </c>
      <c r="CB1402" t="s">
        <v>348</v>
      </c>
      <c r="CC1402" t="s">
        <v>348</v>
      </c>
      <c r="CD1402" t="s">
        <v>347</v>
      </c>
      <c r="CE1402" t="s">
        <v>347</v>
      </c>
      <c r="CF1402" t="s">
        <v>347</v>
      </c>
      <c r="CG1402" t="s">
        <v>347</v>
      </c>
      <c r="CH1402" t="s">
        <v>347</v>
      </c>
      <c r="CI1402" t="s">
        <v>347</v>
      </c>
      <c r="CJ1402" t="s">
        <v>347</v>
      </c>
      <c r="CK1402" t="s">
        <v>347</v>
      </c>
      <c r="CL1402" t="s">
        <v>347</v>
      </c>
      <c r="CM1402" t="s">
        <v>347</v>
      </c>
      <c r="CN1402" t="s">
        <v>347</v>
      </c>
      <c r="CO1402" t="s">
        <v>347</v>
      </c>
      <c r="CP1402" t="s">
        <v>347</v>
      </c>
      <c r="CQ1402" t="s">
        <v>347</v>
      </c>
      <c r="CR1402" t="s">
        <v>347</v>
      </c>
      <c r="CS1402" t="s">
        <v>347</v>
      </c>
      <c r="CT1402" t="s">
        <v>347</v>
      </c>
      <c r="CU1402" t="s">
        <v>347</v>
      </c>
      <c r="CV1402" t="s">
        <v>347</v>
      </c>
      <c r="CW1402" t="s">
        <v>347</v>
      </c>
      <c r="CX1402" t="s">
        <v>347</v>
      </c>
      <c r="CY1402" t="s">
        <v>347</v>
      </c>
      <c r="CZ1402" t="s">
        <v>347</v>
      </c>
    </row>
    <row r="1403" spans="1:104" ht="15" x14ac:dyDescent="0.25">
      <c r="A1403">
        <v>1402</v>
      </c>
      <c r="B1403" t="s">
        <v>392</v>
      </c>
      <c r="C1403" t="s">
        <v>298</v>
      </c>
      <c r="D1403" t="s">
        <v>299</v>
      </c>
      <c r="E1403" t="s">
        <v>159</v>
      </c>
      <c r="F1403" t="s">
        <v>169</v>
      </c>
      <c r="G1403" s="2">
        <v>0.04</v>
      </c>
      <c r="H1403" s="3" t="s">
        <v>115</v>
      </c>
      <c r="I1403" s="2">
        <v>0</v>
      </c>
      <c r="J1403" s="4">
        <v>0</v>
      </c>
      <c r="K1403" s="4">
        <f t="shared" si="305"/>
        <v>449.57</v>
      </c>
      <c r="L1403" s="4">
        <f t="shared" si="306"/>
        <v>0</v>
      </c>
      <c r="M1403" s="2">
        <v>0.02</v>
      </c>
      <c r="N1403" t="s">
        <v>116</v>
      </c>
      <c r="O1403">
        <v>4.2210462294539992</v>
      </c>
      <c r="P1403" s="5">
        <f t="shared" si="307"/>
        <v>3800</v>
      </c>
      <c r="Q1403" s="6">
        <f t="shared" si="294"/>
        <v>25</v>
      </c>
      <c r="R1403" s="5">
        <f t="shared" si="295"/>
        <v>1266.3138688361996</v>
      </c>
      <c r="S1403" s="6">
        <v>13</v>
      </c>
      <c r="T1403" s="2">
        <f t="shared" si="296"/>
        <v>1.3599999999999999E-2</v>
      </c>
      <c r="U1403" s="5">
        <f t="shared" si="297"/>
        <v>0</v>
      </c>
      <c r="V1403" s="2">
        <v>0.02</v>
      </c>
      <c r="W1403"/>
      <c r="X1403"/>
      <c r="Y1403" s="7" t="str">
        <f t="shared" si="298"/>
        <v/>
      </c>
      <c r="Z1403" s="8" t="str">
        <f t="shared" si="299"/>
        <v/>
      </c>
      <c r="AA1403" s="3" t="str">
        <f t="shared" si="300"/>
        <v/>
      </c>
      <c r="AB1403" s="3" t="str">
        <f t="shared" si="301"/>
        <v/>
      </c>
      <c r="AC1403">
        <v>20.423076923</v>
      </c>
      <c r="AD1403">
        <v>179.41509434</v>
      </c>
      <c r="AE1403" s="6" t="str">
        <f>INDEX([1]Lookups!$M$1:$P$30,MATCH(D1403,[1]Lookups!$N$1:$N$30,0),MATCH([1]Inputs!$N$5,[1]Lookups!$M$1:$P$1,0))</f>
        <v>CA_SACRAMENTO-EXECUTIVE-AP_724830S_CTZ22.csv</v>
      </c>
      <c r="AF1403" s="3" t="str">
        <f t="shared" si="302"/>
        <v/>
      </c>
      <c r="AH1403" s="2">
        <v>0.3</v>
      </c>
      <c r="AI1403" s="6">
        <v>0</v>
      </c>
      <c r="AJ1403" s="9">
        <v>0.05</v>
      </c>
      <c r="AK1403" s="9">
        <v>5.0000000000000001E-3</v>
      </c>
      <c r="AL1403" s="2">
        <v>0.02</v>
      </c>
      <c r="AM1403" s="3" t="str">
        <f t="shared" si="303"/>
        <v>N</v>
      </c>
      <c r="AN1403" s="5">
        <v>0.35</v>
      </c>
      <c r="AO1403" s="5">
        <v>0.6</v>
      </c>
      <c r="AP1403" s="3" t="str">
        <f t="shared" si="304"/>
        <v>Upfront</v>
      </c>
      <c r="AQ1403" s="3" t="s">
        <v>117</v>
      </c>
      <c r="AR1403" s="10">
        <v>0</v>
      </c>
      <c r="AS1403" s="11">
        <v>0</v>
      </c>
      <c r="AT1403" s="2">
        <v>7.4999999999999997E-2</v>
      </c>
      <c r="AU1403" s="2">
        <v>7.0000000000000007E-2</v>
      </c>
      <c r="AV1403" s="7">
        <v>0.05</v>
      </c>
      <c r="AW1403" t="s">
        <v>346</v>
      </c>
      <c r="AX1403" t="s">
        <v>346</v>
      </c>
      <c r="AY1403" t="s">
        <v>346</v>
      </c>
      <c r="AZ1403" t="s">
        <v>347</v>
      </c>
      <c r="BA1403" t="s">
        <v>347</v>
      </c>
      <c r="BB1403" t="s">
        <v>347</v>
      </c>
      <c r="BC1403" t="s">
        <v>347</v>
      </c>
      <c r="BD1403" t="s">
        <v>347</v>
      </c>
      <c r="BE1403" t="s">
        <v>347</v>
      </c>
      <c r="BF1403" t="s">
        <v>347</v>
      </c>
      <c r="BG1403" t="s">
        <v>347</v>
      </c>
      <c r="BH1403" t="s">
        <v>347</v>
      </c>
      <c r="BI1403" t="s">
        <v>347</v>
      </c>
      <c r="BJ1403" t="s">
        <v>347</v>
      </c>
      <c r="BK1403" t="s">
        <v>347</v>
      </c>
      <c r="BL1403" t="s">
        <v>347</v>
      </c>
      <c r="BM1403" t="s">
        <v>347</v>
      </c>
      <c r="BN1403" t="s">
        <v>347</v>
      </c>
      <c r="BO1403" t="s">
        <v>347</v>
      </c>
      <c r="BP1403" t="s">
        <v>347</v>
      </c>
      <c r="BQ1403" t="s">
        <v>347</v>
      </c>
      <c r="BR1403" t="s">
        <v>347</v>
      </c>
      <c r="BS1403" t="s">
        <v>347</v>
      </c>
      <c r="BT1403" t="s">
        <v>347</v>
      </c>
      <c r="BU1403" t="s">
        <v>347</v>
      </c>
      <c r="CB1403" t="s">
        <v>348</v>
      </c>
      <c r="CC1403" t="s">
        <v>348</v>
      </c>
      <c r="CD1403" t="s">
        <v>347</v>
      </c>
      <c r="CE1403" t="s">
        <v>347</v>
      </c>
      <c r="CF1403" t="s">
        <v>347</v>
      </c>
      <c r="CG1403" t="s">
        <v>347</v>
      </c>
      <c r="CH1403" t="s">
        <v>347</v>
      </c>
      <c r="CI1403" t="s">
        <v>347</v>
      </c>
      <c r="CJ1403" t="s">
        <v>347</v>
      </c>
      <c r="CK1403" t="s">
        <v>347</v>
      </c>
      <c r="CL1403" t="s">
        <v>347</v>
      </c>
      <c r="CM1403" t="s">
        <v>347</v>
      </c>
      <c r="CN1403" t="s">
        <v>347</v>
      </c>
      <c r="CO1403" t="s">
        <v>347</v>
      </c>
      <c r="CP1403" t="s">
        <v>347</v>
      </c>
      <c r="CQ1403" t="s">
        <v>347</v>
      </c>
      <c r="CR1403" t="s">
        <v>347</v>
      </c>
      <c r="CS1403" t="s">
        <v>347</v>
      </c>
      <c r="CT1403" t="s">
        <v>347</v>
      </c>
      <c r="CU1403" t="s">
        <v>347</v>
      </c>
      <c r="CV1403" t="s">
        <v>347</v>
      </c>
      <c r="CW1403" t="s">
        <v>347</v>
      </c>
      <c r="CX1403" t="s">
        <v>347</v>
      </c>
      <c r="CY1403" t="s">
        <v>347</v>
      </c>
      <c r="CZ1403" t="s">
        <v>347</v>
      </c>
    </row>
    <row r="1404" spans="1:104" ht="15" x14ac:dyDescent="0.25">
      <c r="A1404">
        <v>1403</v>
      </c>
      <c r="B1404" t="s">
        <v>392</v>
      </c>
      <c r="C1404" t="s">
        <v>298</v>
      </c>
      <c r="D1404" t="s">
        <v>299</v>
      </c>
      <c r="E1404" t="s">
        <v>159</v>
      </c>
      <c r="F1404" t="s">
        <v>169</v>
      </c>
      <c r="G1404" s="2">
        <v>0.04</v>
      </c>
      <c r="H1404" s="3" t="s">
        <v>115</v>
      </c>
      <c r="I1404" s="2">
        <v>0</v>
      </c>
      <c r="J1404" s="4">
        <v>0</v>
      </c>
      <c r="K1404" s="4">
        <f t="shared" si="305"/>
        <v>449.57</v>
      </c>
      <c r="L1404" s="4">
        <f t="shared" si="306"/>
        <v>0</v>
      </c>
      <c r="M1404" s="2">
        <v>0.02</v>
      </c>
      <c r="N1404" t="s">
        <v>116</v>
      </c>
      <c r="O1404">
        <v>2.0206499999999998</v>
      </c>
      <c r="P1404" s="5">
        <f t="shared" si="307"/>
        <v>3800</v>
      </c>
      <c r="Q1404" s="6">
        <f t="shared" si="294"/>
        <v>25</v>
      </c>
      <c r="R1404" s="5">
        <f t="shared" si="295"/>
        <v>606.19499999999994</v>
      </c>
      <c r="S1404" s="6">
        <v>13</v>
      </c>
      <c r="T1404" s="2">
        <f t="shared" si="296"/>
        <v>1.3599999999999999E-2</v>
      </c>
      <c r="U1404" s="5">
        <f t="shared" si="297"/>
        <v>0</v>
      </c>
      <c r="V1404" s="2">
        <v>0.02</v>
      </c>
      <c r="W1404"/>
      <c r="X1404"/>
      <c r="Y1404" s="7" t="str">
        <f t="shared" si="298"/>
        <v/>
      </c>
      <c r="Z1404" s="8" t="str">
        <f t="shared" si="299"/>
        <v/>
      </c>
      <c r="AA1404" s="3" t="str">
        <f t="shared" si="300"/>
        <v/>
      </c>
      <c r="AB1404" s="3" t="str">
        <f t="shared" si="301"/>
        <v/>
      </c>
      <c r="AC1404">
        <v>18.75</v>
      </c>
      <c r="AD1404">
        <v>170</v>
      </c>
      <c r="AE1404" s="6" t="str">
        <f>INDEX([1]Lookups!$M$1:$P$30,MATCH(D1404,[1]Lookups!$N$1:$N$30,0),MATCH([1]Inputs!$N$5,[1]Lookups!$M$1:$P$1,0))</f>
        <v>CA_SACRAMENTO-EXECUTIVE-AP_724830S_CTZ22.csv</v>
      </c>
      <c r="AF1404" s="3" t="str">
        <f t="shared" si="302"/>
        <v/>
      </c>
      <c r="AH1404" s="2">
        <v>0.3</v>
      </c>
      <c r="AI1404" s="6">
        <v>0</v>
      </c>
      <c r="AJ1404" s="9">
        <v>0.05</v>
      </c>
      <c r="AK1404" s="9">
        <v>5.0000000000000001E-3</v>
      </c>
      <c r="AL1404" s="2">
        <v>0.02</v>
      </c>
      <c r="AM1404" s="3" t="str">
        <f t="shared" si="303"/>
        <v>N</v>
      </c>
      <c r="AN1404" s="5">
        <v>0.35</v>
      </c>
      <c r="AO1404" s="5">
        <v>0.6</v>
      </c>
      <c r="AP1404" s="3" t="str">
        <f t="shared" si="304"/>
        <v>Upfront</v>
      </c>
      <c r="AQ1404" s="3" t="s">
        <v>117</v>
      </c>
      <c r="AR1404" s="10">
        <v>0</v>
      </c>
      <c r="AS1404" s="11">
        <v>0</v>
      </c>
      <c r="AT1404" s="2">
        <v>7.4999999999999997E-2</v>
      </c>
      <c r="AU1404" s="2">
        <v>7.0000000000000007E-2</v>
      </c>
      <c r="AV1404" s="7">
        <v>0.05</v>
      </c>
      <c r="AW1404" t="s">
        <v>346</v>
      </c>
      <c r="AX1404" t="s">
        <v>346</v>
      </c>
      <c r="AY1404" t="s">
        <v>346</v>
      </c>
      <c r="AZ1404" t="s">
        <v>347</v>
      </c>
      <c r="BA1404" t="s">
        <v>347</v>
      </c>
      <c r="BB1404" t="s">
        <v>347</v>
      </c>
      <c r="BC1404" t="s">
        <v>347</v>
      </c>
      <c r="BD1404" t="s">
        <v>347</v>
      </c>
      <c r="BE1404" t="s">
        <v>347</v>
      </c>
      <c r="BF1404" t="s">
        <v>347</v>
      </c>
      <c r="BG1404" t="s">
        <v>347</v>
      </c>
      <c r="BH1404" t="s">
        <v>347</v>
      </c>
      <c r="BI1404" t="s">
        <v>347</v>
      </c>
      <c r="BJ1404" t="s">
        <v>347</v>
      </c>
      <c r="BK1404" t="s">
        <v>347</v>
      </c>
      <c r="BL1404" t="s">
        <v>347</v>
      </c>
      <c r="BM1404" t="s">
        <v>347</v>
      </c>
      <c r="BN1404" t="s">
        <v>347</v>
      </c>
      <c r="BO1404" t="s">
        <v>347</v>
      </c>
      <c r="BP1404" t="s">
        <v>347</v>
      </c>
      <c r="BQ1404" t="s">
        <v>347</v>
      </c>
      <c r="BR1404" t="s">
        <v>347</v>
      </c>
      <c r="BS1404" t="s">
        <v>347</v>
      </c>
      <c r="BT1404" t="s">
        <v>347</v>
      </c>
      <c r="BU1404" t="s">
        <v>347</v>
      </c>
      <c r="CB1404" t="s">
        <v>348</v>
      </c>
      <c r="CC1404" t="s">
        <v>348</v>
      </c>
      <c r="CD1404" t="s">
        <v>347</v>
      </c>
      <c r="CE1404" t="s">
        <v>347</v>
      </c>
      <c r="CF1404" t="s">
        <v>347</v>
      </c>
      <c r="CG1404" t="s">
        <v>347</v>
      </c>
      <c r="CH1404" t="s">
        <v>347</v>
      </c>
      <c r="CI1404" t="s">
        <v>347</v>
      </c>
      <c r="CJ1404" t="s">
        <v>347</v>
      </c>
      <c r="CK1404" t="s">
        <v>347</v>
      </c>
      <c r="CL1404" t="s">
        <v>347</v>
      </c>
      <c r="CM1404" t="s">
        <v>347</v>
      </c>
      <c r="CN1404" t="s">
        <v>347</v>
      </c>
      <c r="CO1404" t="s">
        <v>347</v>
      </c>
      <c r="CP1404" t="s">
        <v>347</v>
      </c>
      <c r="CQ1404" t="s">
        <v>347</v>
      </c>
      <c r="CR1404" t="s">
        <v>347</v>
      </c>
      <c r="CS1404" t="s">
        <v>347</v>
      </c>
      <c r="CT1404" t="s">
        <v>347</v>
      </c>
      <c r="CU1404" t="s">
        <v>347</v>
      </c>
      <c r="CV1404" t="s">
        <v>347</v>
      </c>
      <c r="CW1404" t="s">
        <v>347</v>
      </c>
      <c r="CX1404" t="s">
        <v>347</v>
      </c>
      <c r="CY1404" t="s">
        <v>347</v>
      </c>
      <c r="CZ1404" t="s">
        <v>347</v>
      </c>
    </row>
    <row r="1405" spans="1:104" ht="15" x14ac:dyDescent="0.25">
      <c r="A1405">
        <v>1404</v>
      </c>
      <c r="B1405" t="s">
        <v>392</v>
      </c>
      <c r="C1405" t="s">
        <v>298</v>
      </c>
      <c r="D1405" t="s">
        <v>299</v>
      </c>
      <c r="E1405" t="s">
        <v>159</v>
      </c>
      <c r="F1405" t="s">
        <v>169</v>
      </c>
      <c r="G1405" s="2">
        <v>0.04</v>
      </c>
      <c r="H1405" s="3" t="s">
        <v>115</v>
      </c>
      <c r="I1405" s="2">
        <v>0</v>
      </c>
      <c r="J1405" s="4">
        <v>0</v>
      </c>
      <c r="K1405" s="4">
        <f t="shared" si="305"/>
        <v>449.57</v>
      </c>
      <c r="L1405" s="4">
        <f t="shared" si="306"/>
        <v>0</v>
      </c>
      <c r="M1405" s="2">
        <v>0.02</v>
      </c>
      <c r="N1405" t="s">
        <v>116</v>
      </c>
      <c r="O1405">
        <v>3.7991243478359995</v>
      </c>
      <c r="P1405" s="5">
        <f t="shared" si="307"/>
        <v>3800</v>
      </c>
      <c r="Q1405" s="6">
        <f t="shared" si="294"/>
        <v>25</v>
      </c>
      <c r="R1405" s="5">
        <f t="shared" si="295"/>
        <v>1139.7373043507998</v>
      </c>
      <c r="S1405" s="6">
        <v>13</v>
      </c>
      <c r="T1405" s="2">
        <f t="shared" si="296"/>
        <v>1.3599999999999999E-2</v>
      </c>
      <c r="U1405" s="5">
        <f t="shared" si="297"/>
        <v>0</v>
      </c>
      <c r="V1405" s="2">
        <v>0.02</v>
      </c>
      <c r="W1405"/>
      <c r="X1405"/>
      <c r="Y1405" s="7" t="str">
        <f t="shared" si="298"/>
        <v/>
      </c>
      <c r="Z1405" s="8" t="str">
        <f t="shared" si="299"/>
        <v/>
      </c>
      <c r="AA1405" s="3" t="str">
        <f t="shared" si="300"/>
        <v/>
      </c>
      <c r="AB1405" s="3" t="str">
        <f t="shared" si="301"/>
        <v/>
      </c>
      <c r="AC1405">
        <v>21.294117647</v>
      </c>
      <c r="AD1405">
        <v>172.16666667000001</v>
      </c>
      <c r="AE1405" s="6" t="str">
        <f>INDEX([1]Lookups!$M$1:$P$30,MATCH(D1405,[1]Lookups!$N$1:$N$30,0),MATCH([1]Inputs!$N$5,[1]Lookups!$M$1:$P$1,0))</f>
        <v>CA_SACRAMENTO-EXECUTIVE-AP_724830S_CTZ22.csv</v>
      </c>
      <c r="AF1405" s="3" t="str">
        <f t="shared" si="302"/>
        <v/>
      </c>
      <c r="AH1405" s="2">
        <v>0.3</v>
      </c>
      <c r="AI1405" s="6">
        <v>0</v>
      </c>
      <c r="AJ1405" s="9">
        <v>0.05</v>
      </c>
      <c r="AK1405" s="9">
        <v>5.0000000000000001E-3</v>
      </c>
      <c r="AL1405" s="2">
        <v>0.02</v>
      </c>
      <c r="AM1405" s="3" t="str">
        <f t="shared" si="303"/>
        <v>N</v>
      </c>
      <c r="AN1405" s="5">
        <v>0.35</v>
      </c>
      <c r="AO1405" s="5">
        <v>0.6</v>
      </c>
      <c r="AP1405" s="3" t="str">
        <f t="shared" si="304"/>
        <v>Upfront</v>
      </c>
      <c r="AQ1405" s="3" t="s">
        <v>117</v>
      </c>
      <c r="AR1405" s="10">
        <v>0</v>
      </c>
      <c r="AS1405" s="11">
        <v>0</v>
      </c>
      <c r="AT1405" s="2">
        <v>7.4999999999999997E-2</v>
      </c>
      <c r="AU1405" s="2">
        <v>7.0000000000000007E-2</v>
      </c>
      <c r="AV1405" s="7">
        <v>0.05</v>
      </c>
      <c r="AW1405" t="s">
        <v>314</v>
      </c>
      <c r="AX1405" t="s">
        <v>314</v>
      </c>
      <c r="AY1405" t="s">
        <v>314</v>
      </c>
      <c r="AZ1405" t="s">
        <v>315</v>
      </c>
      <c r="BA1405" t="s">
        <v>315</v>
      </c>
      <c r="BB1405" t="s">
        <v>315</v>
      </c>
      <c r="BC1405" t="s">
        <v>315</v>
      </c>
      <c r="BD1405" t="s">
        <v>315</v>
      </c>
      <c r="BE1405" t="s">
        <v>315</v>
      </c>
      <c r="BF1405" t="s">
        <v>315</v>
      </c>
      <c r="BG1405" t="s">
        <v>315</v>
      </c>
      <c r="BH1405" t="s">
        <v>315</v>
      </c>
      <c r="BI1405" t="s">
        <v>315</v>
      </c>
      <c r="BJ1405" t="s">
        <v>315</v>
      </c>
      <c r="BK1405" t="s">
        <v>315</v>
      </c>
      <c r="BL1405" t="s">
        <v>315</v>
      </c>
      <c r="BM1405" t="s">
        <v>315</v>
      </c>
      <c r="BN1405" t="s">
        <v>315</v>
      </c>
      <c r="BO1405" t="s">
        <v>315</v>
      </c>
      <c r="BP1405" t="s">
        <v>315</v>
      </c>
      <c r="BQ1405" t="s">
        <v>315</v>
      </c>
      <c r="BR1405" t="s">
        <v>315</v>
      </c>
      <c r="BS1405" t="s">
        <v>315</v>
      </c>
      <c r="BT1405" t="s">
        <v>315</v>
      </c>
      <c r="BU1405" t="s">
        <v>315</v>
      </c>
      <c r="CB1405" t="s">
        <v>349</v>
      </c>
      <c r="CC1405" t="s">
        <v>349</v>
      </c>
      <c r="CD1405" t="s">
        <v>349</v>
      </c>
      <c r="CE1405" t="s">
        <v>349</v>
      </c>
      <c r="CF1405" t="s">
        <v>349</v>
      </c>
      <c r="CG1405" t="s">
        <v>349</v>
      </c>
      <c r="CH1405" t="s">
        <v>349</v>
      </c>
      <c r="CI1405" t="s">
        <v>349</v>
      </c>
      <c r="CJ1405" t="s">
        <v>349</v>
      </c>
      <c r="CK1405" t="s">
        <v>349</v>
      </c>
      <c r="CL1405" t="s">
        <v>349</v>
      </c>
      <c r="CM1405" t="s">
        <v>349</v>
      </c>
      <c r="CN1405" t="s">
        <v>349</v>
      </c>
      <c r="CO1405" t="s">
        <v>349</v>
      </c>
      <c r="CP1405" t="s">
        <v>349</v>
      </c>
      <c r="CQ1405" t="s">
        <v>349</v>
      </c>
      <c r="CR1405" t="s">
        <v>349</v>
      </c>
      <c r="CS1405" t="s">
        <v>349</v>
      </c>
      <c r="CT1405" t="s">
        <v>349</v>
      </c>
      <c r="CU1405" t="s">
        <v>349</v>
      </c>
      <c r="CV1405" t="s">
        <v>349</v>
      </c>
      <c r="CW1405" t="s">
        <v>349</v>
      </c>
      <c r="CX1405" t="s">
        <v>349</v>
      </c>
      <c r="CY1405" t="s">
        <v>349</v>
      </c>
      <c r="CZ1405" t="s">
        <v>349</v>
      </c>
    </row>
    <row r="1406" spans="1:104" ht="15" x14ac:dyDescent="0.25">
      <c r="A1406">
        <v>1405</v>
      </c>
      <c r="B1406" t="s">
        <v>392</v>
      </c>
      <c r="C1406" t="s">
        <v>298</v>
      </c>
      <c r="D1406" t="s">
        <v>299</v>
      </c>
      <c r="E1406" t="s">
        <v>159</v>
      </c>
      <c r="F1406" t="s">
        <v>169</v>
      </c>
      <c r="G1406" s="2">
        <v>0.04</v>
      </c>
      <c r="H1406" s="3" t="s">
        <v>115</v>
      </c>
      <c r="I1406" s="2">
        <v>0</v>
      </c>
      <c r="J1406" s="4">
        <v>0</v>
      </c>
      <c r="K1406" s="4">
        <f t="shared" si="305"/>
        <v>449.57</v>
      </c>
      <c r="L1406" s="4">
        <f t="shared" si="306"/>
        <v>0</v>
      </c>
      <c r="M1406" s="2">
        <v>0.02</v>
      </c>
      <c r="N1406" t="s">
        <v>116</v>
      </c>
      <c r="O1406">
        <v>3.13842</v>
      </c>
      <c r="P1406" s="5">
        <f t="shared" si="307"/>
        <v>3800</v>
      </c>
      <c r="Q1406" s="6">
        <f t="shared" si="294"/>
        <v>25</v>
      </c>
      <c r="R1406" s="5">
        <f t="shared" si="295"/>
        <v>941.52599999999995</v>
      </c>
      <c r="S1406" s="6">
        <v>13</v>
      </c>
      <c r="T1406" s="2">
        <f t="shared" si="296"/>
        <v>1.3599999999999999E-2</v>
      </c>
      <c r="U1406" s="5">
        <f t="shared" si="297"/>
        <v>0</v>
      </c>
      <c r="V1406" s="2">
        <v>0.02</v>
      </c>
      <c r="W1406"/>
      <c r="X1406"/>
      <c r="Y1406" s="7" t="str">
        <f t="shared" si="298"/>
        <v/>
      </c>
      <c r="Z1406" s="8" t="str">
        <f t="shared" si="299"/>
        <v/>
      </c>
      <c r="AA1406" s="3" t="str">
        <f t="shared" si="300"/>
        <v/>
      </c>
      <c r="AB1406" s="3" t="str">
        <f t="shared" si="301"/>
        <v/>
      </c>
      <c r="AC1406">
        <v>21.333333332999999</v>
      </c>
      <c r="AD1406">
        <v>151</v>
      </c>
      <c r="AE1406" s="6" t="str">
        <f>INDEX([1]Lookups!$M$1:$P$30,MATCH(D1406,[1]Lookups!$N$1:$N$30,0),MATCH([1]Inputs!$N$5,[1]Lookups!$M$1:$P$1,0))</f>
        <v>CA_SACRAMENTO-EXECUTIVE-AP_724830S_CTZ22.csv</v>
      </c>
      <c r="AF1406" s="3" t="str">
        <f t="shared" si="302"/>
        <v/>
      </c>
      <c r="AH1406" s="2">
        <v>0.3</v>
      </c>
      <c r="AI1406" s="6">
        <v>0</v>
      </c>
      <c r="AJ1406" s="9">
        <v>0.05</v>
      </c>
      <c r="AK1406" s="9">
        <v>5.0000000000000001E-3</v>
      </c>
      <c r="AL1406" s="2">
        <v>0.02</v>
      </c>
      <c r="AM1406" s="3" t="str">
        <f t="shared" si="303"/>
        <v>N</v>
      </c>
      <c r="AN1406" s="5">
        <v>0.35</v>
      </c>
      <c r="AO1406" s="5">
        <v>0.6</v>
      </c>
      <c r="AP1406" s="3" t="str">
        <f t="shared" si="304"/>
        <v>Upfront</v>
      </c>
      <c r="AQ1406" s="3" t="s">
        <v>117</v>
      </c>
      <c r="AR1406" s="10">
        <v>0</v>
      </c>
      <c r="AS1406" s="11">
        <v>0</v>
      </c>
      <c r="AT1406" s="2">
        <v>7.4999999999999997E-2</v>
      </c>
      <c r="AU1406" s="2">
        <v>7.0000000000000007E-2</v>
      </c>
      <c r="AV1406" s="7">
        <v>0.05</v>
      </c>
      <c r="AW1406" t="s">
        <v>314</v>
      </c>
      <c r="AX1406" t="s">
        <v>314</v>
      </c>
      <c r="AY1406" t="s">
        <v>314</v>
      </c>
      <c r="AZ1406" t="s">
        <v>315</v>
      </c>
      <c r="BA1406" t="s">
        <v>315</v>
      </c>
      <c r="BB1406" t="s">
        <v>315</v>
      </c>
      <c r="BC1406" t="s">
        <v>315</v>
      </c>
      <c r="BD1406" t="s">
        <v>315</v>
      </c>
      <c r="BE1406" t="s">
        <v>315</v>
      </c>
      <c r="BF1406" t="s">
        <v>315</v>
      </c>
      <c r="BG1406" t="s">
        <v>315</v>
      </c>
      <c r="BH1406" t="s">
        <v>315</v>
      </c>
      <c r="BI1406" t="s">
        <v>315</v>
      </c>
      <c r="BJ1406" t="s">
        <v>315</v>
      </c>
      <c r="BK1406" t="s">
        <v>315</v>
      </c>
      <c r="BL1406" t="s">
        <v>315</v>
      </c>
      <c r="BM1406" t="s">
        <v>315</v>
      </c>
      <c r="BN1406" t="s">
        <v>315</v>
      </c>
      <c r="BO1406" t="s">
        <v>315</v>
      </c>
      <c r="BP1406" t="s">
        <v>315</v>
      </c>
      <c r="BQ1406" t="s">
        <v>315</v>
      </c>
      <c r="BR1406" t="s">
        <v>315</v>
      </c>
      <c r="BS1406" t="s">
        <v>315</v>
      </c>
      <c r="BT1406" t="s">
        <v>315</v>
      </c>
      <c r="BU1406" t="s">
        <v>315</v>
      </c>
      <c r="CB1406" t="s">
        <v>349</v>
      </c>
      <c r="CC1406" t="s">
        <v>349</v>
      </c>
      <c r="CD1406" t="s">
        <v>349</v>
      </c>
      <c r="CE1406" t="s">
        <v>349</v>
      </c>
      <c r="CF1406" t="s">
        <v>349</v>
      </c>
      <c r="CG1406" t="s">
        <v>349</v>
      </c>
      <c r="CH1406" t="s">
        <v>349</v>
      </c>
      <c r="CI1406" t="s">
        <v>349</v>
      </c>
      <c r="CJ1406" t="s">
        <v>349</v>
      </c>
      <c r="CK1406" t="s">
        <v>349</v>
      </c>
      <c r="CL1406" t="s">
        <v>349</v>
      </c>
      <c r="CM1406" t="s">
        <v>349</v>
      </c>
      <c r="CN1406" t="s">
        <v>349</v>
      </c>
      <c r="CO1406" t="s">
        <v>349</v>
      </c>
      <c r="CP1406" t="s">
        <v>349</v>
      </c>
      <c r="CQ1406" t="s">
        <v>349</v>
      </c>
      <c r="CR1406" t="s">
        <v>349</v>
      </c>
      <c r="CS1406" t="s">
        <v>349</v>
      </c>
      <c r="CT1406" t="s">
        <v>349</v>
      </c>
      <c r="CU1406" t="s">
        <v>349</v>
      </c>
      <c r="CV1406" t="s">
        <v>349</v>
      </c>
      <c r="CW1406" t="s">
        <v>349</v>
      </c>
      <c r="CX1406" t="s">
        <v>349</v>
      </c>
      <c r="CY1406" t="s">
        <v>349</v>
      </c>
      <c r="CZ1406" t="s">
        <v>349</v>
      </c>
    </row>
    <row r="1407" spans="1:104" ht="15" x14ac:dyDescent="0.25">
      <c r="A1407">
        <v>1406</v>
      </c>
      <c r="B1407" t="s">
        <v>392</v>
      </c>
      <c r="C1407" t="s">
        <v>298</v>
      </c>
      <c r="D1407" t="s">
        <v>299</v>
      </c>
      <c r="E1407" t="s">
        <v>159</v>
      </c>
      <c r="F1407" t="s">
        <v>169</v>
      </c>
      <c r="G1407" s="2">
        <v>0.04</v>
      </c>
      <c r="H1407" s="3" t="s">
        <v>115</v>
      </c>
      <c r="I1407" s="2">
        <v>0</v>
      </c>
      <c r="J1407" s="4">
        <v>0</v>
      </c>
      <c r="K1407" s="4">
        <f t="shared" si="305"/>
        <v>449.57</v>
      </c>
      <c r="L1407" s="4">
        <f t="shared" si="306"/>
        <v>0</v>
      </c>
      <c r="M1407" s="2">
        <v>0.02</v>
      </c>
      <c r="N1407" t="s">
        <v>116</v>
      </c>
      <c r="O1407">
        <v>2.4519499999619998</v>
      </c>
      <c r="P1407" s="5">
        <f t="shared" si="307"/>
        <v>3800</v>
      </c>
      <c r="Q1407" s="6">
        <f t="shared" si="294"/>
        <v>25</v>
      </c>
      <c r="R1407" s="5">
        <f t="shared" si="295"/>
        <v>735.58499998859998</v>
      </c>
      <c r="S1407" s="6">
        <v>13</v>
      </c>
      <c r="T1407" s="2">
        <f t="shared" si="296"/>
        <v>1.3599999999999999E-2</v>
      </c>
      <c r="U1407" s="5">
        <f t="shared" si="297"/>
        <v>0</v>
      </c>
      <c r="V1407" s="2">
        <v>0.02</v>
      </c>
      <c r="W1407"/>
      <c r="X1407"/>
      <c r="Y1407" s="7" t="str">
        <f t="shared" si="298"/>
        <v/>
      </c>
      <c r="Z1407" s="8" t="str">
        <f t="shared" si="299"/>
        <v/>
      </c>
      <c r="AA1407" s="3" t="str">
        <f t="shared" si="300"/>
        <v/>
      </c>
      <c r="AB1407" s="3" t="str">
        <f t="shared" si="301"/>
        <v/>
      </c>
      <c r="AC1407">
        <v>21.5</v>
      </c>
      <c r="AD1407">
        <v>170.2</v>
      </c>
      <c r="AE1407" s="6" t="str">
        <f>INDEX([1]Lookups!$M$1:$P$30,MATCH(D1407,[1]Lookups!$N$1:$N$30,0),MATCH([1]Inputs!$N$5,[1]Lookups!$M$1:$P$1,0))</f>
        <v>CA_SACRAMENTO-EXECUTIVE-AP_724830S_CTZ22.csv</v>
      </c>
      <c r="AF1407" s="3" t="str">
        <f t="shared" si="302"/>
        <v/>
      </c>
      <c r="AH1407" s="2">
        <v>0.3</v>
      </c>
      <c r="AI1407" s="6">
        <v>0</v>
      </c>
      <c r="AJ1407" s="9">
        <v>0.05</v>
      </c>
      <c r="AK1407" s="9">
        <v>5.0000000000000001E-3</v>
      </c>
      <c r="AL1407" s="2">
        <v>0.02</v>
      </c>
      <c r="AM1407" s="3" t="str">
        <f t="shared" si="303"/>
        <v>N</v>
      </c>
      <c r="AN1407" s="5">
        <v>0.35</v>
      </c>
      <c r="AO1407" s="5">
        <v>0.6</v>
      </c>
      <c r="AP1407" s="3" t="str">
        <f t="shared" si="304"/>
        <v>Upfront</v>
      </c>
      <c r="AQ1407" s="3" t="s">
        <v>117</v>
      </c>
      <c r="AR1407" s="10">
        <v>0</v>
      </c>
      <c r="AS1407" s="11">
        <v>0</v>
      </c>
      <c r="AT1407" s="2">
        <v>7.4999999999999997E-2</v>
      </c>
      <c r="AU1407" s="2">
        <v>7.0000000000000007E-2</v>
      </c>
      <c r="AV1407" s="7">
        <v>0.05</v>
      </c>
      <c r="AW1407" t="s">
        <v>314</v>
      </c>
      <c r="AX1407" t="s">
        <v>314</v>
      </c>
      <c r="AY1407" t="s">
        <v>314</v>
      </c>
      <c r="AZ1407" t="s">
        <v>315</v>
      </c>
      <c r="BA1407" t="s">
        <v>315</v>
      </c>
      <c r="BB1407" t="s">
        <v>315</v>
      </c>
      <c r="BC1407" t="s">
        <v>315</v>
      </c>
      <c r="BD1407" t="s">
        <v>315</v>
      </c>
      <c r="BE1407" t="s">
        <v>315</v>
      </c>
      <c r="BF1407" t="s">
        <v>315</v>
      </c>
      <c r="BG1407" t="s">
        <v>315</v>
      </c>
      <c r="BH1407" t="s">
        <v>315</v>
      </c>
      <c r="BI1407" t="s">
        <v>315</v>
      </c>
      <c r="BJ1407" t="s">
        <v>315</v>
      </c>
      <c r="BK1407" t="s">
        <v>315</v>
      </c>
      <c r="BL1407" t="s">
        <v>315</v>
      </c>
      <c r="BM1407" t="s">
        <v>315</v>
      </c>
      <c r="BN1407" t="s">
        <v>315</v>
      </c>
      <c r="BO1407" t="s">
        <v>315</v>
      </c>
      <c r="BP1407" t="s">
        <v>315</v>
      </c>
      <c r="BQ1407" t="s">
        <v>315</v>
      </c>
      <c r="BR1407" t="s">
        <v>315</v>
      </c>
      <c r="BS1407" t="s">
        <v>315</v>
      </c>
      <c r="BT1407" t="s">
        <v>315</v>
      </c>
      <c r="BU1407" t="s">
        <v>315</v>
      </c>
      <c r="CB1407" t="s">
        <v>349</v>
      </c>
      <c r="CC1407" t="s">
        <v>349</v>
      </c>
      <c r="CD1407" t="s">
        <v>349</v>
      </c>
      <c r="CE1407" t="s">
        <v>349</v>
      </c>
      <c r="CF1407" t="s">
        <v>349</v>
      </c>
      <c r="CG1407" t="s">
        <v>349</v>
      </c>
      <c r="CH1407" t="s">
        <v>349</v>
      </c>
      <c r="CI1407" t="s">
        <v>349</v>
      </c>
      <c r="CJ1407" t="s">
        <v>349</v>
      </c>
      <c r="CK1407" t="s">
        <v>349</v>
      </c>
      <c r="CL1407" t="s">
        <v>349</v>
      </c>
      <c r="CM1407" t="s">
        <v>349</v>
      </c>
      <c r="CN1407" t="s">
        <v>349</v>
      </c>
      <c r="CO1407" t="s">
        <v>349</v>
      </c>
      <c r="CP1407" t="s">
        <v>349</v>
      </c>
      <c r="CQ1407" t="s">
        <v>349</v>
      </c>
      <c r="CR1407" t="s">
        <v>349</v>
      </c>
      <c r="CS1407" t="s">
        <v>349</v>
      </c>
      <c r="CT1407" t="s">
        <v>349</v>
      </c>
      <c r="CU1407" t="s">
        <v>349</v>
      </c>
      <c r="CV1407" t="s">
        <v>349</v>
      </c>
      <c r="CW1407" t="s">
        <v>349</v>
      </c>
      <c r="CX1407" t="s">
        <v>349</v>
      </c>
      <c r="CY1407" t="s">
        <v>349</v>
      </c>
      <c r="CZ1407" t="s">
        <v>349</v>
      </c>
    </row>
    <row r="1408" spans="1:104" ht="15" x14ac:dyDescent="0.25">
      <c r="A1408">
        <v>1407</v>
      </c>
      <c r="B1408" t="s">
        <v>392</v>
      </c>
      <c r="C1408" t="s">
        <v>298</v>
      </c>
      <c r="D1408" t="s">
        <v>299</v>
      </c>
      <c r="E1408" t="s">
        <v>159</v>
      </c>
      <c r="F1408" t="s">
        <v>169</v>
      </c>
      <c r="G1408" s="2">
        <v>0.04</v>
      </c>
      <c r="H1408" s="3" t="s">
        <v>115</v>
      </c>
      <c r="I1408" s="2">
        <v>0</v>
      </c>
      <c r="J1408" s="4">
        <v>0</v>
      </c>
      <c r="K1408" s="4">
        <f t="shared" si="305"/>
        <v>449.57</v>
      </c>
      <c r="L1408" s="4">
        <f t="shared" si="306"/>
        <v>0</v>
      </c>
      <c r="M1408" s="2">
        <v>0.02</v>
      </c>
      <c r="N1408" t="s">
        <v>116</v>
      </c>
      <c r="O1408">
        <v>4.3058614286039996</v>
      </c>
      <c r="P1408" s="5">
        <f t="shared" si="307"/>
        <v>3800</v>
      </c>
      <c r="Q1408" s="6">
        <f t="shared" si="294"/>
        <v>25</v>
      </c>
      <c r="R1408" s="5">
        <f t="shared" si="295"/>
        <v>1291.7584285811997</v>
      </c>
      <c r="S1408" s="6">
        <v>13</v>
      </c>
      <c r="T1408" s="2">
        <f t="shared" si="296"/>
        <v>1.3599999999999999E-2</v>
      </c>
      <c r="U1408" s="5">
        <f t="shared" si="297"/>
        <v>0</v>
      </c>
      <c r="V1408" s="2">
        <v>0.02</v>
      </c>
      <c r="W1408"/>
      <c r="X1408"/>
      <c r="Y1408" s="7" t="str">
        <f t="shared" si="298"/>
        <v/>
      </c>
      <c r="Z1408" s="8" t="str">
        <f t="shared" si="299"/>
        <v/>
      </c>
      <c r="AA1408" s="3" t="str">
        <f t="shared" si="300"/>
        <v/>
      </c>
      <c r="AB1408" s="3" t="str">
        <f t="shared" si="301"/>
        <v/>
      </c>
      <c r="AC1408">
        <v>21.583333332999999</v>
      </c>
      <c r="AD1408">
        <v>181.15873016</v>
      </c>
      <c r="AE1408" s="6" t="str">
        <f>INDEX([1]Lookups!$M$1:$P$30,MATCH(D1408,[1]Lookups!$N$1:$N$30,0),MATCH([1]Inputs!$N$5,[1]Lookups!$M$1:$P$1,0))</f>
        <v>CA_SACRAMENTO-EXECUTIVE-AP_724830S_CTZ22.csv</v>
      </c>
      <c r="AF1408" s="3" t="str">
        <f t="shared" si="302"/>
        <v/>
      </c>
      <c r="AH1408" s="2">
        <v>0.3</v>
      </c>
      <c r="AI1408" s="6">
        <v>0</v>
      </c>
      <c r="AJ1408" s="9">
        <v>0.05</v>
      </c>
      <c r="AK1408" s="9">
        <v>5.0000000000000001E-3</v>
      </c>
      <c r="AL1408" s="2">
        <v>0.02</v>
      </c>
      <c r="AM1408" s="3" t="str">
        <f t="shared" si="303"/>
        <v>N</v>
      </c>
      <c r="AN1408" s="5">
        <v>0.35</v>
      </c>
      <c r="AO1408" s="5">
        <v>0.6</v>
      </c>
      <c r="AP1408" s="3" t="str">
        <f t="shared" si="304"/>
        <v>Upfront</v>
      </c>
      <c r="AQ1408" s="3" t="s">
        <v>117</v>
      </c>
      <c r="AR1408" s="10">
        <v>0</v>
      </c>
      <c r="AS1408" s="11">
        <v>0</v>
      </c>
      <c r="AT1408" s="2">
        <v>7.4999999999999997E-2</v>
      </c>
      <c r="AU1408" s="2">
        <v>7.0000000000000007E-2</v>
      </c>
      <c r="AV1408" s="7">
        <v>0.05</v>
      </c>
      <c r="AW1408" t="s">
        <v>314</v>
      </c>
      <c r="AX1408" t="s">
        <v>314</v>
      </c>
      <c r="AY1408" t="s">
        <v>314</v>
      </c>
      <c r="AZ1408" t="s">
        <v>315</v>
      </c>
      <c r="BA1408" t="s">
        <v>315</v>
      </c>
      <c r="BB1408" t="s">
        <v>315</v>
      </c>
      <c r="BC1408" t="s">
        <v>315</v>
      </c>
      <c r="BD1408" t="s">
        <v>315</v>
      </c>
      <c r="BE1408" t="s">
        <v>315</v>
      </c>
      <c r="BF1408" t="s">
        <v>315</v>
      </c>
      <c r="BG1408" t="s">
        <v>315</v>
      </c>
      <c r="BH1408" t="s">
        <v>315</v>
      </c>
      <c r="BI1408" t="s">
        <v>315</v>
      </c>
      <c r="BJ1408" t="s">
        <v>315</v>
      </c>
      <c r="BK1408" t="s">
        <v>315</v>
      </c>
      <c r="BL1408" t="s">
        <v>315</v>
      </c>
      <c r="BM1408" t="s">
        <v>315</v>
      </c>
      <c r="BN1408" t="s">
        <v>315</v>
      </c>
      <c r="BO1408" t="s">
        <v>315</v>
      </c>
      <c r="BP1408" t="s">
        <v>315</v>
      </c>
      <c r="BQ1408" t="s">
        <v>315</v>
      </c>
      <c r="BR1408" t="s">
        <v>315</v>
      </c>
      <c r="BS1408" t="s">
        <v>315</v>
      </c>
      <c r="BT1408" t="s">
        <v>315</v>
      </c>
      <c r="BU1408" t="s">
        <v>315</v>
      </c>
      <c r="CB1408" t="s">
        <v>349</v>
      </c>
      <c r="CC1408" t="s">
        <v>349</v>
      </c>
      <c r="CD1408" t="s">
        <v>349</v>
      </c>
      <c r="CE1408" t="s">
        <v>349</v>
      </c>
      <c r="CF1408" t="s">
        <v>349</v>
      </c>
      <c r="CG1408" t="s">
        <v>349</v>
      </c>
      <c r="CH1408" t="s">
        <v>349</v>
      </c>
      <c r="CI1408" t="s">
        <v>349</v>
      </c>
      <c r="CJ1408" t="s">
        <v>349</v>
      </c>
      <c r="CK1408" t="s">
        <v>349</v>
      </c>
      <c r="CL1408" t="s">
        <v>349</v>
      </c>
      <c r="CM1408" t="s">
        <v>349</v>
      </c>
      <c r="CN1408" t="s">
        <v>349</v>
      </c>
      <c r="CO1408" t="s">
        <v>349</v>
      </c>
      <c r="CP1408" t="s">
        <v>349</v>
      </c>
      <c r="CQ1408" t="s">
        <v>349</v>
      </c>
      <c r="CR1408" t="s">
        <v>349</v>
      </c>
      <c r="CS1408" t="s">
        <v>349</v>
      </c>
      <c r="CT1408" t="s">
        <v>349</v>
      </c>
      <c r="CU1408" t="s">
        <v>349</v>
      </c>
      <c r="CV1408" t="s">
        <v>349</v>
      </c>
      <c r="CW1408" t="s">
        <v>349</v>
      </c>
      <c r="CX1408" t="s">
        <v>349</v>
      </c>
      <c r="CY1408" t="s">
        <v>349</v>
      </c>
      <c r="CZ1408" t="s">
        <v>349</v>
      </c>
    </row>
    <row r="1409" spans="1:104" ht="15" x14ac:dyDescent="0.25">
      <c r="A1409">
        <v>1408</v>
      </c>
      <c r="B1409" t="s">
        <v>392</v>
      </c>
      <c r="C1409" t="s">
        <v>298</v>
      </c>
      <c r="D1409" t="s">
        <v>299</v>
      </c>
      <c r="E1409" t="s">
        <v>159</v>
      </c>
      <c r="F1409" t="s">
        <v>169</v>
      </c>
      <c r="G1409" s="2">
        <v>0.04</v>
      </c>
      <c r="H1409" s="3" t="s">
        <v>115</v>
      </c>
      <c r="I1409" s="2">
        <v>0</v>
      </c>
      <c r="J1409" s="4">
        <v>0</v>
      </c>
      <c r="K1409" s="4">
        <f t="shared" si="305"/>
        <v>449.57</v>
      </c>
      <c r="L1409" s="4">
        <f t="shared" si="306"/>
        <v>0</v>
      </c>
      <c r="M1409" s="2">
        <v>0.02</v>
      </c>
      <c r="N1409" t="s">
        <v>116</v>
      </c>
      <c r="O1409">
        <v>1.9858799999999999</v>
      </c>
      <c r="P1409" s="5">
        <f t="shared" si="307"/>
        <v>3800</v>
      </c>
      <c r="Q1409" s="6">
        <f t="shared" si="294"/>
        <v>25</v>
      </c>
      <c r="R1409" s="5">
        <f t="shared" si="295"/>
        <v>595.76400000000001</v>
      </c>
      <c r="S1409" s="6">
        <v>13</v>
      </c>
      <c r="T1409" s="2">
        <f t="shared" si="296"/>
        <v>1.3599999999999999E-2</v>
      </c>
      <c r="U1409" s="5">
        <f t="shared" si="297"/>
        <v>0</v>
      </c>
      <c r="V1409" s="2">
        <v>0.02</v>
      </c>
      <c r="W1409"/>
      <c r="X1409"/>
      <c r="Y1409" s="7" t="str">
        <f t="shared" si="298"/>
        <v/>
      </c>
      <c r="Z1409" s="8" t="str">
        <f t="shared" si="299"/>
        <v/>
      </c>
      <c r="AA1409" s="3" t="str">
        <f t="shared" si="300"/>
        <v/>
      </c>
      <c r="AB1409" s="3" t="str">
        <f t="shared" si="301"/>
        <v/>
      </c>
      <c r="AC1409">
        <v>22</v>
      </c>
      <c r="AD1409">
        <v>118.66666667</v>
      </c>
      <c r="AE1409" s="6" t="str">
        <f>INDEX([1]Lookups!$M$1:$P$30,MATCH(D1409,[1]Lookups!$N$1:$N$30,0),MATCH([1]Inputs!$N$5,[1]Lookups!$M$1:$P$1,0))</f>
        <v>CA_SACRAMENTO-EXECUTIVE-AP_724830S_CTZ22.csv</v>
      </c>
      <c r="AF1409" s="3" t="str">
        <f t="shared" si="302"/>
        <v/>
      </c>
      <c r="AH1409" s="2">
        <v>0.3</v>
      </c>
      <c r="AI1409" s="6">
        <v>0</v>
      </c>
      <c r="AJ1409" s="9">
        <v>0.05</v>
      </c>
      <c r="AK1409" s="9">
        <v>5.0000000000000001E-3</v>
      </c>
      <c r="AL1409" s="2">
        <v>0.02</v>
      </c>
      <c r="AM1409" s="3" t="str">
        <f t="shared" si="303"/>
        <v>N</v>
      </c>
      <c r="AN1409" s="5">
        <v>0.35</v>
      </c>
      <c r="AO1409" s="5">
        <v>0.6</v>
      </c>
      <c r="AP1409" s="3" t="str">
        <f t="shared" si="304"/>
        <v>Upfront</v>
      </c>
      <c r="AQ1409" s="3" t="s">
        <v>117</v>
      </c>
      <c r="AR1409" s="10">
        <v>0</v>
      </c>
      <c r="AS1409" s="11">
        <v>0</v>
      </c>
      <c r="AT1409" s="2">
        <v>7.4999999999999997E-2</v>
      </c>
      <c r="AU1409" s="2">
        <v>7.0000000000000007E-2</v>
      </c>
      <c r="AV1409" s="7">
        <v>0.05</v>
      </c>
      <c r="AW1409" t="s">
        <v>314</v>
      </c>
      <c r="AX1409" t="s">
        <v>314</v>
      </c>
      <c r="AY1409" t="s">
        <v>314</v>
      </c>
      <c r="AZ1409" t="s">
        <v>315</v>
      </c>
      <c r="BA1409" t="s">
        <v>315</v>
      </c>
      <c r="BB1409" t="s">
        <v>315</v>
      </c>
      <c r="BC1409" t="s">
        <v>315</v>
      </c>
      <c r="BD1409" t="s">
        <v>315</v>
      </c>
      <c r="BE1409" t="s">
        <v>315</v>
      </c>
      <c r="BF1409" t="s">
        <v>315</v>
      </c>
      <c r="BG1409" t="s">
        <v>315</v>
      </c>
      <c r="BH1409" t="s">
        <v>315</v>
      </c>
      <c r="BI1409" t="s">
        <v>315</v>
      </c>
      <c r="BJ1409" t="s">
        <v>315</v>
      </c>
      <c r="BK1409" t="s">
        <v>315</v>
      </c>
      <c r="BL1409" t="s">
        <v>315</v>
      </c>
      <c r="BM1409" t="s">
        <v>315</v>
      </c>
      <c r="BN1409" t="s">
        <v>315</v>
      </c>
      <c r="BO1409" t="s">
        <v>315</v>
      </c>
      <c r="BP1409" t="s">
        <v>315</v>
      </c>
      <c r="BQ1409" t="s">
        <v>315</v>
      </c>
      <c r="BR1409" t="s">
        <v>315</v>
      </c>
      <c r="BS1409" t="s">
        <v>315</v>
      </c>
      <c r="BT1409" t="s">
        <v>315</v>
      </c>
      <c r="BU1409" t="s">
        <v>315</v>
      </c>
      <c r="CB1409" t="s">
        <v>349</v>
      </c>
      <c r="CC1409" t="s">
        <v>349</v>
      </c>
      <c r="CD1409" t="s">
        <v>349</v>
      </c>
      <c r="CE1409" t="s">
        <v>349</v>
      </c>
      <c r="CF1409" t="s">
        <v>349</v>
      </c>
      <c r="CG1409" t="s">
        <v>349</v>
      </c>
      <c r="CH1409" t="s">
        <v>349</v>
      </c>
      <c r="CI1409" t="s">
        <v>349</v>
      </c>
      <c r="CJ1409" t="s">
        <v>349</v>
      </c>
      <c r="CK1409" t="s">
        <v>349</v>
      </c>
      <c r="CL1409" t="s">
        <v>349</v>
      </c>
      <c r="CM1409" t="s">
        <v>349</v>
      </c>
      <c r="CN1409" t="s">
        <v>349</v>
      </c>
      <c r="CO1409" t="s">
        <v>349</v>
      </c>
      <c r="CP1409" t="s">
        <v>349</v>
      </c>
      <c r="CQ1409" t="s">
        <v>349</v>
      </c>
      <c r="CR1409" t="s">
        <v>349</v>
      </c>
      <c r="CS1409" t="s">
        <v>349</v>
      </c>
      <c r="CT1409" t="s">
        <v>349</v>
      </c>
      <c r="CU1409" t="s">
        <v>349</v>
      </c>
      <c r="CV1409" t="s">
        <v>349</v>
      </c>
      <c r="CW1409" t="s">
        <v>349</v>
      </c>
      <c r="CX1409" t="s">
        <v>349</v>
      </c>
      <c r="CY1409" t="s">
        <v>349</v>
      </c>
      <c r="CZ1409" t="s">
        <v>349</v>
      </c>
    </row>
    <row r="1410" spans="1:104" ht="15" x14ac:dyDescent="0.25">
      <c r="A1410">
        <v>1409</v>
      </c>
      <c r="B1410" t="s">
        <v>392</v>
      </c>
      <c r="C1410" t="s">
        <v>298</v>
      </c>
      <c r="D1410" t="s">
        <v>299</v>
      </c>
      <c r="E1410" t="s">
        <v>159</v>
      </c>
      <c r="F1410" t="s">
        <v>169</v>
      </c>
      <c r="G1410" s="2">
        <v>0.04</v>
      </c>
      <c r="H1410" s="3" t="s">
        <v>115</v>
      </c>
      <c r="I1410" s="2">
        <v>0</v>
      </c>
      <c r="J1410" s="4">
        <v>0</v>
      </c>
      <c r="K1410" s="4">
        <f t="shared" si="305"/>
        <v>449.57</v>
      </c>
      <c r="L1410" s="4">
        <f t="shared" si="306"/>
        <v>0</v>
      </c>
      <c r="M1410" s="2">
        <v>0.02</v>
      </c>
      <c r="N1410" t="s">
        <v>116</v>
      </c>
      <c r="O1410">
        <v>3.8452199999999999</v>
      </c>
      <c r="P1410" s="5">
        <f t="shared" si="307"/>
        <v>3800</v>
      </c>
      <c r="Q1410" s="6">
        <f t="shared" ref="Q1410:Q1473" si="308">IF(LEFT(N1410,5)="Solar",25,20)</f>
        <v>25</v>
      </c>
      <c r="R1410" s="5">
        <f t="shared" ref="R1410:R1473" si="309">IF(LEFT(N1410,5)="Solar",0.3*O1410*1000,0)+IF(N1410="Solar PV + Storage",W1410*Z1410,0)</f>
        <v>1153.5659999999998</v>
      </c>
      <c r="S1410" s="6">
        <v>13</v>
      </c>
      <c r="T1410" s="2">
        <f t="shared" ref="T1410:T1473" si="310">IF(N1410="Fuel Cell",0.05,0.0136)</f>
        <v>1.3599999999999999E-2</v>
      </c>
      <c r="U1410" s="5">
        <f t="shared" ref="U1410:U1473" si="311">IF(N1410="Fuel Cell",0.09,0)</f>
        <v>0</v>
      </c>
      <c r="V1410" s="2">
        <v>0.02</v>
      </c>
      <c r="W1410"/>
      <c r="X1410"/>
      <c r="Y1410" s="7" t="str">
        <f t="shared" ref="Y1410:Y1473" si="312">IF(N1410="Solar PV + Storage",0.8,"")</f>
        <v/>
      </c>
      <c r="Z1410" s="8" t="str">
        <f t="shared" ref="Z1410:Z1473" si="313">IF(N1410="Solar PV + Storage",IF(E1410="Residential",1037,695),"")</f>
        <v/>
      </c>
      <c r="AA1410" s="3" t="str">
        <f t="shared" ref="AA1410:AA1473" si="314">IF(N1410="Solar PV + Storage","No","")</f>
        <v/>
      </c>
      <c r="AB1410" s="3" t="str">
        <f t="shared" ref="AB1410:AB1473" si="315">IF(N1410="Solar PV + Storage","TOU Arbitrage","")</f>
        <v/>
      </c>
      <c r="AC1410">
        <v>17.75</v>
      </c>
      <c r="AD1410">
        <v>212.25</v>
      </c>
      <c r="AE1410" s="6" t="str">
        <f>INDEX([1]Lookups!$M$1:$P$30,MATCH(D1410,[1]Lookups!$N$1:$N$30,0),MATCH([1]Inputs!$N$5,[1]Lookups!$M$1:$P$1,0))</f>
        <v>CA_SACRAMENTO-EXECUTIVE-AP_724830S_CTZ22.csv</v>
      </c>
      <c r="AF1410" s="3" t="str">
        <f t="shared" ref="AF1410:AF1473" si="316">IF(N1410="Fuel Cell",0.8,"")</f>
        <v/>
      </c>
      <c r="AH1410" s="2">
        <v>0.3</v>
      </c>
      <c r="AI1410" s="6">
        <v>0</v>
      </c>
      <c r="AJ1410" s="9">
        <v>0.05</v>
      </c>
      <c r="AK1410" s="9">
        <v>5.0000000000000001E-3</v>
      </c>
      <c r="AL1410" s="2">
        <v>0.02</v>
      </c>
      <c r="AM1410" s="3" t="str">
        <f t="shared" ref="AM1410:AM1473" si="317">IF(N1410&lt;&gt;"Solar PV","Y","N")</f>
        <v>N</v>
      </c>
      <c r="AN1410" s="5">
        <v>0.35</v>
      </c>
      <c r="AO1410" s="5">
        <v>0.6</v>
      </c>
      <c r="AP1410" s="3" t="str">
        <f t="shared" ref="AP1410:AP1473" si="318">IF(E1410="Residential","Upfront","5-Year PBI")</f>
        <v>Upfront</v>
      </c>
      <c r="AQ1410" s="3" t="s">
        <v>117</v>
      </c>
      <c r="AR1410" s="10">
        <v>0</v>
      </c>
      <c r="AS1410" s="11">
        <v>0</v>
      </c>
      <c r="AT1410" s="2">
        <v>7.4999999999999997E-2</v>
      </c>
      <c r="AU1410" s="2">
        <v>7.0000000000000007E-2</v>
      </c>
      <c r="AV1410" s="7">
        <v>0.05</v>
      </c>
      <c r="AW1410" t="s">
        <v>346</v>
      </c>
      <c r="AX1410" t="s">
        <v>346</v>
      </c>
      <c r="AY1410" t="s">
        <v>346</v>
      </c>
      <c r="AZ1410" t="s">
        <v>347</v>
      </c>
      <c r="BA1410" t="s">
        <v>347</v>
      </c>
      <c r="BB1410" t="s">
        <v>347</v>
      </c>
      <c r="BC1410" t="s">
        <v>347</v>
      </c>
      <c r="BD1410" t="s">
        <v>347</v>
      </c>
      <c r="BE1410" t="s">
        <v>347</v>
      </c>
      <c r="BF1410" t="s">
        <v>347</v>
      </c>
      <c r="BG1410" t="s">
        <v>347</v>
      </c>
      <c r="BH1410" t="s">
        <v>347</v>
      </c>
      <c r="BI1410" t="s">
        <v>347</v>
      </c>
      <c r="BJ1410" t="s">
        <v>347</v>
      </c>
      <c r="BK1410" t="s">
        <v>347</v>
      </c>
      <c r="BL1410" t="s">
        <v>347</v>
      </c>
      <c r="BM1410" t="s">
        <v>347</v>
      </c>
      <c r="BN1410" t="s">
        <v>347</v>
      </c>
      <c r="BO1410" t="s">
        <v>347</v>
      </c>
      <c r="BP1410" t="s">
        <v>347</v>
      </c>
      <c r="BQ1410" t="s">
        <v>347</v>
      </c>
      <c r="BR1410" t="s">
        <v>347</v>
      </c>
      <c r="BS1410" t="s">
        <v>347</v>
      </c>
      <c r="BT1410" t="s">
        <v>347</v>
      </c>
      <c r="BU1410" t="s">
        <v>347</v>
      </c>
      <c r="CB1410" t="s">
        <v>350</v>
      </c>
      <c r="CC1410" t="s">
        <v>350</v>
      </c>
      <c r="CD1410" t="s">
        <v>350</v>
      </c>
      <c r="CE1410" t="s">
        <v>350</v>
      </c>
      <c r="CF1410" t="s">
        <v>350</v>
      </c>
      <c r="CG1410" t="s">
        <v>350</v>
      </c>
      <c r="CH1410" t="s">
        <v>350</v>
      </c>
      <c r="CI1410" t="s">
        <v>350</v>
      </c>
      <c r="CJ1410" t="s">
        <v>350</v>
      </c>
      <c r="CK1410" t="s">
        <v>350</v>
      </c>
      <c r="CL1410" t="s">
        <v>350</v>
      </c>
      <c r="CM1410" t="s">
        <v>350</v>
      </c>
      <c r="CN1410" t="s">
        <v>350</v>
      </c>
      <c r="CO1410" t="s">
        <v>350</v>
      </c>
      <c r="CP1410" t="s">
        <v>350</v>
      </c>
      <c r="CQ1410" t="s">
        <v>350</v>
      </c>
      <c r="CR1410" t="s">
        <v>350</v>
      </c>
      <c r="CS1410" t="s">
        <v>350</v>
      </c>
      <c r="CT1410" t="s">
        <v>350</v>
      </c>
      <c r="CU1410" t="s">
        <v>350</v>
      </c>
      <c r="CV1410" t="s">
        <v>350</v>
      </c>
      <c r="CW1410" t="s">
        <v>350</v>
      </c>
      <c r="CX1410" t="s">
        <v>350</v>
      </c>
      <c r="CY1410" t="s">
        <v>350</v>
      </c>
      <c r="CZ1410" t="s">
        <v>350</v>
      </c>
    </row>
    <row r="1411" spans="1:104" ht="15" x14ac:dyDescent="0.25">
      <c r="A1411">
        <v>1410</v>
      </c>
      <c r="B1411" t="s">
        <v>392</v>
      </c>
      <c r="C1411" t="s">
        <v>298</v>
      </c>
      <c r="D1411" t="s">
        <v>299</v>
      </c>
      <c r="E1411" t="s">
        <v>159</v>
      </c>
      <c r="F1411" t="s">
        <v>169</v>
      </c>
      <c r="G1411" s="2">
        <v>0.04</v>
      </c>
      <c r="H1411" s="3" t="s">
        <v>115</v>
      </c>
      <c r="I1411" s="2">
        <v>0</v>
      </c>
      <c r="J1411" s="4">
        <v>0</v>
      </c>
      <c r="K1411" s="4">
        <f t="shared" ref="K1411:K1474" si="319">IF(C1411="SDG&amp;E",IF(N1411="Solar PV",145.05,203.95),IF(C1411="SCE",IF(N1411="Solar PV",94.37,IF(E1411="Residential",121.38,4082.49)),IF(C1411="PG&amp;E",IF(N1411="Solar PV",449.57,1056))))</f>
        <v>449.57</v>
      </c>
      <c r="L1411" s="4">
        <f t="shared" ref="L1411:L1474" si="320">IF(C1411="SCE",142.13,0)</f>
        <v>0</v>
      </c>
      <c r="M1411" s="2">
        <v>0.02</v>
      </c>
      <c r="N1411" t="s">
        <v>116</v>
      </c>
      <c r="O1411">
        <v>2.5535999999999999</v>
      </c>
      <c r="P1411" s="5">
        <f t="shared" ref="P1411:P1474" si="321">IF(LEFT(N1411,5)="Solar",IF(E1411="Residential",3800,IF(O1411&gt;100,2500,3100)),IF(N1411="Fuel Cell",4400,0))</f>
        <v>3800</v>
      </c>
      <c r="Q1411" s="6">
        <f t="shared" si="308"/>
        <v>25</v>
      </c>
      <c r="R1411" s="5">
        <f t="shared" si="309"/>
        <v>766.07999999999993</v>
      </c>
      <c r="S1411" s="6">
        <v>13</v>
      </c>
      <c r="T1411" s="2">
        <f t="shared" si="310"/>
        <v>1.3599999999999999E-2</v>
      </c>
      <c r="U1411" s="5">
        <f t="shared" si="311"/>
        <v>0</v>
      </c>
      <c r="V1411" s="2">
        <v>0.02</v>
      </c>
      <c r="W1411"/>
      <c r="X1411"/>
      <c r="Y1411" s="7" t="str">
        <f t="shared" si="312"/>
        <v/>
      </c>
      <c r="Z1411" s="8" t="str">
        <f t="shared" si="313"/>
        <v/>
      </c>
      <c r="AA1411" s="3" t="str">
        <f t="shared" si="314"/>
        <v/>
      </c>
      <c r="AB1411" s="3" t="str">
        <f t="shared" si="315"/>
        <v/>
      </c>
      <c r="AC1411">
        <v>20.503257329</v>
      </c>
      <c r="AD1411">
        <v>184.49277688999999</v>
      </c>
      <c r="AE1411" s="6" t="str">
        <f>INDEX([1]Lookups!$M$1:$P$30,MATCH(D1411,[1]Lookups!$N$1:$N$30,0),MATCH([1]Inputs!$N$5,[1]Lookups!$M$1:$P$1,0))</f>
        <v>CA_SACRAMENTO-EXECUTIVE-AP_724830S_CTZ22.csv</v>
      </c>
      <c r="AF1411" s="3" t="str">
        <f t="shared" si="316"/>
        <v/>
      </c>
      <c r="AH1411" s="2">
        <v>0.3</v>
      </c>
      <c r="AI1411" s="6">
        <v>0</v>
      </c>
      <c r="AJ1411" s="9">
        <v>0.05</v>
      </c>
      <c r="AK1411" s="9">
        <v>5.0000000000000001E-3</v>
      </c>
      <c r="AL1411" s="2">
        <v>0.02</v>
      </c>
      <c r="AM1411" s="3" t="str">
        <f t="shared" si="317"/>
        <v>N</v>
      </c>
      <c r="AN1411" s="5">
        <v>0.35</v>
      </c>
      <c r="AO1411" s="5">
        <v>0.6</v>
      </c>
      <c r="AP1411" s="3" t="str">
        <f t="shared" si="318"/>
        <v>Upfront</v>
      </c>
      <c r="AQ1411" s="3" t="s">
        <v>117</v>
      </c>
      <c r="AR1411" s="10">
        <v>0</v>
      </c>
      <c r="AS1411" s="11">
        <v>0</v>
      </c>
      <c r="AT1411" s="2">
        <v>7.4999999999999997E-2</v>
      </c>
      <c r="AU1411" s="2">
        <v>7.0000000000000007E-2</v>
      </c>
      <c r="AV1411" s="7">
        <v>0.05</v>
      </c>
      <c r="AW1411" t="s">
        <v>346</v>
      </c>
      <c r="AX1411" t="s">
        <v>346</v>
      </c>
      <c r="AY1411" t="s">
        <v>346</v>
      </c>
      <c r="AZ1411" t="s">
        <v>347</v>
      </c>
      <c r="BA1411" t="s">
        <v>347</v>
      </c>
      <c r="BB1411" t="s">
        <v>347</v>
      </c>
      <c r="BC1411" t="s">
        <v>347</v>
      </c>
      <c r="BD1411" t="s">
        <v>347</v>
      </c>
      <c r="BE1411" t="s">
        <v>347</v>
      </c>
      <c r="BF1411" t="s">
        <v>347</v>
      </c>
      <c r="BG1411" t="s">
        <v>347</v>
      </c>
      <c r="BH1411" t="s">
        <v>347</v>
      </c>
      <c r="BI1411" t="s">
        <v>347</v>
      </c>
      <c r="BJ1411" t="s">
        <v>347</v>
      </c>
      <c r="BK1411" t="s">
        <v>347</v>
      </c>
      <c r="BL1411" t="s">
        <v>347</v>
      </c>
      <c r="BM1411" t="s">
        <v>347</v>
      </c>
      <c r="BN1411" t="s">
        <v>347</v>
      </c>
      <c r="BO1411" t="s">
        <v>347</v>
      </c>
      <c r="BP1411" t="s">
        <v>347</v>
      </c>
      <c r="BQ1411" t="s">
        <v>347</v>
      </c>
      <c r="BR1411" t="s">
        <v>347</v>
      </c>
      <c r="BS1411" t="s">
        <v>347</v>
      </c>
      <c r="BT1411" t="s">
        <v>347</v>
      </c>
      <c r="BU1411" t="s">
        <v>347</v>
      </c>
      <c r="CB1411" t="s">
        <v>350</v>
      </c>
      <c r="CC1411" t="s">
        <v>350</v>
      </c>
      <c r="CD1411" t="s">
        <v>350</v>
      </c>
      <c r="CE1411" t="s">
        <v>350</v>
      </c>
      <c r="CF1411" t="s">
        <v>350</v>
      </c>
      <c r="CG1411" t="s">
        <v>350</v>
      </c>
      <c r="CH1411" t="s">
        <v>350</v>
      </c>
      <c r="CI1411" t="s">
        <v>350</v>
      </c>
      <c r="CJ1411" t="s">
        <v>350</v>
      </c>
      <c r="CK1411" t="s">
        <v>350</v>
      </c>
      <c r="CL1411" t="s">
        <v>350</v>
      </c>
      <c r="CM1411" t="s">
        <v>350</v>
      </c>
      <c r="CN1411" t="s">
        <v>350</v>
      </c>
      <c r="CO1411" t="s">
        <v>350</v>
      </c>
      <c r="CP1411" t="s">
        <v>350</v>
      </c>
      <c r="CQ1411" t="s">
        <v>350</v>
      </c>
      <c r="CR1411" t="s">
        <v>350</v>
      </c>
      <c r="CS1411" t="s">
        <v>350</v>
      </c>
      <c r="CT1411" t="s">
        <v>350</v>
      </c>
      <c r="CU1411" t="s">
        <v>350</v>
      </c>
      <c r="CV1411" t="s">
        <v>350</v>
      </c>
      <c r="CW1411" t="s">
        <v>350</v>
      </c>
      <c r="CX1411" t="s">
        <v>350</v>
      </c>
      <c r="CY1411" t="s">
        <v>350</v>
      </c>
      <c r="CZ1411" t="s">
        <v>350</v>
      </c>
    </row>
    <row r="1412" spans="1:104" ht="15" x14ac:dyDescent="0.25">
      <c r="A1412">
        <v>1411</v>
      </c>
      <c r="B1412" t="s">
        <v>392</v>
      </c>
      <c r="C1412" t="s">
        <v>298</v>
      </c>
      <c r="D1412" t="s">
        <v>299</v>
      </c>
      <c r="E1412" t="s">
        <v>159</v>
      </c>
      <c r="F1412" t="s">
        <v>169</v>
      </c>
      <c r="G1412" s="2">
        <v>0.04</v>
      </c>
      <c r="H1412" s="3" t="s">
        <v>115</v>
      </c>
      <c r="I1412" s="2">
        <v>0</v>
      </c>
      <c r="J1412" s="4">
        <v>0</v>
      </c>
      <c r="K1412" s="4">
        <f t="shared" si="319"/>
        <v>449.57</v>
      </c>
      <c r="L1412" s="4">
        <f t="shared" si="320"/>
        <v>0</v>
      </c>
      <c r="M1412" s="2">
        <v>0.02</v>
      </c>
      <c r="N1412" t="s">
        <v>116</v>
      </c>
      <c r="O1412">
        <v>2.8841999999999994</v>
      </c>
      <c r="P1412" s="5">
        <f t="shared" si="321"/>
        <v>3800</v>
      </c>
      <c r="Q1412" s="6">
        <f t="shared" si="308"/>
        <v>25</v>
      </c>
      <c r="R1412" s="5">
        <f t="shared" si="309"/>
        <v>865.25999999999976</v>
      </c>
      <c r="S1412" s="6">
        <v>13</v>
      </c>
      <c r="T1412" s="2">
        <f t="shared" si="310"/>
        <v>1.3599999999999999E-2</v>
      </c>
      <c r="U1412" s="5">
        <f t="shared" si="311"/>
        <v>0</v>
      </c>
      <c r="V1412" s="2">
        <v>0.02</v>
      </c>
      <c r="W1412"/>
      <c r="X1412"/>
      <c r="Y1412" s="7" t="str">
        <f t="shared" si="312"/>
        <v/>
      </c>
      <c r="Z1412" s="8" t="str">
        <f t="shared" si="313"/>
        <v/>
      </c>
      <c r="AA1412" s="3" t="str">
        <f t="shared" si="314"/>
        <v/>
      </c>
      <c r="AB1412" s="3" t="str">
        <f t="shared" si="315"/>
        <v/>
      </c>
      <c r="AC1412">
        <v>17</v>
      </c>
      <c r="AD1412">
        <v>270</v>
      </c>
      <c r="AE1412" s="6" t="str">
        <f>INDEX([1]Lookups!$M$1:$P$30,MATCH(D1412,[1]Lookups!$N$1:$N$30,0),MATCH([1]Inputs!$N$5,[1]Lookups!$M$1:$P$1,0))</f>
        <v>CA_SACRAMENTO-EXECUTIVE-AP_724830S_CTZ22.csv</v>
      </c>
      <c r="AF1412" s="3" t="str">
        <f t="shared" si="316"/>
        <v/>
      </c>
      <c r="AH1412" s="2">
        <v>0.3</v>
      </c>
      <c r="AI1412" s="6">
        <v>0</v>
      </c>
      <c r="AJ1412" s="9">
        <v>0.05</v>
      </c>
      <c r="AK1412" s="9">
        <v>5.0000000000000001E-3</v>
      </c>
      <c r="AL1412" s="2">
        <v>0.02</v>
      </c>
      <c r="AM1412" s="3" t="str">
        <f t="shared" si="317"/>
        <v>N</v>
      </c>
      <c r="AN1412" s="5">
        <v>0.35</v>
      </c>
      <c r="AO1412" s="5">
        <v>0.6</v>
      </c>
      <c r="AP1412" s="3" t="str">
        <f t="shared" si="318"/>
        <v>Upfront</v>
      </c>
      <c r="AQ1412" s="3" t="s">
        <v>117</v>
      </c>
      <c r="AR1412" s="10">
        <v>0</v>
      </c>
      <c r="AS1412" s="11">
        <v>0</v>
      </c>
      <c r="AT1412" s="2">
        <v>7.4999999999999997E-2</v>
      </c>
      <c r="AU1412" s="2">
        <v>7.0000000000000007E-2</v>
      </c>
      <c r="AV1412" s="7">
        <v>0.05</v>
      </c>
      <c r="AW1412" t="s">
        <v>346</v>
      </c>
      <c r="AX1412" t="s">
        <v>346</v>
      </c>
      <c r="AY1412" t="s">
        <v>346</v>
      </c>
      <c r="AZ1412" t="s">
        <v>347</v>
      </c>
      <c r="BA1412" t="s">
        <v>347</v>
      </c>
      <c r="BB1412" t="s">
        <v>347</v>
      </c>
      <c r="BC1412" t="s">
        <v>347</v>
      </c>
      <c r="BD1412" t="s">
        <v>347</v>
      </c>
      <c r="BE1412" t="s">
        <v>347</v>
      </c>
      <c r="BF1412" t="s">
        <v>347</v>
      </c>
      <c r="BG1412" t="s">
        <v>347</v>
      </c>
      <c r="BH1412" t="s">
        <v>347</v>
      </c>
      <c r="BI1412" t="s">
        <v>347</v>
      </c>
      <c r="BJ1412" t="s">
        <v>347</v>
      </c>
      <c r="BK1412" t="s">
        <v>347</v>
      </c>
      <c r="BL1412" t="s">
        <v>347</v>
      </c>
      <c r="BM1412" t="s">
        <v>347</v>
      </c>
      <c r="BN1412" t="s">
        <v>347</v>
      </c>
      <c r="BO1412" t="s">
        <v>347</v>
      </c>
      <c r="BP1412" t="s">
        <v>347</v>
      </c>
      <c r="BQ1412" t="s">
        <v>347</v>
      </c>
      <c r="BR1412" t="s">
        <v>347</v>
      </c>
      <c r="BS1412" t="s">
        <v>347</v>
      </c>
      <c r="BT1412" t="s">
        <v>347</v>
      </c>
      <c r="BU1412" t="s">
        <v>347</v>
      </c>
      <c r="CB1412" t="s">
        <v>350</v>
      </c>
      <c r="CC1412" t="s">
        <v>350</v>
      </c>
      <c r="CD1412" t="s">
        <v>350</v>
      </c>
      <c r="CE1412" t="s">
        <v>350</v>
      </c>
      <c r="CF1412" t="s">
        <v>350</v>
      </c>
      <c r="CG1412" t="s">
        <v>350</v>
      </c>
      <c r="CH1412" t="s">
        <v>350</v>
      </c>
      <c r="CI1412" t="s">
        <v>350</v>
      </c>
      <c r="CJ1412" t="s">
        <v>350</v>
      </c>
      <c r="CK1412" t="s">
        <v>350</v>
      </c>
      <c r="CL1412" t="s">
        <v>350</v>
      </c>
      <c r="CM1412" t="s">
        <v>350</v>
      </c>
      <c r="CN1412" t="s">
        <v>350</v>
      </c>
      <c r="CO1412" t="s">
        <v>350</v>
      </c>
      <c r="CP1412" t="s">
        <v>350</v>
      </c>
      <c r="CQ1412" t="s">
        <v>350</v>
      </c>
      <c r="CR1412" t="s">
        <v>350</v>
      </c>
      <c r="CS1412" t="s">
        <v>350</v>
      </c>
      <c r="CT1412" t="s">
        <v>350</v>
      </c>
      <c r="CU1412" t="s">
        <v>350</v>
      </c>
      <c r="CV1412" t="s">
        <v>350</v>
      </c>
      <c r="CW1412" t="s">
        <v>350</v>
      </c>
      <c r="CX1412" t="s">
        <v>350</v>
      </c>
      <c r="CY1412" t="s">
        <v>350</v>
      </c>
      <c r="CZ1412" t="s">
        <v>350</v>
      </c>
    </row>
    <row r="1413" spans="1:104" ht="15" x14ac:dyDescent="0.25">
      <c r="A1413">
        <v>1412</v>
      </c>
      <c r="B1413" t="s">
        <v>392</v>
      </c>
      <c r="C1413" t="s">
        <v>298</v>
      </c>
      <c r="D1413" t="s">
        <v>299</v>
      </c>
      <c r="E1413" t="s">
        <v>159</v>
      </c>
      <c r="F1413" t="s">
        <v>169</v>
      </c>
      <c r="G1413" s="2">
        <v>0.04</v>
      </c>
      <c r="H1413" s="3" t="s">
        <v>115</v>
      </c>
      <c r="I1413" s="2">
        <v>0</v>
      </c>
      <c r="J1413" s="4">
        <v>0</v>
      </c>
      <c r="K1413" s="4">
        <f t="shared" si="319"/>
        <v>449.57</v>
      </c>
      <c r="L1413" s="4">
        <f t="shared" si="320"/>
        <v>0</v>
      </c>
      <c r="M1413" s="2">
        <v>0.02</v>
      </c>
      <c r="N1413" t="s">
        <v>116</v>
      </c>
      <c r="O1413">
        <v>4.2910549999619993</v>
      </c>
      <c r="P1413" s="5">
        <f t="shared" si="321"/>
        <v>3800</v>
      </c>
      <c r="Q1413" s="6">
        <f t="shared" si="308"/>
        <v>25</v>
      </c>
      <c r="R1413" s="5">
        <f t="shared" si="309"/>
        <v>1287.3164999885998</v>
      </c>
      <c r="S1413" s="6">
        <v>13</v>
      </c>
      <c r="T1413" s="2">
        <f t="shared" si="310"/>
        <v>1.3599999999999999E-2</v>
      </c>
      <c r="U1413" s="5">
        <f t="shared" si="311"/>
        <v>0</v>
      </c>
      <c r="V1413" s="2">
        <v>0.02</v>
      </c>
      <c r="W1413"/>
      <c r="X1413"/>
      <c r="Y1413" s="7" t="str">
        <f t="shared" si="312"/>
        <v/>
      </c>
      <c r="Z1413" s="8" t="str">
        <f t="shared" si="313"/>
        <v/>
      </c>
      <c r="AA1413" s="3" t="str">
        <f t="shared" si="314"/>
        <v/>
      </c>
      <c r="AB1413" s="3" t="str">
        <f t="shared" si="315"/>
        <v/>
      </c>
      <c r="AC1413">
        <v>21.75</v>
      </c>
      <c r="AD1413">
        <v>168.77777778000001</v>
      </c>
      <c r="AE1413" s="6" t="str">
        <f>INDEX([1]Lookups!$M$1:$P$30,MATCH(D1413,[1]Lookups!$N$1:$N$30,0),MATCH([1]Inputs!$N$5,[1]Lookups!$M$1:$P$1,0))</f>
        <v>CA_SACRAMENTO-EXECUTIVE-AP_724830S_CTZ22.csv</v>
      </c>
      <c r="AF1413" s="3" t="str">
        <f t="shared" si="316"/>
        <v/>
      </c>
      <c r="AH1413" s="2">
        <v>0.3</v>
      </c>
      <c r="AI1413" s="6">
        <v>0</v>
      </c>
      <c r="AJ1413" s="9">
        <v>0.05</v>
      </c>
      <c r="AK1413" s="9">
        <v>5.0000000000000001E-3</v>
      </c>
      <c r="AL1413" s="2">
        <v>0.02</v>
      </c>
      <c r="AM1413" s="3" t="str">
        <f t="shared" si="317"/>
        <v>N</v>
      </c>
      <c r="AN1413" s="5">
        <v>0.35</v>
      </c>
      <c r="AO1413" s="5">
        <v>0.6</v>
      </c>
      <c r="AP1413" s="3" t="str">
        <f t="shared" si="318"/>
        <v>Upfront</v>
      </c>
      <c r="AQ1413" s="3" t="s">
        <v>117</v>
      </c>
      <c r="AR1413" s="10">
        <v>0</v>
      </c>
      <c r="AS1413" s="11">
        <v>0</v>
      </c>
      <c r="AT1413" s="2">
        <v>7.4999999999999997E-2</v>
      </c>
      <c r="AU1413" s="2">
        <v>7.0000000000000007E-2</v>
      </c>
      <c r="AV1413" s="7">
        <v>0.05</v>
      </c>
      <c r="AW1413" t="s">
        <v>346</v>
      </c>
      <c r="AX1413" t="s">
        <v>346</v>
      </c>
      <c r="AY1413" t="s">
        <v>346</v>
      </c>
      <c r="AZ1413" t="s">
        <v>347</v>
      </c>
      <c r="BA1413" t="s">
        <v>347</v>
      </c>
      <c r="BB1413" t="s">
        <v>347</v>
      </c>
      <c r="BC1413" t="s">
        <v>347</v>
      </c>
      <c r="BD1413" t="s">
        <v>347</v>
      </c>
      <c r="BE1413" t="s">
        <v>347</v>
      </c>
      <c r="BF1413" t="s">
        <v>347</v>
      </c>
      <c r="BG1413" t="s">
        <v>347</v>
      </c>
      <c r="BH1413" t="s">
        <v>347</v>
      </c>
      <c r="BI1413" t="s">
        <v>347</v>
      </c>
      <c r="BJ1413" t="s">
        <v>347</v>
      </c>
      <c r="BK1413" t="s">
        <v>347</v>
      </c>
      <c r="BL1413" t="s">
        <v>347</v>
      </c>
      <c r="BM1413" t="s">
        <v>347</v>
      </c>
      <c r="BN1413" t="s">
        <v>347</v>
      </c>
      <c r="BO1413" t="s">
        <v>347</v>
      </c>
      <c r="BP1413" t="s">
        <v>347</v>
      </c>
      <c r="BQ1413" t="s">
        <v>347</v>
      </c>
      <c r="BR1413" t="s">
        <v>347</v>
      </c>
      <c r="BS1413" t="s">
        <v>347</v>
      </c>
      <c r="BT1413" t="s">
        <v>347</v>
      </c>
      <c r="BU1413" t="s">
        <v>347</v>
      </c>
      <c r="CB1413" t="s">
        <v>350</v>
      </c>
      <c r="CC1413" t="s">
        <v>350</v>
      </c>
      <c r="CD1413" t="s">
        <v>350</v>
      </c>
      <c r="CE1413" t="s">
        <v>350</v>
      </c>
      <c r="CF1413" t="s">
        <v>350</v>
      </c>
      <c r="CG1413" t="s">
        <v>350</v>
      </c>
      <c r="CH1413" t="s">
        <v>350</v>
      </c>
      <c r="CI1413" t="s">
        <v>350</v>
      </c>
      <c r="CJ1413" t="s">
        <v>350</v>
      </c>
      <c r="CK1413" t="s">
        <v>350</v>
      </c>
      <c r="CL1413" t="s">
        <v>350</v>
      </c>
      <c r="CM1413" t="s">
        <v>350</v>
      </c>
      <c r="CN1413" t="s">
        <v>350</v>
      </c>
      <c r="CO1413" t="s">
        <v>350</v>
      </c>
      <c r="CP1413" t="s">
        <v>350</v>
      </c>
      <c r="CQ1413" t="s">
        <v>350</v>
      </c>
      <c r="CR1413" t="s">
        <v>350</v>
      </c>
      <c r="CS1413" t="s">
        <v>350</v>
      </c>
      <c r="CT1413" t="s">
        <v>350</v>
      </c>
      <c r="CU1413" t="s">
        <v>350</v>
      </c>
      <c r="CV1413" t="s">
        <v>350</v>
      </c>
      <c r="CW1413" t="s">
        <v>350</v>
      </c>
      <c r="CX1413" t="s">
        <v>350</v>
      </c>
      <c r="CY1413" t="s">
        <v>350</v>
      </c>
      <c r="CZ1413" t="s">
        <v>350</v>
      </c>
    </row>
    <row r="1414" spans="1:104" ht="15" x14ac:dyDescent="0.25">
      <c r="A1414">
        <v>1413</v>
      </c>
      <c r="B1414" t="s">
        <v>392</v>
      </c>
      <c r="C1414" t="s">
        <v>298</v>
      </c>
      <c r="D1414" t="s">
        <v>299</v>
      </c>
      <c r="E1414" t="s">
        <v>159</v>
      </c>
      <c r="F1414" t="s">
        <v>169</v>
      </c>
      <c r="G1414" s="2">
        <v>0.04</v>
      </c>
      <c r="H1414" s="3" t="s">
        <v>115</v>
      </c>
      <c r="I1414" s="2">
        <v>0</v>
      </c>
      <c r="J1414" s="4">
        <v>0</v>
      </c>
      <c r="K1414" s="4">
        <f t="shared" si="319"/>
        <v>449.57</v>
      </c>
      <c r="L1414" s="4">
        <f t="shared" si="320"/>
        <v>0</v>
      </c>
      <c r="M1414" s="2">
        <v>0.02</v>
      </c>
      <c r="N1414" t="s">
        <v>116</v>
      </c>
      <c r="O1414">
        <v>1.9607999999999999</v>
      </c>
      <c r="P1414" s="5">
        <f t="shared" si="321"/>
        <v>3800</v>
      </c>
      <c r="Q1414" s="6">
        <f t="shared" si="308"/>
        <v>25</v>
      </c>
      <c r="R1414" s="5">
        <f t="shared" si="309"/>
        <v>588.24</v>
      </c>
      <c r="S1414" s="6">
        <v>13</v>
      </c>
      <c r="T1414" s="2">
        <f t="shared" si="310"/>
        <v>1.3599999999999999E-2</v>
      </c>
      <c r="U1414" s="5">
        <f t="shared" si="311"/>
        <v>0</v>
      </c>
      <c r="V1414" s="2">
        <v>0.02</v>
      </c>
      <c r="W1414"/>
      <c r="X1414"/>
      <c r="Y1414" s="7" t="str">
        <f t="shared" si="312"/>
        <v/>
      </c>
      <c r="Z1414" s="8" t="str">
        <f t="shared" si="313"/>
        <v/>
      </c>
      <c r="AA1414" s="3" t="str">
        <f t="shared" si="314"/>
        <v/>
      </c>
      <c r="AB1414" s="3" t="str">
        <f t="shared" si="315"/>
        <v/>
      </c>
      <c r="AC1414">
        <v>20.503257329</v>
      </c>
      <c r="AD1414">
        <v>184.49277688999999</v>
      </c>
      <c r="AE1414" s="6" t="str">
        <f>INDEX([1]Lookups!$M$1:$P$30,MATCH(D1414,[1]Lookups!$N$1:$N$30,0),MATCH([1]Inputs!$N$5,[1]Lookups!$M$1:$P$1,0))</f>
        <v>CA_SACRAMENTO-EXECUTIVE-AP_724830S_CTZ22.csv</v>
      </c>
      <c r="AF1414" s="3" t="str">
        <f t="shared" si="316"/>
        <v/>
      </c>
      <c r="AH1414" s="2">
        <v>0.3</v>
      </c>
      <c r="AI1414" s="6">
        <v>0</v>
      </c>
      <c r="AJ1414" s="9">
        <v>0.05</v>
      </c>
      <c r="AK1414" s="9">
        <v>5.0000000000000001E-3</v>
      </c>
      <c r="AL1414" s="2">
        <v>0.02</v>
      </c>
      <c r="AM1414" s="3" t="str">
        <f t="shared" si="317"/>
        <v>N</v>
      </c>
      <c r="AN1414" s="5">
        <v>0.35</v>
      </c>
      <c r="AO1414" s="5">
        <v>0.6</v>
      </c>
      <c r="AP1414" s="3" t="str">
        <f t="shared" si="318"/>
        <v>Upfront</v>
      </c>
      <c r="AQ1414" s="3" t="s">
        <v>117</v>
      </c>
      <c r="AR1414" s="10">
        <v>0</v>
      </c>
      <c r="AS1414" s="11">
        <v>0</v>
      </c>
      <c r="AT1414" s="2">
        <v>7.4999999999999997E-2</v>
      </c>
      <c r="AU1414" s="2">
        <v>7.0000000000000007E-2</v>
      </c>
      <c r="AV1414" s="7">
        <v>0.05</v>
      </c>
      <c r="AW1414" t="s">
        <v>346</v>
      </c>
      <c r="AX1414" t="s">
        <v>346</v>
      </c>
      <c r="AY1414" t="s">
        <v>346</v>
      </c>
      <c r="AZ1414" t="s">
        <v>347</v>
      </c>
      <c r="BA1414" t="s">
        <v>347</v>
      </c>
      <c r="BB1414" t="s">
        <v>347</v>
      </c>
      <c r="BC1414" t="s">
        <v>347</v>
      </c>
      <c r="BD1414" t="s">
        <v>347</v>
      </c>
      <c r="BE1414" t="s">
        <v>347</v>
      </c>
      <c r="BF1414" t="s">
        <v>347</v>
      </c>
      <c r="BG1414" t="s">
        <v>347</v>
      </c>
      <c r="BH1414" t="s">
        <v>347</v>
      </c>
      <c r="BI1414" t="s">
        <v>347</v>
      </c>
      <c r="BJ1414" t="s">
        <v>347</v>
      </c>
      <c r="BK1414" t="s">
        <v>347</v>
      </c>
      <c r="BL1414" t="s">
        <v>347</v>
      </c>
      <c r="BM1414" t="s">
        <v>347</v>
      </c>
      <c r="BN1414" t="s">
        <v>347</v>
      </c>
      <c r="BO1414" t="s">
        <v>347</v>
      </c>
      <c r="BP1414" t="s">
        <v>347</v>
      </c>
      <c r="BQ1414" t="s">
        <v>347</v>
      </c>
      <c r="BR1414" t="s">
        <v>347</v>
      </c>
      <c r="BS1414" t="s">
        <v>347</v>
      </c>
      <c r="BT1414" t="s">
        <v>347</v>
      </c>
      <c r="BU1414" t="s">
        <v>347</v>
      </c>
      <c r="CB1414" t="s">
        <v>350</v>
      </c>
      <c r="CC1414" t="s">
        <v>350</v>
      </c>
      <c r="CD1414" t="s">
        <v>350</v>
      </c>
      <c r="CE1414" t="s">
        <v>350</v>
      </c>
      <c r="CF1414" t="s">
        <v>350</v>
      </c>
      <c r="CG1414" t="s">
        <v>350</v>
      </c>
      <c r="CH1414" t="s">
        <v>350</v>
      </c>
      <c r="CI1414" t="s">
        <v>350</v>
      </c>
      <c r="CJ1414" t="s">
        <v>350</v>
      </c>
      <c r="CK1414" t="s">
        <v>350</v>
      </c>
      <c r="CL1414" t="s">
        <v>350</v>
      </c>
      <c r="CM1414" t="s">
        <v>350</v>
      </c>
      <c r="CN1414" t="s">
        <v>350</v>
      </c>
      <c r="CO1414" t="s">
        <v>350</v>
      </c>
      <c r="CP1414" t="s">
        <v>350</v>
      </c>
      <c r="CQ1414" t="s">
        <v>350</v>
      </c>
      <c r="CR1414" t="s">
        <v>350</v>
      </c>
      <c r="CS1414" t="s">
        <v>350</v>
      </c>
      <c r="CT1414" t="s">
        <v>350</v>
      </c>
      <c r="CU1414" t="s">
        <v>350</v>
      </c>
      <c r="CV1414" t="s">
        <v>350</v>
      </c>
      <c r="CW1414" t="s">
        <v>350</v>
      </c>
      <c r="CX1414" t="s">
        <v>350</v>
      </c>
      <c r="CY1414" t="s">
        <v>350</v>
      </c>
      <c r="CZ1414" t="s">
        <v>350</v>
      </c>
    </row>
    <row r="1415" spans="1:104" ht="15" x14ac:dyDescent="0.25">
      <c r="A1415">
        <v>1414</v>
      </c>
      <c r="B1415" t="s">
        <v>392</v>
      </c>
      <c r="C1415" t="s">
        <v>298</v>
      </c>
      <c r="D1415" t="s">
        <v>299</v>
      </c>
      <c r="E1415" t="s">
        <v>159</v>
      </c>
      <c r="F1415" t="s">
        <v>169</v>
      </c>
      <c r="G1415" s="2">
        <v>0.04</v>
      </c>
      <c r="H1415" s="3" t="s">
        <v>115</v>
      </c>
      <c r="I1415" s="2">
        <v>0</v>
      </c>
      <c r="J1415" s="4">
        <v>0</v>
      </c>
      <c r="K1415" s="4">
        <f t="shared" si="319"/>
        <v>449.57</v>
      </c>
      <c r="L1415" s="4">
        <f t="shared" si="320"/>
        <v>0</v>
      </c>
      <c r="M1415" s="2">
        <v>0.02</v>
      </c>
      <c r="N1415" t="s">
        <v>116</v>
      </c>
      <c r="O1415">
        <v>3.3766799999999999</v>
      </c>
      <c r="P1415" s="5">
        <f t="shared" si="321"/>
        <v>3800</v>
      </c>
      <c r="Q1415" s="6">
        <f t="shared" si="308"/>
        <v>25</v>
      </c>
      <c r="R1415" s="5">
        <f t="shared" si="309"/>
        <v>1013.004</v>
      </c>
      <c r="S1415" s="6">
        <v>13</v>
      </c>
      <c r="T1415" s="2">
        <f t="shared" si="310"/>
        <v>1.3599999999999999E-2</v>
      </c>
      <c r="U1415" s="5">
        <f t="shared" si="311"/>
        <v>0</v>
      </c>
      <c r="V1415" s="2">
        <v>0.02</v>
      </c>
      <c r="W1415"/>
      <c r="X1415"/>
      <c r="Y1415" s="7" t="str">
        <f t="shared" si="312"/>
        <v/>
      </c>
      <c r="Z1415" s="8" t="str">
        <f t="shared" si="313"/>
        <v/>
      </c>
      <c r="AA1415" s="3" t="str">
        <f t="shared" si="314"/>
        <v/>
      </c>
      <c r="AB1415" s="3" t="str">
        <f t="shared" si="315"/>
        <v/>
      </c>
      <c r="AC1415">
        <v>19</v>
      </c>
      <c r="AD1415">
        <v>188</v>
      </c>
      <c r="AE1415" s="6" t="str">
        <f>INDEX([1]Lookups!$M$1:$P$30,MATCH(D1415,[1]Lookups!$N$1:$N$30,0),MATCH([1]Inputs!$N$5,[1]Lookups!$M$1:$P$1,0))</f>
        <v>CA_SACRAMENTO-EXECUTIVE-AP_724830S_CTZ22.csv</v>
      </c>
      <c r="AF1415" s="3" t="str">
        <f t="shared" si="316"/>
        <v/>
      </c>
      <c r="AH1415" s="2">
        <v>0.3</v>
      </c>
      <c r="AI1415" s="6">
        <v>0</v>
      </c>
      <c r="AJ1415" s="9">
        <v>0.05</v>
      </c>
      <c r="AK1415" s="9">
        <v>5.0000000000000001E-3</v>
      </c>
      <c r="AL1415" s="2">
        <v>0.02</v>
      </c>
      <c r="AM1415" s="3" t="str">
        <f t="shared" si="317"/>
        <v>N</v>
      </c>
      <c r="AN1415" s="5">
        <v>0.35</v>
      </c>
      <c r="AO1415" s="5">
        <v>0.6</v>
      </c>
      <c r="AP1415" s="3" t="str">
        <f t="shared" si="318"/>
        <v>Upfront</v>
      </c>
      <c r="AQ1415" s="3" t="s">
        <v>117</v>
      </c>
      <c r="AR1415" s="10">
        <v>0</v>
      </c>
      <c r="AS1415" s="11">
        <v>0</v>
      </c>
      <c r="AT1415" s="2">
        <v>7.4999999999999997E-2</v>
      </c>
      <c r="AU1415" s="2">
        <v>7.0000000000000007E-2</v>
      </c>
      <c r="AV1415" s="7">
        <v>0.05</v>
      </c>
      <c r="AW1415" t="s">
        <v>315</v>
      </c>
      <c r="AX1415" t="s">
        <v>315</v>
      </c>
      <c r="AY1415" t="s">
        <v>315</v>
      </c>
      <c r="AZ1415" t="s">
        <v>315</v>
      </c>
      <c r="BA1415" t="s">
        <v>315</v>
      </c>
      <c r="BB1415" t="s">
        <v>315</v>
      </c>
      <c r="BC1415" t="s">
        <v>315</v>
      </c>
      <c r="BD1415" t="s">
        <v>315</v>
      </c>
      <c r="BE1415" t="s">
        <v>315</v>
      </c>
      <c r="BF1415" t="s">
        <v>315</v>
      </c>
      <c r="BG1415" t="s">
        <v>315</v>
      </c>
      <c r="BH1415" t="s">
        <v>315</v>
      </c>
      <c r="BI1415" t="s">
        <v>315</v>
      </c>
      <c r="BJ1415" t="s">
        <v>315</v>
      </c>
      <c r="BK1415" t="s">
        <v>315</v>
      </c>
      <c r="BL1415" t="s">
        <v>315</v>
      </c>
      <c r="BM1415" t="s">
        <v>315</v>
      </c>
      <c r="BN1415" t="s">
        <v>315</v>
      </c>
      <c r="BO1415" t="s">
        <v>315</v>
      </c>
      <c r="BP1415" t="s">
        <v>315</v>
      </c>
      <c r="BQ1415" t="s">
        <v>315</v>
      </c>
      <c r="BR1415" t="s">
        <v>315</v>
      </c>
      <c r="BS1415" t="s">
        <v>315</v>
      </c>
      <c r="BT1415" t="s">
        <v>315</v>
      </c>
      <c r="BU1415" t="s">
        <v>315</v>
      </c>
      <c r="CB1415" t="s">
        <v>315</v>
      </c>
      <c r="CC1415" t="s">
        <v>315</v>
      </c>
      <c r="CD1415" t="s">
        <v>315</v>
      </c>
      <c r="CE1415" t="s">
        <v>315</v>
      </c>
      <c r="CF1415" t="s">
        <v>315</v>
      </c>
      <c r="CG1415" t="s">
        <v>315</v>
      </c>
      <c r="CH1415" t="s">
        <v>315</v>
      </c>
      <c r="CI1415" t="s">
        <v>315</v>
      </c>
      <c r="CJ1415" t="s">
        <v>315</v>
      </c>
      <c r="CK1415" t="s">
        <v>315</v>
      </c>
      <c r="CL1415" t="s">
        <v>315</v>
      </c>
      <c r="CM1415" t="s">
        <v>315</v>
      </c>
      <c r="CN1415" t="s">
        <v>315</v>
      </c>
      <c r="CO1415" t="s">
        <v>315</v>
      </c>
      <c r="CP1415" t="s">
        <v>315</v>
      </c>
      <c r="CQ1415" t="s">
        <v>315</v>
      </c>
      <c r="CR1415" t="s">
        <v>315</v>
      </c>
      <c r="CS1415" t="s">
        <v>315</v>
      </c>
      <c r="CT1415" t="s">
        <v>315</v>
      </c>
      <c r="CU1415" t="s">
        <v>315</v>
      </c>
      <c r="CV1415" t="s">
        <v>315</v>
      </c>
      <c r="CW1415" t="s">
        <v>315</v>
      </c>
      <c r="CX1415" t="s">
        <v>315</v>
      </c>
      <c r="CY1415" t="s">
        <v>315</v>
      </c>
      <c r="CZ1415" t="s">
        <v>315</v>
      </c>
    </row>
    <row r="1416" spans="1:104" ht="15" x14ac:dyDescent="0.25">
      <c r="A1416">
        <v>1415</v>
      </c>
      <c r="B1416" t="s">
        <v>392</v>
      </c>
      <c r="C1416" t="s">
        <v>298</v>
      </c>
      <c r="D1416" t="s">
        <v>299</v>
      </c>
      <c r="E1416" t="s">
        <v>159</v>
      </c>
      <c r="F1416" t="s">
        <v>169</v>
      </c>
      <c r="G1416" s="2">
        <v>0.04</v>
      </c>
      <c r="H1416" s="3" t="s">
        <v>115</v>
      </c>
      <c r="I1416" s="2">
        <v>0</v>
      </c>
      <c r="J1416" s="4">
        <v>0</v>
      </c>
      <c r="K1416" s="4">
        <f t="shared" si="319"/>
        <v>449.57</v>
      </c>
      <c r="L1416" s="4">
        <f t="shared" si="320"/>
        <v>0</v>
      </c>
      <c r="M1416" s="2">
        <v>0.02</v>
      </c>
      <c r="N1416" t="s">
        <v>116</v>
      </c>
      <c r="O1416">
        <v>3.0095999999999998</v>
      </c>
      <c r="P1416" s="5">
        <f t="shared" si="321"/>
        <v>3800</v>
      </c>
      <c r="Q1416" s="6">
        <f t="shared" si="308"/>
        <v>25</v>
      </c>
      <c r="R1416" s="5">
        <f t="shared" si="309"/>
        <v>902.87999999999988</v>
      </c>
      <c r="S1416" s="6">
        <v>13</v>
      </c>
      <c r="T1416" s="2">
        <f t="shared" si="310"/>
        <v>1.3599999999999999E-2</v>
      </c>
      <c r="U1416" s="5">
        <f t="shared" si="311"/>
        <v>0</v>
      </c>
      <c r="V1416" s="2">
        <v>0.02</v>
      </c>
      <c r="W1416"/>
      <c r="X1416"/>
      <c r="Y1416" s="7" t="str">
        <f t="shared" si="312"/>
        <v/>
      </c>
      <c r="Z1416" s="8" t="str">
        <f t="shared" si="313"/>
        <v/>
      </c>
      <c r="AA1416" s="3" t="str">
        <f t="shared" si="314"/>
        <v/>
      </c>
      <c r="AB1416" s="3" t="str">
        <f t="shared" si="315"/>
        <v/>
      </c>
      <c r="AC1416">
        <v>20</v>
      </c>
      <c r="AD1416">
        <v>180</v>
      </c>
      <c r="AE1416" s="6" t="str">
        <f>INDEX([1]Lookups!$M$1:$P$30,MATCH(D1416,[1]Lookups!$N$1:$N$30,0),MATCH([1]Inputs!$N$5,[1]Lookups!$M$1:$P$1,0))</f>
        <v>CA_SACRAMENTO-EXECUTIVE-AP_724830S_CTZ22.csv</v>
      </c>
      <c r="AF1416" s="3" t="str">
        <f t="shared" si="316"/>
        <v/>
      </c>
      <c r="AH1416" s="2">
        <v>0.3</v>
      </c>
      <c r="AI1416" s="6">
        <v>0</v>
      </c>
      <c r="AJ1416" s="9">
        <v>0.05</v>
      </c>
      <c r="AK1416" s="9">
        <v>5.0000000000000001E-3</v>
      </c>
      <c r="AL1416" s="2">
        <v>0.02</v>
      </c>
      <c r="AM1416" s="3" t="str">
        <f t="shared" si="317"/>
        <v>N</v>
      </c>
      <c r="AN1416" s="5">
        <v>0.35</v>
      </c>
      <c r="AO1416" s="5">
        <v>0.6</v>
      </c>
      <c r="AP1416" s="3" t="str">
        <f t="shared" si="318"/>
        <v>Upfront</v>
      </c>
      <c r="AQ1416" s="3" t="s">
        <v>117</v>
      </c>
      <c r="AR1416" s="10">
        <v>0</v>
      </c>
      <c r="AS1416" s="11">
        <v>0</v>
      </c>
      <c r="AT1416" s="2">
        <v>7.4999999999999997E-2</v>
      </c>
      <c r="AU1416" s="2">
        <v>7.0000000000000007E-2</v>
      </c>
      <c r="AV1416" s="7">
        <v>0.05</v>
      </c>
      <c r="AW1416" t="s">
        <v>315</v>
      </c>
      <c r="AX1416" t="s">
        <v>315</v>
      </c>
      <c r="AY1416" t="s">
        <v>315</v>
      </c>
      <c r="AZ1416" t="s">
        <v>315</v>
      </c>
      <c r="BA1416" t="s">
        <v>315</v>
      </c>
      <c r="BB1416" t="s">
        <v>315</v>
      </c>
      <c r="BC1416" t="s">
        <v>315</v>
      </c>
      <c r="BD1416" t="s">
        <v>315</v>
      </c>
      <c r="BE1416" t="s">
        <v>315</v>
      </c>
      <c r="BF1416" t="s">
        <v>315</v>
      </c>
      <c r="BG1416" t="s">
        <v>315</v>
      </c>
      <c r="BH1416" t="s">
        <v>315</v>
      </c>
      <c r="BI1416" t="s">
        <v>315</v>
      </c>
      <c r="BJ1416" t="s">
        <v>315</v>
      </c>
      <c r="BK1416" t="s">
        <v>315</v>
      </c>
      <c r="BL1416" t="s">
        <v>315</v>
      </c>
      <c r="BM1416" t="s">
        <v>315</v>
      </c>
      <c r="BN1416" t="s">
        <v>315</v>
      </c>
      <c r="BO1416" t="s">
        <v>315</v>
      </c>
      <c r="BP1416" t="s">
        <v>315</v>
      </c>
      <c r="BQ1416" t="s">
        <v>315</v>
      </c>
      <c r="BR1416" t="s">
        <v>315</v>
      </c>
      <c r="BS1416" t="s">
        <v>315</v>
      </c>
      <c r="BT1416" t="s">
        <v>315</v>
      </c>
      <c r="BU1416" t="s">
        <v>315</v>
      </c>
      <c r="CB1416" t="s">
        <v>315</v>
      </c>
      <c r="CC1416" t="s">
        <v>315</v>
      </c>
      <c r="CD1416" t="s">
        <v>315</v>
      </c>
      <c r="CE1416" t="s">
        <v>315</v>
      </c>
      <c r="CF1416" t="s">
        <v>315</v>
      </c>
      <c r="CG1416" t="s">
        <v>315</v>
      </c>
      <c r="CH1416" t="s">
        <v>315</v>
      </c>
      <c r="CI1416" t="s">
        <v>315</v>
      </c>
      <c r="CJ1416" t="s">
        <v>315</v>
      </c>
      <c r="CK1416" t="s">
        <v>315</v>
      </c>
      <c r="CL1416" t="s">
        <v>315</v>
      </c>
      <c r="CM1416" t="s">
        <v>315</v>
      </c>
      <c r="CN1416" t="s">
        <v>315</v>
      </c>
      <c r="CO1416" t="s">
        <v>315</v>
      </c>
      <c r="CP1416" t="s">
        <v>315</v>
      </c>
      <c r="CQ1416" t="s">
        <v>315</v>
      </c>
      <c r="CR1416" t="s">
        <v>315</v>
      </c>
      <c r="CS1416" t="s">
        <v>315</v>
      </c>
      <c r="CT1416" t="s">
        <v>315</v>
      </c>
      <c r="CU1416" t="s">
        <v>315</v>
      </c>
      <c r="CV1416" t="s">
        <v>315</v>
      </c>
      <c r="CW1416" t="s">
        <v>315</v>
      </c>
      <c r="CX1416" t="s">
        <v>315</v>
      </c>
      <c r="CY1416" t="s">
        <v>315</v>
      </c>
      <c r="CZ1416" t="s">
        <v>315</v>
      </c>
    </row>
    <row r="1417" spans="1:104" ht="15" x14ac:dyDescent="0.25">
      <c r="A1417">
        <v>1416</v>
      </c>
      <c r="B1417" t="s">
        <v>392</v>
      </c>
      <c r="C1417" t="s">
        <v>298</v>
      </c>
      <c r="D1417" t="s">
        <v>299</v>
      </c>
      <c r="E1417" t="s">
        <v>159</v>
      </c>
      <c r="F1417" t="s">
        <v>169</v>
      </c>
      <c r="G1417" s="2">
        <v>0.04</v>
      </c>
      <c r="H1417" s="3" t="s">
        <v>115</v>
      </c>
      <c r="I1417" s="2">
        <v>0</v>
      </c>
      <c r="J1417" s="4">
        <v>0</v>
      </c>
      <c r="K1417" s="4">
        <f t="shared" si="319"/>
        <v>449.57</v>
      </c>
      <c r="L1417" s="4">
        <f t="shared" si="320"/>
        <v>0</v>
      </c>
      <c r="M1417" s="2">
        <v>0.02</v>
      </c>
      <c r="N1417" t="s">
        <v>116</v>
      </c>
      <c r="O1417">
        <v>4.3023599999999993</v>
      </c>
      <c r="P1417" s="5">
        <f t="shared" si="321"/>
        <v>3800</v>
      </c>
      <c r="Q1417" s="6">
        <f t="shared" si="308"/>
        <v>25</v>
      </c>
      <c r="R1417" s="5">
        <f t="shared" si="309"/>
        <v>1290.7079999999999</v>
      </c>
      <c r="S1417" s="6">
        <v>13</v>
      </c>
      <c r="T1417" s="2">
        <f t="shared" si="310"/>
        <v>1.3599999999999999E-2</v>
      </c>
      <c r="U1417" s="5">
        <f t="shared" si="311"/>
        <v>0</v>
      </c>
      <c r="V1417" s="2">
        <v>0.02</v>
      </c>
      <c r="W1417"/>
      <c r="X1417"/>
      <c r="Y1417" s="7" t="str">
        <f t="shared" si="312"/>
        <v/>
      </c>
      <c r="Z1417" s="8" t="str">
        <f t="shared" si="313"/>
        <v/>
      </c>
      <c r="AA1417" s="3" t="str">
        <f t="shared" si="314"/>
        <v/>
      </c>
      <c r="AB1417" s="3" t="str">
        <f t="shared" si="315"/>
        <v/>
      </c>
      <c r="AC1417">
        <v>16.5</v>
      </c>
      <c r="AD1417">
        <v>203.25</v>
      </c>
      <c r="AE1417" s="6" t="str">
        <f>INDEX([1]Lookups!$M$1:$P$30,MATCH(D1417,[1]Lookups!$N$1:$N$30,0),MATCH([1]Inputs!$N$5,[1]Lookups!$M$1:$P$1,0))</f>
        <v>CA_SACRAMENTO-EXECUTIVE-AP_724830S_CTZ22.csv</v>
      </c>
      <c r="AF1417" s="3" t="str">
        <f t="shared" si="316"/>
        <v/>
      </c>
      <c r="AH1417" s="2">
        <v>0.3</v>
      </c>
      <c r="AI1417" s="6">
        <v>0</v>
      </c>
      <c r="AJ1417" s="9">
        <v>0.05</v>
      </c>
      <c r="AK1417" s="9">
        <v>5.0000000000000001E-3</v>
      </c>
      <c r="AL1417" s="2">
        <v>0.02</v>
      </c>
      <c r="AM1417" s="3" t="str">
        <f t="shared" si="317"/>
        <v>N</v>
      </c>
      <c r="AN1417" s="5">
        <v>0.35</v>
      </c>
      <c r="AO1417" s="5">
        <v>0.6</v>
      </c>
      <c r="AP1417" s="3" t="str">
        <f t="shared" si="318"/>
        <v>Upfront</v>
      </c>
      <c r="AQ1417" s="3" t="s">
        <v>117</v>
      </c>
      <c r="AR1417" s="10">
        <v>0</v>
      </c>
      <c r="AS1417" s="11">
        <v>0</v>
      </c>
      <c r="AT1417" s="2">
        <v>7.4999999999999997E-2</v>
      </c>
      <c r="AU1417" s="2">
        <v>7.0000000000000007E-2</v>
      </c>
      <c r="AV1417" s="7">
        <v>0.05</v>
      </c>
      <c r="AW1417" t="s">
        <v>315</v>
      </c>
      <c r="AX1417" t="s">
        <v>315</v>
      </c>
      <c r="AY1417" t="s">
        <v>315</v>
      </c>
      <c r="AZ1417" t="s">
        <v>315</v>
      </c>
      <c r="BA1417" t="s">
        <v>315</v>
      </c>
      <c r="BB1417" t="s">
        <v>315</v>
      </c>
      <c r="BC1417" t="s">
        <v>315</v>
      </c>
      <c r="BD1417" t="s">
        <v>315</v>
      </c>
      <c r="BE1417" t="s">
        <v>315</v>
      </c>
      <c r="BF1417" t="s">
        <v>315</v>
      </c>
      <c r="BG1417" t="s">
        <v>315</v>
      </c>
      <c r="BH1417" t="s">
        <v>315</v>
      </c>
      <c r="BI1417" t="s">
        <v>315</v>
      </c>
      <c r="BJ1417" t="s">
        <v>315</v>
      </c>
      <c r="BK1417" t="s">
        <v>315</v>
      </c>
      <c r="BL1417" t="s">
        <v>315</v>
      </c>
      <c r="BM1417" t="s">
        <v>315</v>
      </c>
      <c r="BN1417" t="s">
        <v>315</v>
      </c>
      <c r="BO1417" t="s">
        <v>315</v>
      </c>
      <c r="BP1417" t="s">
        <v>315</v>
      </c>
      <c r="BQ1417" t="s">
        <v>315</v>
      </c>
      <c r="BR1417" t="s">
        <v>315</v>
      </c>
      <c r="BS1417" t="s">
        <v>315</v>
      </c>
      <c r="BT1417" t="s">
        <v>315</v>
      </c>
      <c r="BU1417" t="s">
        <v>315</v>
      </c>
      <c r="CB1417" t="s">
        <v>315</v>
      </c>
      <c r="CC1417" t="s">
        <v>315</v>
      </c>
      <c r="CD1417" t="s">
        <v>315</v>
      </c>
      <c r="CE1417" t="s">
        <v>315</v>
      </c>
      <c r="CF1417" t="s">
        <v>315</v>
      </c>
      <c r="CG1417" t="s">
        <v>315</v>
      </c>
      <c r="CH1417" t="s">
        <v>315</v>
      </c>
      <c r="CI1417" t="s">
        <v>315</v>
      </c>
      <c r="CJ1417" t="s">
        <v>315</v>
      </c>
      <c r="CK1417" t="s">
        <v>315</v>
      </c>
      <c r="CL1417" t="s">
        <v>315</v>
      </c>
      <c r="CM1417" t="s">
        <v>315</v>
      </c>
      <c r="CN1417" t="s">
        <v>315</v>
      </c>
      <c r="CO1417" t="s">
        <v>315</v>
      </c>
      <c r="CP1417" t="s">
        <v>315</v>
      </c>
      <c r="CQ1417" t="s">
        <v>315</v>
      </c>
      <c r="CR1417" t="s">
        <v>315</v>
      </c>
      <c r="CS1417" t="s">
        <v>315</v>
      </c>
      <c r="CT1417" t="s">
        <v>315</v>
      </c>
      <c r="CU1417" t="s">
        <v>315</v>
      </c>
      <c r="CV1417" t="s">
        <v>315</v>
      </c>
      <c r="CW1417" t="s">
        <v>315</v>
      </c>
      <c r="CX1417" t="s">
        <v>315</v>
      </c>
      <c r="CY1417" t="s">
        <v>315</v>
      </c>
      <c r="CZ1417" t="s">
        <v>315</v>
      </c>
    </row>
    <row r="1418" spans="1:104" ht="15" x14ac:dyDescent="0.25">
      <c r="A1418">
        <v>1417</v>
      </c>
      <c r="B1418" t="s">
        <v>392</v>
      </c>
      <c r="C1418" t="s">
        <v>298</v>
      </c>
      <c r="D1418" t="s">
        <v>299</v>
      </c>
      <c r="E1418" t="s">
        <v>159</v>
      </c>
      <c r="F1418" t="s">
        <v>169</v>
      </c>
      <c r="G1418" s="2">
        <v>0.04</v>
      </c>
      <c r="H1418" s="3" t="s">
        <v>115</v>
      </c>
      <c r="I1418" s="2">
        <v>0</v>
      </c>
      <c r="J1418" s="4">
        <v>0</v>
      </c>
      <c r="K1418" s="4">
        <f t="shared" si="319"/>
        <v>449.57</v>
      </c>
      <c r="L1418" s="4">
        <f t="shared" si="320"/>
        <v>0</v>
      </c>
      <c r="M1418" s="2">
        <v>0.02</v>
      </c>
      <c r="N1418" t="s">
        <v>116</v>
      </c>
      <c r="O1418">
        <v>3.3766799999999999</v>
      </c>
      <c r="P1418" s="5">
        <f t="shared" si="321"/>
        <v>3800</v>
      </c>
      <c r="Q1418" s="6">
        <f t="shared" si="308"/>
        <v>25</v>
      </c>
      <c r="R1418" s="5">
        <f t="shared" si="309"/>
        <v>1013.004</v>
      </c>
      <c r="S1418" s="6">
        <v>13</v>
      </c>
      <c r="T1418" s="2">
        <f t="shared" si="310"/>
        <v>1.3599999999999999E-2</v>
      </c>
      <c r="U1418" s="5">
        <f t="shared" si="311"/>
        <v>0</v>
      </c>
      <c r="V1418" s="2">
        <v>0.02</v>
      </c>
      <c r="W1418"/>
      <c r="X1418"/>
      <c r="Y1418" s="7" t="str">
        <f t="shared" si="312"/>
        <v/>
      </c>
      <c r="Z1418" s="8" t="str">
        <f t="shared" si="313"/>
        <v/>
      </c>
      <c r="AA1418" s="3" t="str">
        <f t="shared" si="314"/>
        <v/>
      </c>
      <c r="AB1418" s="3" t="str">
        <f t="shared" si="315"/>
        <v/>
      </c>
      <c r="AC1418">
        <v>22</v>
      </c>
      <c r="AD1418">
        <v>180</v>
      </c>
      <c r="AE1418" s="6" t="str">
        <f>INDEX([1]Lookups!$M$1:$P$30,MATCH(D1418,[1]Lookups!$N$1:$N$30,0),MATCH([1]Inputs!$N$5,[1]Lookups!$M$1:$P$1,0))</f>
        <v>CA_SACRAMENTO-EXECUTIVE-AP_724830S_CTZ22.csv</v>
      </c>
      <c r="AF1418" s="3" t="str">
        <f t="shared" si="316"/>
        <v/>
      </c>
      <c r="AH1418" s="2">
        <v>0.3</v>
      </c>
      <c r="AI1418" s="6">
        <v>0</v>
      </c>
      <c r="AJ1418" s="9">
        <v>0.05</v>
      </c>
      <c r="AK1418" s="9">
        <v>5.0000000000000001E-3</v>
      </c>
      <c r="AL1418" s="2">
        <v>0.02</v>
      </c>
      <c r="AM1418" s="3" t="str">
        <f t="shared" si="317"/>
        <v>N</v>
      </c>
      <c r="AN1418" s="5">
        <v>0.35</v>
      </c>
      <c r="AO1418" s="5">
        <v>0.6</v>
      </c>
      <c r="AP1418" s="3" t="str">
        <f t="shared" si="318"/>
        <v>Upfront</v>
      </c>
      <c r="AQ1418" s="3" t="s">
        <v>117</v>
      </c>
      <c r="AR1418" s="10">
        <v>0</v>
      </c>
      <c r="AS1418" s="11">
        <v>0</v>
      </c>
      <c r="AT1418" s="2">
        <v>7.4999999999999997E-2</v>
      </c>
      <c r="AU1418" s="2">
        <v>7.0000000000000007E-2</v>
      </c>
      <c r="AV1418" s="7">
        <v>0.05</v>
      </c>
      <c r="AW1418" t="s">
        <v>346</v>
      </c>
      <c r="AX1418" t="s">
        <v>346</v>
      </c>
      <c r="AY1418" t="s">
        <v>346</v>
      </c>
      <c r="AZ1418" t="s">
        <v>347</v>
      </c>
      <c r="BA1418" t="s">
        <v>347</v>
      </c>
      <c r="BB1418" t="s">
        <v>347</v>
      </c>
      <c r="BC1418" t="s">
        <v>347</v>
      </c>
      <c r="BD1418" t="s">
        <v>347</v>
      </c>
      <c r="BE1418" t="s">
        <v>347</v>
      </c>
      <c r="BF1418" t="s">
        <v>347</v>
      </c>
      <c r="BG1418" t="s">
        <v>347</v>
      </c>
      <c r="BH1418" t="s">
        <v>347</v>
      </c>
      <c r="BI1418" t="s">
        <v>347</v>
      </c>
      <c r="BJ1418" t="s">
        <v>347</v>
      </c>
      <c r="BK1418" t="s">
        <v>347</v>
      </c>
      <c r="BL1418" t="s">
        <v>347</v>
      </c>
      <c r="BM1418" t="s">
        <v>347</v>
      </c>
      <c r="BN1418" t="s">
        <v>347</v>
      </c>
      <c r="BO1418" t="s">
        <v>347</v>
      </c>
      <c r="BP1418" t="s">
        <v>347</v>
      </c>
      <c r="BQ1418" t="s">
        <v>347</v>
      </c>
      <c r="BR1418" t="s">
        <v>347</v>
      </c>
      <c r="BS1418" t="s">
        <v>347</v>
      </c>
      <c r="BT1418" t="s">
        <v>347</v>
      </c>
      <c r="BU1418" t="s">
        <v>347</v>
      </c>
      <c r="CB1418" t="s">
        <v>347</v>
      </c>
      <c r="CC1418" t="s">
        <v>347</v>
      </c>
      <c r="CD1418" t="s">
        <v>347</v>
      </c>
      <c r="CE1418" t="s">
        <v>347</v>
      </c>
      <c r="CF1418" t="s">
        <v>347</v>
      </c>
      <c r="CG1418" t="s">
        <v>347</v>
      </c>
      <c r="CH1418" t="s">
        <v>347</v>
      </c>
      <c r="CI1418" t="s">
        <v>347</v>
      </c>
      <c r="CJ1418" t="s">
        <v>347</v>
      </c>
      <c r="CK1418" t="s">
        <v>347</v>
      </c>
      <c r="CL1418" t="s">
        <v>347</v>
      </c>
      <c r="CM1418" t="s">
        <v>347</v>
      </c>
      <c r="CN1418" t="s">
        <v>347</v>
      </c>
      <c r="CO1418" t="s">
        <v>347</v>
      </c>
      <c r="CP1418" t="s">
        <v>347</v>
      </c>
      <c r="CQ1418" t="s">
        <v>347</v>
      </c>
      <c r="CR1418" t="s">
        <v>347</v>
      </c>
      <c r="CS1418" t="s">
        <v>347</v>
      </c>
      <c r="CT1418" t="s">
        <v>347</v>
      </c>
      <c r="CU1418" t="s">
        <v>347</v>
      </c>
      <c r="CV1418" t="s">
        <v>347</v>
      </c>
      <c r="CW1418" t="s">
        <v>347</v>
      </c>
      <c r="CX1418" t="s">
        <v>347</v>
      </c>
      <c r="CY1418" t="s">
        <v>347</v>
      </c>
      <c r="CZ1418" t="s">
        <v>347</v>
      </c>
    </row>
    <row r="1419" spans="1:104" ht="15" x14ac:dyDescent="0.25">
      <c r="A1419">
        <v>1418</v>
      </c>
      <c r="B1419" t="s">
        <v>392</v>
      </c>
      <c r="C1419" t="s">
        <v>298</v>
      </c>
      <c r="D1419" t="s">
        <v>299</v>
      </c>
      <c r="E1419" t="s">
        <v>159</v>
      </c>
      <c r="F1419" t="s">
        <v>169</v>
      </c>
      <c r="G1419" s="2">
        <v>0.04</v>
      </c>
      <c r="H1419" s="3" t="s">
        <v>115</v>
      </c>
      <c r="I1419" s="2">
        <v>0</v>
      </c>
      <c r="J1419" s="4">
        <v>0</v>
      </c>
      <c r="K1419" s="4">
        <f t="shared" si="319"/>
        <v>449.57</v>
      </c>
      <c r="L1419" s="4">
        <f t="shared" si="320"/>
        <v>0</v>
      </c>
      <c r="M1419" s="2">
        <v>0.02</v>
      </c>
      <c r="N1419" t="s">
        <v>116</v>
      </c>
      <c r="O1419">
        <v>3.9774599999999993</v>
      </c>
      <c r="P1419" s="5">
        <f t="shared" si="321"/>
        <v>3800</v>
      </c>
      <c r="Q1419" s="6">
        <f t="shared" si="308"/>
        <v>25</v>
      </c>
      <c r="R1419" s="5">
        <f t="shared" si="309"/>
        <v>1193.2379999999998</v>
      </c>
      <c r="S1419" s="6">
        <v>13</v>
      </c>
      <c r="T1419" s="2">
        <f t="shared" si="310"/>
        <v>1.3599999999999999E-2</v>
      </c>
      <c r="U1419" s="5">
        <f t="shared" si="311"/>
        <v>0</v>
      </c>
      <c r="V1419" s="2">
        <v>0.02</v>
      </c>
      <c r="W1419"/>
      <c r="X1419"/>
      <c r="Y1419" s="7" t="str">
        <f t="shared" si="312"/>
        <v/>
      </c>
      <c r="Z1419" s="8" t="str">
        <f t="shared" si="313"/>
        <v/>
      </c>
      <c r="AA1419" s="3" t="str">
        <f t="shared" si="314"/>
        <v/>
      </c>
      <c r="AB1419" s="3" t="str">
        <f t="shared" si="315"/>
        <v/>
      </c>
      <c r="AC1419">
        <v>18.333333332999999</v>
      </c>
      <c r="AD1419">
        <v>150</v>
      </c>
      <c r="AE1419" s="6" t="str">
        <f>INDEX([1]Lookups!$M$1:$P$30,MATCH(D1419,[1]Lookups!$N$1:$N$30,0),MATCH([1]Inputs!$N$5,[1]Lookups!$M$1:$P$1,0))</f>
        <v>CA_SACRAMENTO-EXECUTIVE-AP_724830S_CTZ22.csv</v>
      </c>
      <c r="AF1419" s="3" t="str">
        <f t="shared" si="316"/>
        <v/>
      </c>
      <c r="AH1419" s="2">
        <v>0.3</v>
      </c>
      <c r="AI1419" s="6">
        <v>0</v>
      </c>
      <c r="AJ1419" s="9">
        <v>0.05</v>
      </c>
      <c r="AK1419" s="9">
        <v>5.0000000000000001E-3</v>
      </c>
      <c r="AL1419" s="2">
        <v>0.02</v>
      </c>
      <c r="AM1419" s="3" t="str">
        <f t="shared" si="317"/>
        <v>N</v>
      </c>
      <c r="AN1419" s="5">
        <v>0.35</v>
      </c>
      <c r="AO1419" s="5">
        <v>0.6</v>
      </c>
      <c r="AP1419" s="3" t="str">
        <f t="shared" si="318"/>
        <v>Upfront</v>
      </c>
      <c r="AQ1419" s="3" t="s">
        <v>117</v>
      </c>
      <c r="AR1419" s="10">
        <v>0</v>
      </c>
      <c r="AS1419" s="11">
        <v>0</v>
      </c>
      <c r="AT1419" s="2">
        <v>7.4999999999999997E-2</v>
      </c>
      <c r="AU1419" s="2">
        <v>7.0000000000000007E-2</v>
      </c>
      <c r="AV1419" s="7">
        <v>0.05</v>
      </c>
      <c r="AW1419" t="s">
        <v>346</v>
      </c>
      <c r="AX1419" t="s">
        <v>346</v>
      </c>
      <c r="AY1419" t="s">
        <v>346</v>
      </c>
      <c r="AZ1419" t="s">
        <v>347</v>
      </c>
      <c r="BA1419" t="s">
        <v>347</v>
      </c>
      <c r="BB1419" t="s">
        <v>347</v>
      </c>
      <c r="BC1419" t="s">
        <v>347</v>
      </c>
      <c r="BD1419" t="s">
        <v>347</v>
      </c>
      <c r="BE1419" t="s">
        <v>347</v>
      </c>
      <c r="BF1419" t="s">
        <v>347</v>
      </c>
      <c r="BG1419" t="s">
        <v>347</v>
      </c>
      <c r="BH1419" t="s">
        <v>347</v>
      </c>
      <c r="BI1419" t="s">
        <v>347</v>
      </c>
      <c r="BJ1419" t="s">
        <v>347</v>
      </c>
      <c r="BK1419" t="s">
        <v>347</v>
      </c>
      <c r="BL1419" t="s">
        <v>347</v>
      </c>
      <c r="BM1419" t="s">
        <v>347</v>
      </c>
      <c r="BN1419" t="s">
        <v>347</v>
      </c>
      <c r="BO1419" t="s">
        <v>347</v>
      </c>
      <c r="BP1419" t="s">
        <v>347</v>
      </c>
      <c r="BQ1419" t="s">
        <v>347</v>
      </c>
      <c r="BR1419" t="s">
        <v>347</v>
      </c>
      <c r="BS1419" t="s">
        <v>347</v>
      </c>
      <c r="BT1419" t="s">
        <v>347</v>
      </c>
      <c r="BU1419" t="s">
        <v>347</v>
      </c>
      <c r="CB1419" t="s">
        <v>347</v>
      </c>
      <c r="CC1419" t="s">
        <v>347</v>
      </c>
      <c r="CD1419" t="s">
        <v>347</v>
      </c>
      <c r="CE1419" t="s">
        <v>347</v>
      </c>
      <c r="CF1419" t="s">
        <v>347</v>
      </c>
      <c r="CG1419" t="s">
        <v>347</v>
      </c>
      <c r="CH1419" t="s">
        <v>347</v>
      </c>
      <c r="CI1419" t="s">
        <v>347</v>
      </c>
      <c r="CJ1419" t="s">
        <v>347</v>
      </c>
      <c r="CK1419" t="s">
        <v>347</v>
      </c>
      <c r="CL1419" t="s">
        <v>347</v>
      </c>
      <c r="CM1419" t="s">
        <v>347</v>
      </c>
      <c r="CN1419" t="s">
        <v>347</v>
      </c>
      <c r="CO1419" t="s">
        <v>347</v>
      </c>
      <c r="CP1419" t="s">
        <v>347</v>
      </c>
      <c r="CQ1419" t="s">
        <v>347</v>
      </c>
      <c r="CR1419" t="s">
        <v>347</v>
      </c>
      <c r="CS1419" t="s">
        <v>347</v>
      </c>
      <c r="CT1419" t="s">
        <v>347</v>
      </c>
      <c r="CU1419" t="s">
        <v>347</v>
      </c>
      <c r="CV1419" t="s">
        <v>347</v>
      </c>
      <c r="CW1419" t="s">
        <v>347</v>
      </c>
      <c r="CX1419" t="s">
        <v>347</v>
      </c>
      <c r="CY1419" t="s">
        <v>347</v>
      </c>
      <c r="CZ1419" t="s">
        <v>347</v>
      </c>
    </row>
    <row r="1420" spans="1:104" ht="15" x14ac:dyDescent="0.25">
      <c r="A1420">
        <v>1419</v>
      </c>
      <c r="B1420" t="s">
        <v>392</v>
      </c>
      <c r="C1420" t="s">
        <v>298</v>
      </c>
      <c r="D1420" t="s">
        <v>299</v>
      </c>
      <c r="E1420" t="s">
        <v>159</v>
      </c>
      <c r="F1420" t="s">
        <v>169</v>
      </c>
      <c r="G1420" s="2">
        <v>0.04</v>
      </c>
      <c r="H1420" s="3" t="s">
        <v>115</v>
      </c>
      <c r="I1420" s="2">
        <v>0</v>
      </c>
      <c r="J1420" s="4">
        <v>0</v>
      </c>
      <c r="K1420" s="4">
        <f t="shared" si="319"/>
        <v>449.57</v>
      </c>
      <c r="L1420" s="4">
        <f t="shared" si="320"/>
        <v>0</v>
      </c>
      <c r="M1420" s="2">
        <v>0.02</v>
      </c>
      <c r="N1420" t="s">
        <v>116</v>
      </c>
      <c r="O1420">
        <v>3.8152000000379998</v>
      </c>
      <c r="P1420" s="5">
        <f t="shared" si="321"/>
        <v>3800</v>
      </c>
      <c r="Q1420" s="6">
        <f t="shared" si="308"/>
        <v>25</v>
      </c>
      <c r="R1420" s="5">
        <f t="shared" si="309"/>
        <v>1144.5600000113998</v>
      </c>
      <c r="S1420" s="6">
        <v>13</v>
      </c>
      <c r="T1420" s="2">
        <f t="shared" si="310"/>
        <v>1.3599999999999999E-2</v>
      </c>
      <c r="U1420" s="5">
        <f t="shared" si="311"/>
        <v>0</v>
      </c>
      <c r="V1420" s="2">
        <v>0.02</v>
      </c>
      <c r="W1420"/>
      <c r="X1420"/>
      <c r="Y1420" s="7" t="str">
        <f t="shared" si="312"/>
        <v/>
      </c>
      <c r="Z1420" s="8" t="str">
        <f t="shared" si="313"/>
        <v/>
      </c>
      <c r="AA1420" s="3" t="str">
        <f t="shared" si="314"/>
        <v/>
      </c>
      <c r="AB1420" s="3" t="str">
        <f t="shared" si="315"/>
        <v/>
      </c>
      <c r="AC1420">
        <v>9</v>
      </c>
      <c r="AD1420">
        <v>153.33333332999999</v>
      </c>
      <c r="AE1420" s="6" t="str">
        <f>INDEX([1]Lookups!$M$1:$P$30,MATCH(D1420,[1]Lookups!$N$1:$N$30,0),MATCH([1]Inputs!$N$5,[1]Lookups!$M$1:$P$1,0))</f>
        <v>CA_SACRAMENTO-EXECUTIVE-AP_724830S_CTZ22.csv</v>
      </c>
      <c r="AF1420" s="3" t="str">
        <f t="shared" si="316"/>
        <v/>
      </c>
      <c r="AH1420" s="2">
        <v>0.3</v>
      </c>
      <c r="AI1420" s="6">
        <v>0</v>
      </c>
      <c r="AJ1420" s="9">
        <v>0.05</v>
      </c>
      <c r="AK1420" s="9">
        <v>5.0000000000000001E-3</v>
      </c>
      <c r="AL1420" s="2">
        <v>0.02</v>
      </c>
      <c r="AM1420" s="3" t="str">
        <f t="shared" si="317"/>
        <v>N</v>
      </c>
      <c r="AN1420" s="5">
        <v>0.35</v>
      </c>
      <c r="AO1420" s="5">
        <v>0.6</v>
      </c>
      <c r="AP1420" s="3" t="str">
        <f t="shared" si="318"/>
        <v>Upfront</v>
      </c>
      <c r="AQ1420" s="3" t="s">
        <v>117</v>
      </c>
      <c r="AR1420" s="10">
        <v>0</v>
      </c>
      <c r="AS1420" s="11">
        <v>0</v>
      </c>
      <c r="AT1420" s="2">
        <v>7.4999999999999997E-2</v>
      </c>
      <c r="AU1420" s="2">
        <v>7.0000000000000007E-2</v>
      </c>
      <c r="AV1420" s="7">
        <v>0.05</v>
      </c>
      <c r="AW1420" t="s">
        <v>351</v>
      </c>
      <c r="AX1420" t="s">
        <v>351</v>
      </c>
      <c r="AY1420" t="s">
        <v>351</v>
      </c>
      <c r="AZ1420" t="s">
        <v>351</v>
      </c>
      <c r="BA1420" t="s">
        <v>351</v>
      </c>
      <c r="BB1420" t="s">
        <v>352</v>
      </c>
      <c r="BC1420" t="s">
        <v>352</v>
      </c>
      <c r="BD1420" t="s">
        <v>352</v>
      </c>
      <c r="BE1420" t="s">
        <v>352</v>
      </c>
      <c r="BF1420" t="s">
        <v>352</v>
      </c>
      <c r="BG1420" t="s">
        <v>352</v>
      </c>
      <c r="BH1420" t="s">
        <v>352</v>
      </c>
      <c r="BI1420" t="s">
        <v>352</v>
      </c>
      <c r="BJ1420" t="s">
        <v>352</v>
      </c>
      <c r="BK1420" t="s">
        <v>352</v>
      </c>
      <c r="BL1420" t="s">
        <v>352</v>
      </c>
      <c r="BM1420" t="s">
        <v>352</v>
      </c>
      <c r="BN1420" t="s">
        <v>352</v>
      </c>
      <c r="BO1420" t="s">
        <v>352</v>
      </c>
      <c r="BP1420" t="s">
        <v>352</v>
      </c>
      <c r="BQ1420" t="s">
        <v>352</v>
      </c>
      <c r="BR1420" t="s">
        <v>352</v>
      </c>
      <c r="BS1420" t="s">
        <v>352</v>
      </c>
      <c r="BT1420" t="s">
        <v>352</v>
      </c>
      <c r="BU1420" t="s">
        <v>352</v>
      </c>
      <c r="CB1420" t="s">
        <v>351</v>
      </c>
      <c r="CC1420" t="s">
        <v>351</v>
      </c>
      <c r="CD1420" t="s">
        <v>351</v>
      </c>
      <c r="CE1420" t="s">
        <v>351</v>
      </c>
      <c r="CF1420" t="s">
        <v>351</v>
      </c>
      <c r="CG1420" t="s">
        <v>352</v>
      </c>
      <c r="CH1420" t="s">
        <v>352</v>
      </c>
      <c r="CI1420" t="s">
        <v>352</v>
      </c>
      <c r="CJ1420" t="s">
        <v>352</v>
      </c>
      <c r="CK1420" t="s">
        <v>352</v>
      </c>
      <c r="CL1420" t="s">
        <v>352</v>
      </c>
      <c r="CM1420" t="s">
        <v>352</v>
      </c>
      <c r="CN1420" t="s">
        <v>352</v>
      </c>
      <c r="CO1420" t="s">
        <v>352</v>
      </c>
      <c r="CP1420" t="s">
        <v>352</v>
      </c>
      <c r="CQ1420" t="s">
        <v>352</v>
      </c>
      <c r="CR1420" t="s">
        <v>352</v>
      </c>
      <c r="CS1420" t="s">
        <v>352</v>
      </c>
      <c r="CT1420" t="s">
        <v>352</v>
      </c>
      <c r="CU1420" t="s">
        <v>352</v>
      </c>
      <c r="CV1420" t="s">
        <v>352</v>
      </c>
      <c r="CW1420" t="s">
        <v>352</v>
      </c>
      <c r="CX1420" t="s">
        <v>352</v>
      </c>
      <c r="CY1420" t="s">
        <v>352</v>
      </c>
      <c r="CZ1420" t="s">
        <v>352</v>
      </c>
    </row>
    <row r="1421" spans="1:104" ht="15" x14ac:dyDescent="0.25">
      <c r="A1421">
        <v>1420</v>
      </c>
      <c r="B1421" t="s">
        <v>392</v>
      </c>
      <c r="C1421" t="s">
        <v>298</v>
      </c>
      <c r="D1421" t="s">
        <v>299</v>
      </c>
      <c r="E1421" t="s">
        <v>159</v>
      </c>
      <c r="F1421" t="s">
        <v>169</v>
      </c>
      <c r="G1421" s="2">
        <v>0.04</v>
      </c>
      <c r="H1421" s="3" t="s">
        <v>115</v>
      </c>
      <c r="I1421" s="2">
        <v>0</v>
      </c>
      <c r="J1421" s="4">
        <v>0</v>
      </c>
      <c r="K1421" s="4">
        <f t="shared" si="319"/>
        <v>449.57</v>
      </c>
      <c r="L1421" s="4">
        <f t="shared" si="320"/>
        <v>0</v>
      </c>
      <c r="M1421" s="2">
        <v>0.02</v>
      </c>
      <c r="N1421" t="s">
        <v>116</v>
      </c>
      <c r="O1421">
        <v>4.6001279999999989</v>
      </c>
      <c r="P1421" s="5">
        <f t="shared" si="321"/>
        <v>3800</v>
      </c>
      <c r="Q1421" s="6">
        <f t="shared" si="308"/>
        <v>25</v>
      </c>
      <c r="R1421" s="5">
        <f t="shared" si="309"/>
        <v>1380.0383999999997</v>
      </c>
      <c r="S1421" s="6">
        <v>13</v>
      </c>
      <c r="T1421" s="2">
        <f t="shared" si="310"/>
        <v>1.3599999999999999E-2</v>
      </c>
      <c r="U1421" s="5">
        <f t="shared" si="311"/>
        <v>0</v>
      </c>
      <c r="V1421" s="2">
        <v>0.02</v>
      </c>
      <c r="W1421"/>
      <c r="X1421"/>
      <c r="Y1421" s="7" t="str">
        <f t="shared" si="312"/>
        <v/>
      </c>
      <c r="Z1421" s="8" t="str">
        <f t="shared" si="313"/>
        <v/>
      </c>
      <c r="AA1421" s="3" t="str">
        <f t="shared" si="314"/>
        <v/>
      </c>
      <c r="AB1421" s="3" t="str">
        <f t="shared" si="315"/>
        <v/>
      </c>
      <c r="AC1421">
        <v>18.25</v>
      </c>
      <c r="AD1421">
        <v>179.5</v>
      </c>
      <c r="AE1421" s="6" t="str">
        <f>INDEX([1]Lookups!$M$1:$P$30,MATCH(D1421,[1]Lookups!$N$1:$N$30,0),MATCH([1]Inputs!$N$5,[1]Lookups!$M$1:$P$1,0))</f>
        <v>CA_SACRAMENTO-EXECUTIVE-AP_724830S_CTZ22.csv</v>
      </c>
      <c r="AF1421" s="3" t="str">
        <f t="shared" si="316"/>
        <v/>
      </c>
      <c r="AH1421" s="2">
        <v>0.3</v>
      </c>
      <c r="AI1421" s="6">
        <v>0</v>
      </c>
      <c r="AJ1421" s="9">
        <v>0.05</v>
      </c>
      <c r="AK1421" s="9">
        <v>5.0000000000000001E-3</v>
      </c>
      <c r="AL1421" s="2">
        <v>0.02</v>
      </c>
      <c r="AM1421" s="3" t="str">
        <f t="shared" si="317"/>
        <v>N</v>
      </c>
      <c r="AN1421" s="5">
        <v>0.35</v>
      </c>
      <c r="AO1421" s="5">
        <v>0.6</v>
      </c>
      <c r="AP1421" s="3" t="str">
        <f t="shared" si="318"/>
        <v>Upfront</v>
      </c>
      <c r="AQ1421" s="3" t="s">
        <v>117</v>
      </c>
      <c r="AR1421" s="10">
        <v>0</v>
      </c>
      <c r="AS1421" s="11">
        <v>0</v>
      </c>
      <c r="AT1421" s="2">
        <v>7.4999999999999997E-2</v>
      </c>
      <c r="AU1421" s="2">
        <v>7.0000000000000007E-2</v>
      </c>
      <c r="AV1421" s="7">
        <v>0.05</v>
      </c>
      <c r="AW1421" t="s">
        <v>351</v>
      </c>
      <c r="AX1421" t="s">
        <v>351</v>
      </c>
      <c r="AY1421" t="s">
        <v>351</v>
      </c>
      <c r="AZ1421" t="s">
        <v>351</v>
      </c>
      <c r="BA1421" t="s">
        <v>351</v>
      </c>
      <c r="BB1421" t="s">
        <v>352</v>
      </c>
      <c r="BC1421" t="s">
        <v>352</v>
      </c>
      <c r="BD1421" t="s">
        <v>352</v>
      </c>
      <c r="BE1421" t="s">
        <v>352</v>
      </c>
      <c r="BF1421" t="s">
        <v>352</v>
      </c>
      <c r="BG1421" t="s">
        <v>352</v>
      </c>
      <c r="BH1421" t="s">
        <v>352</v>
      </c>
      <c r="BI1421" t="s">
        <v>352</v>
      </c>
      <c r="BJ1421" t="s">
        <v>352</v>
      </c>
      <c r="BK1421" t="s">
        <v>352</v>
      </c>
      <c r="BL1421" t="s">
        <v>352</v>
      </c>
      <c r="BM1421" t="s">
        <v>352</v>
      </c>
      <c r="BN1421" t="s">
        <v>352</v>
      </c>
      <c r="BO1421" t="s">
        <v>352</v>
      </c>
      <c r="BP1421" t="s">
        <v>352</v>
      </c>
      <c r="BQ1421" t="s">
        <v>352</v>
      </c>
      <c r="BR1421" t="s">
        <v>352</v>
      </c>
      <c r="BS1421" t="s">
        <v>352</v>
      </c>
      <c r="BT1421" t="s">
        <v>352</v>
      </c>
      <c r="BU1421" t="s">
        <v>352</v>
      </c>
      <c r="CB1421" t="s">
        <v>351</v>
      </c>
      <c r="CC1421" t="s">
        <v>351</v>
      </c>
      <c r="CD1421" t="s">
        <v>351</v>
      </c>
      <c r="CE1421" t="s">
        <v>351</v>
      </c>
      <c r="CF1421" t="s">
        <v>351</v>
      </c>
      <c r="CG1421" t="s">
        <v>352</v>
      </c>
      <c r="CH1421" t="s">
        <v>352</v>
      </c>
      <c r="CI1421" t="s">
        <v>352</v>
      </c>
      <c r="CJ1421" t="s">
        <v>352</v>
      </c>
      <c r="CK1421" t="s">
        <v>352</v>
      </c>
      <c r="CL1421" t="s">
        <v>352</v>
      </c>
      <c r="CM1421" t="s">
        <v>352</v>
      </c>
      <c r="CN1421" t="s">
        <v>352</v>
      </c>
      <c r="CO1421" t="s">
        <v>352</v>
      </c>
      <c r="CP1421" t="s">
        <v>352</v>
      </c>
      <c r="CQ1421" t="s">
        <v>352</v>
      </c>
      <c r="CR1421" t="s">
        <v>352</v>
      </c>
      <c r="CS1421" t="s">
        <v>352</v>
      </c>
      <c r="CT1421" t="s">
        <v>352</v>
      </c>
      <c r="CU1421" t="s">
        <v>352</v>
      </c>
      <c r="CV1421" t="s">
        <v>352</v>
      </c>
      <c r="CW1421" t="s">
        <v>352</v>
      </c>
      <c r="CX1421" t="s">
        <v>352</v>
      </c>
      <c r="CY1421" t="s">
        <v>352</v>
      </c>
      <c r="CZ1421" t="s">
        <v>352</v>
      </c>
    </row>
    <row r="1422" spans="1:104" ht="15" x14ac:dyDescent="0.25">
      <c r="A1422">
        <v>1421</v>
      </c>
      <c r="B1422" t="s">
        <v>392</v>
      </c>
      <c r="C1422" t="s">
        <v>298</v>
      </c>
      <c r="D1422" t="s">
        <v>299</v>
      </c>
      <c r="E1422" t="s">
        <v>159</v>
      </c>
      <c r="F1422" t="s">
        <v>169</v>
      </c>
      <c r="G1422" s="2">
        <v>0.04</v>
      </c>
      <c r="H1422" s="3" t="s">
        <v>115</v>
      </c>
      <c r="I1422" s="2">
        <v>0</v>
      </c>
      <c r="J1422" s="4">
        <v>0</v>
      </c>
      <c r="K1422" s="4">
        <f t="shared" si="319"/>
        <v>449.57</v>
      </c>
      <c r="L1422" s="4">
        <f t="shared" si="320"/>
        <v>0</v>
      </c>
      <c r="M1422" s="2">
        <v>0.02</v>
      </c>
      <c r="N1422" t="s">
        <v>116</v>
      </c>
      <c r="O1422">
        <v>1.9151999999999998</v>
      </c>
      <c r="P1422" s="5">
        <f t="shared" si="321"/>
        <v>3800</v>
      </c>
      <c r="Q1422" s="6">
        <f t="shared" si="308"/>
        <v>25</v>
      </c>
      <c r="R1422" s="5">
        <f t="shared" si="309"/>
        <v>574.55999999999995</v>
      </c>
      <c r="S1422" s="6">
        <v>13</v>
      </c>
      <c r="T1422" s="2">
        <f t="shared" si="310"/>
        <v>1.3599999999999999E-2</v>
      </c>
      <c r="U1422" s="5">
        <f t="shared" si="311"/>
        <v>0</v>
      </c>
      <c r="V1422" s="2">
        <v>0.02</v>
      </c>
      <c r="W1422"/>
      <c r="X1422"/>
      <c r="Y1422" s="7" t="str">
        <f t="shared" si="312"/>
        <v/>
      </c>
      <c r="Z1422" s="8" t="str">
        <f t="shared" si="313"/>
        <v/>
      </c>
      <c r="AA1422" s="3" t="str">
        <f t="shared" si="314"/>
        <v/>
      </c>
      <c r="AB1422" s="3" t="str">
        <f t="shared" si="315"/>
        <v/>
      </c>
      <c r="AC1422">
        <v>20.503257329</v>
      </c>
      <c r="AD1422">
        <v>205</v>
      </c>
      <c r="AE1422" s="6" t="str">
        <f>INDEX([1]Lookups!$M$1:$P$30,MATCH(D1422,[1]Lookups!$N$1:$N$30,0),MATCH([1]Inputs!$N$5,[1]Lookups!$M$1:$P$1,0))</f>
        <v>CA_SACRAMENTO-EXECUTIVE-AP_724830S_CTZ22.csv</v>
      </c>
      <c r="AF1422" s="3" t="str">
        <f t="shared" si="316"/>
        <v/>
      </c>
      <c r="AH1422" s="2">
        <v>0.3</v>
      </c>
      <c r="AI1422" s="6">
        <v>0</v>
      </c>
      <c r="AJ1422" s="9">
        <v>0.05</v>
      </c>
      <c r="AK1422" s="9">
        <v>5.0000000000000001E-3</v>
      </c>
      <c r="AL1422" s="2">
        <v>0.02</v>
      </c>
      <c r="AM1422" s="3" t="str">
        <f t="shared" si="317"/>
        <v>N</v>
      </c>
      <c r="AN1422" s="5">
        <v>0.35</v>
      </c>
      <c r="AO1422" s="5">
        <v>0.6</v>
      </c>
      <c r="AP1422" s="3" t="str">
        <f t="shared" si="318"/>
        <v>Upfront</v>
      </c>
      <c r="AQ1422" s="3" t="s">
        <v>117</v>
      </c>
      <c r="AR1422" s="10">
        <v>0</v>
      </c>
      <c r="AS1422" s="11">
        <v>0</v>
      </c>
      <c r="AT1422" s="2">
        <v>7.4999999999999997E-2</v>
      </c>
      <c r="AU1422" s="2">
        <v>7.0000000000000007E-2</v>
      </c>
      <c r="AV1422" s="7">
        <v>0.05</v>
      </c>
      <c r="AW1422" t="s">
        <v>352</v>
      </c>
      <c r="AX1422" t="s">
        <v>352</v>
      </c>
      <c r="AY1422" t="s">
        <v>352</v>
      </c>
      <c r="AZ1422" t="s">
        <v>352</v>
      </c>
      <c r="BA1422" t="s">
        <v>352</v>
      </c>
      <c r="BB1422" t="s">
        <v>352</v>
      </c>
      <c r="BC1422" t="s">
        <v>352</v>
      </c>
      <c r="BD1422" t="s">
        <v>352</v>
      </c>
      <c r="BE1422" t="s">
        <v>352</v>
      </c>
      <c r="BF1422" t="s">
        <v>352</v>
      </c>
      <c r="BG1422" t="s">
        <v>352</v>
      </c>
      <c r="BH1422" t="s">
        <v>352</v>
      </c>
      <c r="BI1422" t="s">
        <v>352</v>
      </c>
      <c r="BJ1422" t="s">
        <v>352</v>
      </c>
      <c r="BK1422" t="s">
        <v>352</v>
      </c>
      <c r="BL1422" t="s">
        <v>352</v>
      </c>
      <c r="BM1422" t="s">
        <v>352</v>
      </c>
      <c r="BN1422" t="s">
        <v>352</v>
      </c>
      <c r="BO1422" t="s">
        <v>352</v>
      </c>
      <c r="BP1422" t="s">
        <v>352</v>
      </c>
      <c r="BQ1422" t="s">
        <v>352</v>
      </c>
      <c r="BR1422" t="s">
        <v>352</v>
      </c>
      <c r="BS1422" t="s">
        <v>352</v>
      </c>
      <c r="BT1422" t="s">
        <v>352</v>
      </c>
      <c r="BU1422" t="s">
        <v>352</v>
      </c>
      <c r="CB1422" t="s">
        <v>352</v>
      </c>
      <c r="CC1422" t="s">
        <v>352</v>
      </c>
      <c r="CD1422" t="s">
        <v>352</v>
      </c>
      <c r="CE1422" t="s">
        <v>352</v>
      </c>
      <c r="CF1422" t="s">
        <v>352</v>
      </c>
      <c r="CG1422" t="s">
        <v>352</v>
      </c>
      <c r="CH1422" t="s">
        <v>352</v>
      </c>
      <c r="CI1422" t="s">
        <v>352</v>
      </c>
      <c r="CJ1422" t="s">
        <v>352</v>
      </c>
      <c r="CK1422" t="s">
        <v>352</v>
      </c>
      <c r="CL1422" t="s">
        <v>352</v>
      </c>
      <c r="CM1422" t="s">
        <v>352</v>
      </c>
      <c r="CN1422" t="s">
        <v>352</v>
      </c>
      <c r="CO1422" t="s">
        <v>352</v>
      </c>
      <c r="CP1422" t="s">
        <v>352</v>
      </c>
      <c r="CQ1422" t="s">
        <v>352</v>
      </c>
      <c r="CR1422" t="s">
        <v>352</v>
      </c>
      <c r="CS1422" t="s">
        <v>352</v>
      </c>
      <c r="CT1422" t="s">
        <v>352</v>
      </c>
      <c r="CU1422" t="s">
        <v>352</v>
      </c>
      <c r="CV1422" t="s">
        <v>352</v>
      </c>
      <c r="CW1422" t="s">
        <v>352</v>
      </c>
      <c r="CX1422" t="s">
        <v>352</v>
      </c>
      <c r="CY1422" t="s">
        <v>352</v>
      </c>
      <c r="CZ1422" t="s">
        <v>352</v>
      </c>
    </row>
    <row r="1423" spans="1:104" ht="15" x14ac:dyDescent="0.25">
      <c r="A1423">
        <v>1422</v>
      </c>
      <c r="B1423" t="s">
        <v>392</v>
      </c>
      <c r="C1423" t="s">
        <v>298</v>
      </c>
      <c r="D1423" t="s">
        <v>299</v>
      </c>
      <c r="E1423" t="s">
        <v>159</v>
      </c>
      <c r="F1423" t="s">
        <v>169</v>
      </c>
      <c r="G1423" s="2">
        <v>0.04</v>
      </c>
      <c r="H1423" s="3" t="s">
        <v>115</v>
      </c>
      <c r="I1423" s="2">
        <v>0</v>
      </c>
      <c r="J1423" s="4">
        <v>0</v>
      </c>
      <c r="K1423" s="4">
        <f t="shared" si="319"/>
        <v>1056</v>
      </c>
      <c r="L1423" s="4">
        <f t="shared" si="320"/>
        <v>0</v>
      </c>
      <c r="M1423" s="2">
        <v>0.02</v>
      </c>
      <c r="N1423" t="s">
        <v>130</v>
      </c>
      <c r="O1423">
        <v>4.212299999999999</v>
      </c>
      <c r="P1423" s="5">
        <f t="shared" si="321"/>
        <v>3800</v>
      </c>
      <c r="Q1423" s="6">
        <f t="shared" si="308"/>
        <v>25</v>
      </c>
      <c r="R1423" s="5">
        <f t="shared" si="309"/>
        <v>6691.348</v>
      </c>
      <c r="S1423" s="6">
        <v>13</v>
      </c>
      <c r="T1423" s="2">
        <f t="shared" si="310"/>
        <v>1.3599999999999999E-2</v>
      </c>
      <c r="U1423" s="5">
        <f t="shared" si="311"/>
        <v>0</v>
      </c>
      <c r="V1423" s="2">
        <v>0.02</v>
      </c>
      <c r="W1423">
        <v>5.234</v>
      </c>
      <c r="X1423">
        <v>2.617</v>
      </c>
      <c r="Y1423" s="7">
        <f t="shared" si="312"/>
        <v>0.8</v>
      </c>
      <c r="Z1423" s="8">
        <f t="shared" si="313"/>
        <v>1037</v>
      </c>
      <c r="AA1423" s="3" t="str">
        <f t="shared" si="314"/>
        <v>No</v>
      </c>
      <c r="AB1423" s="3" t="str">
        <f t="shared" si="315"/>
        <v>TOU Arbitrage</v>
      </c>
      <c r="AC1423">
        <v>23</v>
      </c>
      <c r="AD1423">
        <v>178</v>
      </c>
      <c r="AE1423" s="6" t="str">
        <f>INDEX([1]Lookups!$M$1:$P$30,MATCH(D1423,[1]Lookups!$N$1:$N$30,0),MATCH([1]Inputs!$N$5,[1]Lookups!$M$1:$P$1,0))</f>
        <v>CA_SACRAMENTO-EXECUTIVE-AP_724830S_CTZ22.csv</v>
      </c>
      <c r="AF1423" s="3" t="str">
        <f t="shared" si="316"/>
        <v/>
      </c>
      <c r="AH1423" s="2">
        <v>0.3</v>
      </c>
      <c r="AI1423" s="6">
        <v>0</v>
      </c>
      <c r="AJ1423" s="9">
        <v>0.05</v>
      </c>
      <c r="AK1423" s="9">
        <v>5.0000000000000001E-3</v>
      </c>
      <c r="AL1423" s="2">
        <v>0.02</v>
      </c>
      <c r="AM1423" s="3" t="str">
        <f t="shared" si="317"/>
        <v>Y</v>
      </c>
      <c r="AN1423" s="5">
        <v>0.35</v>
      </c>
      <c r="AO1423" s="5">
        <v>0.6</v>
      </c>
      <c r="AP1423" s="3" t="str">
        <f t="shared" si="318"/>
        <v>Upfront</v>
      </c>
      <c r="AQ1423" s="3" t="s">
        <v>117</v>
      </c>
      <c r="AR1423" s="10">
        <v>0</v>
      </c>
      <c r="AS1423" s="11">
        <v>0</v>
      </c>
      <c r="AT1423" s="2">
        <v>7.4999999999999997E-2</v>
      </c>
      <c r="AU1423" s="2">
        <v>7.0000000000000007E-2</v>
      </c>
      <c r="AV1423" s="7">
        <v>0.05</v>
      </c>
      <c r="AW1423" t="s">
        <v>314</v>
      </c>
      <c r="AX1423" t="s">
        <v>314</v>
      </c>
      <c r="AY1423" t="s">
        <v>314</v>
      </c>
      <c r="AZ1423" t="s">
        <v>315</v>
      </c>
      <c r="BA1423" t="s">
        <v>315</v>
      </c>
      <c r="BB1423" t="s">
        <v>315</v>
      </c>
      <c r="BC1423" t="s">
        <v>315</v>
      </c>
      <c r="BD1423" t="s">
        <v>315</v>
      </c>
      <c r="BE1423" t="s">
        <v>315</v>
      </c>
      <c r="BF1423" t="s">
        <v>315</v>
      </c>
      <c r="BG1423" t="s">
        <v>315</v>
      </c>
      <c r="BH1423" t="s">
        <v>315</v>
      </c>
      <c r="BI1423" t="s">
        <v>315</v>
      </c>
      <c r="BJ1423" t="s">
        <v>315</v>
      </c>
      <c r="BK1423" t="s">
        <v>315</v>
      </c>
      <c r="BL1423" t="s">
        <v>315</v>
      </c>
      <c r="BM1423" t="s">
        <v>315</v>
      </c>
      <c r="BN1423" t="s">
        <v>315</v>
      </c>
      <c r="BO1423" t="s">
        <v>315</v>
      </c>
      <c r="BP1423" t="s">
        <v>315</v>
      </c>
      <c r="BQ1423" t="s">
        <v>315</v>
      </c>
      <c r="BR1423" t="s">
        <v>315</v>
      </c>
      <c r="BS1423" t="s">
        <v>315</v>
      </c>
      <c r="BT1423" t="s">
        <v>315</v>
      </c>
      <c r="BU1423" t="s">
        <v>315</v>
      </c>
      <c r="CB1423" t="s">
        <v>316</v>
      </c>
      <c r="CC1423" t="s">
        <v>316</v>
      </c>
      <c r="CD1423" t="s">
        <v>315</v>
      </c>
      <c r="CE1423" t="s">
        <v>315</v>
      </c>
      <c r="CF1423" t="s">
        <v>315</v>
      </c>
      <c r="CG1423" t="s">
        <v>315</v>
      </c>
      <c r="CH1423" t="s">
        <v>315</v>
      </c>
      <c r="CI1423" t="s">
        <v>315</v>
      </c>
      <c r="CJ1423" t="s">
        <v>315</v>
      </c>
      <c r="CK1423" t="s">
        <v>315</v>
      </c>
      <c r="CL1423" t="s">
        <v>315</v>
      </c>
      <c r="CM1423" t="s">
        <v>315</v>
      </c>
      <c r="CN1423" t="s">
        <v>315</v>
      </c>
      <c r="CO1423" t="s">
        <v>315</v>
      </c>
      <c r="CP1423" t="s">
        <v>315</v>
      </c>
      <c r="CQ1423" t="s">
        <v>315</v>
      </c>
      <c r="CR1423" t="s">
        <v>315</v>
      </c>
      <c r="CS1423" t="s">
        <v>315</v>
      </c>
      <c r="CT1423" t="s">
        <v>315</v>
      </c>
      <c r="CU1423" t="s">
        <v>315</v>
      </c>
      <c r="CV1423" t="s">
        <v>315</v>
      </c>
      <c r="CW1423" t="s">
        <v>315</v>
      </c>
      <c r="CX1423" t="s">
        <v>315</v>
      </c>
      <c r="CY1423" t="s">
        <v>315</v>
      </c>
      <c r="CZ1423" t="s">
        <v>315</v>
      </c>
    </row>
    <row r="1424" spans="1:104" ht="15" x14ac:dyDescent="0.25">
      <c r="A1424">
        <v>1423</v>
      </c>
      <c r="B1424" t="s">
        <v>392</v>
      </c>
      <c r="C1424" t="s">
        <v>298</v>
      </c>
      <c r="D1424" t="s">
        <v>299</v>
      </c>
      <c r="E1424" t="s">
        <v>159</v>
      </c>
      <c r="F1424" t="s">
        <v>169</v>
      </c>
      <c r="G1424" s="2">
        <v>0.04</v>
      </c>
      <c r="H1424" s="3" t="s">
        <v>115</v>
      </c>
      <c r="I1424" s="2">
        <v>0</v>
      </c>
      <c r="J1424" s="4">
        <v>0</v>
      </c>
      <c r="K1424" s="4">
        <f t="shared" si="319"/>
        <v>1056</v>
      </c>
      <c r="L1424" s="4">
        <f t="shared" si="320"/>
        <v>0</v>
      </c>
      <c r="M1424" s="2">
        <v>0.02</v>
      </c>
      <c r="N1424" t="s">
        <v>130</v>
      </c>
      <c r="O1424">
        <v>4.2484000000379991</v>
      </c>
      <c r="P1424" s="5">
        <f t="shared" si="321"/>
        <v>3800</v>
      </c>
      <c r="Q1424" s="6">
        <f t="shared" si="308"/>
        <v>25</v>
      </c>
      <c r="R1424" s="5">
        <f t="shared" si="309"/>
        <v>7254.5533333792991</v>
      </c>
      <c r="S1424" s="6">
        <v>13</v>
      </c>
      <c r="T1424" s="2">
        <f t="shared" si="310"/>
        <v>1.3599999999999999E-2</v>
      </c>
      <c r="U1424" s="5">
        <f t="shared" si="311"/>
        <v>0</v>
      </c>
      <c r="V1424" s="2">
        <v>0.02</v>
      </c>
      <c r="W1424">
        <v>5.7666666666999999</v>
      </c>
      <c r="X1424">
        <v>2.8833333333</v>
      </c>
      <c r="Y1424" s="7">
        <f t="shared" si="312"/>
        <v>0.8</v>
      </c>
      <c r="Z1424" s="8">
        <f t="shared" si="313"/>
        <v>1037</v>
      </c>
      <c r="AA1424" s="3" t="str">
        <f t="shared" si="314"/>
        <v>No</v>
      </c>
      <c r="AB1424" s="3" t="str">
        <f t="shared" si="315"/>
        <v>TOU Arbitrage</v>
      </c>
      <c r="AC1424">
        <v>20.833333332999999</v>
      </c>
      <c r="AD1424">
        <v>228.83333332999999</v>
      </c>
      <c r="AE1424" s="6" t="str">
        <f>INDEX([1]Lookups!$M$1:$P$30,MATCH(D1424,[1]Lookups!$N$1:$N$30,0),MATCH([1]Inputs!$N$5,[1]Lookups!$M$1:$P$1,0))</f>
        <v>CA_SACRAMENTO-EXECUTIVE-AP_724830S_CTZ22.csv</v>
      </c>
      <c r="AF1424" s="3" t="str">
        <f t="shared" si="316"/>
        <v/>
      </c>
      <c r="AH1424" s="2">
        <v>0.3</v>
      </c>
      <c r="AI1424" s="6">
        <v>0</v>
      </c>
      <c r="AJ1424" s="9">
        <v>0.05</v>
      </c>
      <c r="AK1424" s="9">
        <v>5.0000000000000001E-3</v>
      </c>
      <c r="AL1424" s="2">
        <v>0.02</v>
      </c>
      <c r="AM1424" s="3" t="str">
        <f t="shared" si="317"/>
        <v>Y</v>
      </c>
      <c r="AN1424" s="5">
        <v>0.35</v>
      </c>
      <c r="AO1424" s="5">
        <v>0.6</v>
      </c>
      <c r="AP1424" s="3" t="str">
        <f t="shared" si="318"/>
        <v>Upfront</v>
      </c>
      <c r="AQ1424" s="3" t="s">
        <v>117</v>
      </c>
      <c r="AR1424" s="10">
        <v>0</v>
      </c>
      <c r="AS1424" s="11">
        <v>0</v>
      </c>
      <c r="AT1424" s="2">
        <v>7.4999999999999997E-2</v>
      </c>
      <c r="AU1424" s="2">
        <v>7.0000000000000007E-2</v>
      </c>
      <c r="AV1424" s="7">
        <v>0.05</v>
      </c>
      <c r="AW1424" t="s">
        <v>314</v>
      </c>
      <c r="AX1424" t="s">
        <v>314</v>
      </c>
      <c r="AY1424" t="s">
        <v>314</v>
      </c>
      <c r="AZ1424" t="s">
        <v>315</v>
      </c>
      <c r="BA1424" t="s">
        <v>315</v>
      </c>
      <c r="BB1424" t="s">
        <v>315</v>
      </c>
      <c r="BC1424" t="s">
        <v>315</v>
      </c>
      <c r="BD1424" t="s">
        <v>315</v>
      </c>
      <c r="BE1424" t="s">
        <v>315</v>
      </c>
      <c r="BF1424" t="s">
        <v>315</v>
      </c>
      <c r="BG1424" t="s">
        <v>315</v>
      </c>
      <c r="BH1424" t="s">
        <v>315</v>
      </c>
      <c r="BI1424" t="s">
        <v>315</v>
      </c>
      <c r="BJ1424" t="s">
        <v>315</v>
      </c>
      <c r="BK1424" t="s">
        <v>315</v>
      </c>
      <c r="BL1424" t="s">
        <v>315</v>
      </c>
      <c r="BM1424" t="s">
        <v>315</v>
      </c>
      <c r="BN1424" t="s">
        <v>315</v>
      </c>
      <c r="BO1424" t="s">
        <v>315</v>
      </c>
      <c r="BP1424" t="s">
        <v>315</v>
      </c>
      <c r="BQ1424" t="s">
        <v>315</v>
      </c>
      <c r="BR1424" t="s">
        <v>315</v>
      </c>
      <c r="BS1424" t="s">
        <v>315</v>
      </c>
      <c r="BT1424" t="s">
        <v>315</v>
      </c>
      <c r="BU1424" t="s">
        <v>315</v>
      </c>
      <c r="CB1424" t="s">
        <v>316</v>
      </c>
      <c r="CC1424" t="s">
        <v>316</v>
      </c>
      <c r="CD1424" t="s">
        <v>315</v>
      </c>
      <c r="CE1424" t="s">
        <v>315</v>
      </c>
      <c r="CF1424" t="s">
        <v>315</v>
      </c>
      <c r="CG1424" t="s">
        <v>315</v>
      </c>
      <c r="CH1424" t="s">
        <v>315</v>
      </c>
      <c r="CI1424" t="s">
        <v>315</v>
      </c>
      <c r="CJ1424" t="s">
        <v>315</v>
      </c>
      <c r="CK1424" t="s">
        <v>315</v>
      </c>
      <c r="CL1424" t="s">
        <v>315</v>
      </c>
      <c r="CM1424" t="s">
        <v>315</v>
      </c>
      <c r="CN1424" t="s">
        <v>315</v>
      </c>
      <c r="CO1424" t="s">
        <v>315</v>
      </c>
      <c r="CP1424" t="s">
        <v>315</v>
      </c>
      <c r="CQ1424" t="s">
        <v>315</v>
      </c>
      <c r="CR1424" t="s">
        <v>315</v>
      </c>
      <c r="CS1424" t="s">
        <v>315</v>
      </c>
      <c r="CT1424" t="s">
        <v>315</v>
      </c>
      <c r="CU1424" t="s">
        <v>315</v>
      </c>
      <c r="CV1424" t="s">
        <v>315</v>
      </c>
      <c r="CW1424" t="s">
        <v>315</v>
      </c>
      <c r="CX1424" t="s">
        <v>315</v>
      </c>
      <c r="CY1424" t="s">
        <v>315</v>
      </c>
      <c r="CZ1424" t="s">
        <v>315</v>
      </c>
    </row>
    <row r="1425" spans="1:104" ht="15" x14ac:dyDescent="0.25">
      <c r="A1425">
        <v>1424</v>
      </c>
      <c r="B1425" t="s">
        <v>393</v>
      </c>
      <c r="C1425" t="s">
        <v>298</v>
      </c>
      <c r="D1425" t="s">
        <v>299</v>
      </c>
      <c r="E1425" t="s">
        <v>159</v>
      </c>
      <c r="F1425" t="s">
        <v>114</v>
      </c>
      <c r="G1425" s="2">
        <v>0.04</v>
      </c>
      <c r="H1425" s="3" t="s">
        <v>115</v>
      </c>
      <c r="I1425" s="2">
        <v>0</v>
      </c>
      <c r="J1425" s="4">
        <v>0</v>
      </c>
      <c r="K1425" s="4">
        <f t="shared" si="319"/>
        <v>449.57</v>
      </c>
      <c r="L1425" s="4">
        <f t="shared" si="320"/>
        <v>0</v>
      </c>
      <c r="M1425" s="2">
        <v>0.02</v>
      </c>
      <c r="N1425" t="s">
        <v>116</v>
      </c>
      <c r="O1425">
        <v>3.7619999999999996</v>
      </c>
      <c r="P1425" s="5">
        <f t="shared" si="321"/>
        <v>3800</v>
      </c>
      <c r="Q1425" s="6">
        <f t="shared" si="308"/>
        <v>25</v>
      </c>
      <c r="R1425" s="5">
        <f t="shared" si="309"/>
        <v>1128.5999999999999</v>
      </c>
      <c r="S1425" s="6">
        <v>13</v>
      </c>
      <c r="T1425" s="2">
        <f t="shared" si="310"/>
        <v>1.3599999999999999E-2</v>
      </c>
      <c r="U1425" s="5">
        <f t="shared" si="311"/>
        <v>0</v>
      </c>
      <c r="V1425" s="2">
        <v>0.02</v>
      </c>
      <c r="W1425"/>
      <c r="X1425"/>
      <c r="Y1425" s="7" t="str">
        <f t="shared" si="312"/>
        <v/>
      </c>
      <c r="Z1425" s="8" t="str">
        <f t="shared" si="313"/>
        <v/>
      </c>
      <c r="AA1425" s="3" t="str">
        <f t="shared" si="314"/>
        <v/>
      </c>
      <c r="AB1425" s="3" t="str">
        <f t="shared" si="315"/>
        <v/>
      </c>
      <c r="AC1425">
        <v>23</v>
      </c>
      <c r="AD1425">
        <v>198</v>
      </c>
      <c r="AE1425" s="6" t="str">
        <f>INDEX([1]Lookups!$M$1:$P$30,MATCH(D1425,[1]Lookups!$N$1:$N$30,0),MATCH([1]Inputs!$N$5,[1]Lookups!$M$1:$P$1,0))</f>
        <v>CA_SACRAMENTO-EXECUTIVE-AP_724830S_CTZ22.csv</v>
      </c>
      <c r="AF1425" s="3" t="str">
        <f t="shared" si="316"/>
        <v/>
      </c>
      <c r="AH1425" s="2">
        <v>0.3</v>
      </c>
      <c r="AI1425" s="6">
        <v>0</v>
      </c>
      <c r="AJ1425" s="9">
        <v>0.05</v>
      </c>
      <c r="AK1425" s="9">
        <v>5.0000000000000001E-3</v>
      </c>
      <c r="AL1425" s="2">
        <v>0.02</v>
      </c>
      <c r="AM1425" s="3" t="str">
        <f t="shared" si="317"/>
        <v>N</v>
      </c>
      <c r="AN1425" s="5">
        <v>0.35</v>
      </c>
      <c r="AO1425" s="5">
        <v>0.6</v>
      </c>
      <c r="AP1425" s="3" t="str">
        <f t="shared" si="318"/>
        <v>Upfront</v>
      </c>
      <c r="AQ1425" s="3" t="s">
        <v>117</v>
      </c>
      <c r="AR1425" s="10">
        <v>0</v>
      </c>
      <c r="AS1425" s="11">
        <v>0</v>
      </c>
      <c r="AT1425" s="2">
        <v>7.4999999999999997E-2</v>
      </c>
      <c r="AU1425" s="2">
        <v>7.0000000000000007E-2</v>
      </c>
      <c r="AV1425" s="7">
        <v>0.05</v>
      </c>
      <c r="AW1425" t="s">
        <v>314</v>
      </c>
      <c r="AX1425" t="s">
        <v>314</v>
      </c>
      <c r="AY1425" t="s">
        <v>314</v>
      </c>
      <c r="AZ1425" t="s">
        <v>315</v>
      </c>
      <c r="BA1425" t="s">
        <v>315</v>
      </c>
      <c r="BB1425" t="s">
        <v>315</v>
      </c>
      <c r="BC1425" t="s">
        <v>315</v>
      </c>
      <c r="BD1425" t="s">
        <v>315</v>
      </c>
      <c r="BE1425" t="s">
        <v>315</v>
      </c>
      <c r="BF1425" t="s">
        <v>315</v>
      </c>
      <c r="BG1425" t="s">
        <v>315</v>
      </c>
      <c r="BH1425" t="s">
        <v>315</v>
      </c>
      <c r="BI1425" t="s">
        <v>315</v>
      </c>
      <c r="BJ1425" t="s">
        <v>315</v>
      </c>
      <c r="BK1425" t="s">
        <v>315</v>
      </c>
      <c r="BL1425" t="s">
        <v>315</v>
      </c>
      <c r="BM1425" t="s">
        <v>315</v>
      </c>
      <c r="BN1425" t="s">
        <v>315</v>
      </c>
      <c r="BO1425" t="s">
        <v>315</v>
      </c>
      <c r="BP1425" t="s">
        <v>315</v>
      </c>
      <c r="BQ1425" t="s">
        <v>315</v>
      </c>
      <c r="BR1425" t="s">
        <v>315</v>
      </c>
      <c r="BS1425" t="s">
        <v>315</v>
      </c>
      <c r="BT1425" t="s">
        <v>315</v>
      </c>
      <c r="BU1425" t="s">
        <v>315</v>
      </c>
      <c r="CB1425" t="s">
        <v>316</v>
      </c>
      <c r="CC1425" t="s">
        <v>316</v>
      </c>
      <c r="CD1425" t="s">
        <v>315</v>
      </c>
      <c r="CE1425" t="s">
        <v>315</v>
      </c>
      <c r="CF1425" t="s">
        <v>315</v>
      </c>
      <c r="CG1425" t="s">
        <v>315</v>
      </c>
      <c r="CH1425" t="s">
        <v>315</v>
      </c>
      <c r="CI1425" t="s">
        <v>315</v>
      </c>
      <c r="CJ1425" t="s">
        <v>315</v>
      </c>
      <c r="CK1425" t="s">
        <v>315</v>
      </c>
      <c r="CL1425" t="s">
        <v>315</v>
      </c>
      <c r="CM1425" t="s">
        <v>315</v>
      </c>
      <c r="CN1425" t="s">
        <v>315</v>
      </c>
      <c r="CO1425" t="s">
        <v>315</v>
      </c>
      <c r="CP1425" t="s">
        <v>315</v>
      </c>
      <c r="CQ1425" t="s">
        <v>315</v>
      </c>
      <c r="CR1425" t="s">
        <v>315</v>
      </c>
      <c r="CS1425" t="s">
        <v>315</v>
      </c>
      <c r="CT1425" t="s">
        <v>315</v>
      </c>
      <c r="CU1425" t="s">
        <v>315</v>
      </c>
      <c r="CV1425" t="s">
        <v>315</v>
      </c>
      <c r="CW1425" t="s">
        <v>315</v>
      </c>
      <c r="CX1425" t="s">
        <v>315</v>
      </c>
      <c r="CY1425" t="s">
        <v>315</v>
      </c>
      <c r="CZ1425" t="s">
        <v>315</v>
      </c>
    </row>
    <row r="1426" spans="1:104" ht="15" x14ac:dyDescent="0.25">
      <c r="A1426">
        <v>1425</v>
      </c>
      <c r="B1426" t="s">
        <v>393</v>
      </c>
      <c r="C1426" t="s">
        <v>298</v>
      </c>
      <c r="D1426" t="s">
        <v>299</v>
      </c>
      <c r="E1426" t="s">
        <v>159</v>
      </c>
      <c r="F1426" t="s">
        <v>114</v>
      </c>
      <c r="G1426" s="2">
        <v>0.04</v>
      </c>
      <c r="H1426" s="3" t="s">
        <v>115</v>
      </c>
      <c r="I1426" s="2">
        <v>0</v>
      </c>
      <c r="J1426" s="4">
        <v>0</v>
      </c>
      <c r="K1426" s="4">
        <f t="shared" si="319"/>
        <v>449.57</v>
      </c>
      <c r="L1426" s="4">
        <f t="shared" si="320"/>
        <v>0</v>
      </c>
      <c r="M1426" s="2">
        <v>0.02</v>
      </c>
      <c r="N1426" t="s">
        <v>116</v>
      </c>
      <c r="O1426">
        <v>3.5909999999999997</v>
      </c>
      <c r="P1426" s="5">
        <f t="shared" si="321"/>
        <v>3800</v>
      </c>
      <c r="Q1426" s="6">
        <f t="shared" si="308"/>
        <v>25</v>
      </c>
      <c r="R1426" s="5">
        <f t="shared" si="309"/>
        <v>1077.3</v>
      </c>
      <c r="S1426" s="6">
        <v>13</v>
      </c>
      <c r="T1426" s="2">
        <f t="shared" si="310"/>
        <v>1.3599999999999999E-2</v>
      </c>
      <c r="U1426" s="5">
        <f t="shared" si="311"/>
        <v>0</v>
      </c>
      <c r="V1426" s="2">
        <v>0.02</v>
      </c>
      <c r="W1426"/>
      <c r="X1426"/>
      <c r="Y1426" s="7" t="str">
        <f t="shared" si="312"/>
        <v/>
      </c>
      <c r="Z1426" s="8" t="str">
        <f t="shared" si="313"/>
        <v/>
      </c>
      <c r="AA1426" s="3" t="str">
        <f t="shared" si="314"/>
        <v/>
      </c>
      <c r="AB1426" s="3" t="str">
        <f t="shared" si="315"/>
        <v/>
      </c>
      <c r="AC1426">
        <v>22</v>
      </c>
      <c r="AD1426">
        <v>125</v>
      </c>
      <c r="AE1426" s="6" t="str">
        <f>INDEX([1]Lookups!$M$1:$P$30,MATCH(D1426,[1]Lookups!$N$1:$N$30,0),MATCH([1]Inputs!$N$5,[1]Lookups!$M$1:$P$1,0))</f>
        <v>CA_SACRAMENTO-EXECUTIVE-AP_724830S_CTZ22.csv</v>
      </c>
      <c r="AF1426" s="3" t="str">
        <f t="shared" si="316"/>
        <v/>
      </c>
      <c r="AH1426" s="2">
        <v>0.3</v>
      </c>
      <c r="AI1426" s="6">
        <v>0</v>
      </c>
      <c r="AJ1426" s="9">
        <v>0.05</v>
      </c>
      <c r="AK1426" s="9">
        <v>5.0000000000000001E-3</v>
      </c>
      <c r="AL1426" s="2">
        <v>0.02</v>
      </c>
      <c r="AM1426" s="3" t="str">
        <f t="shared" si="317"/>
        <v>N</v>
      </c>
      <c r="AN1426" s="5">
        <v>0.35</v>
      </c>
      <c r="AO1426" s="5">
        <v>0.6</v>
      </c>
      <c r="AP1426" s="3" t="str">
        <f t="shared" si="318"/>
        <v>Upfront</v>
      </c>
      <c r="AQ1426" s="3" t="s">
        <v>117</v>
      </c>
      <c r="AR1426" s="10">
        <v>0</v>
      </c>
      <c r="AS1426" s="11">
        <v>0</v>
      </c>
      <c r="AT1426" s="2">
        <v>7.4999999999999997E-2</v>
      </c>
      <c r="AU1426" s="2">
        <v>7.0000000000000007E-2</v>
      </c>
      <c r="AV1426" s="7">
        <v>0.05</v>
      </c>
      <c r="AW1426" t="s">
        <v>314</v>
      </c>
      <c r="AX1426" t="s">
        <v>314</v>
      </c>
      <c r="AY1426" t="s">
        <v>314</v>
      </c>
      <c r="AZ1426" t="s">
        <v>315</v>
      </c>
      <c r="BA1426" t="s">
        <v>315</v>
      </c>
      <c r="BB1426" t="s">
        <v>315</v>
      </c>
      <c r="BC1426" t="s">
        <v>315</v>
      </c>
      <c r="BD1426" t="s">
        <v>315</v>
      </c>
      <c r="BE1426" t="s">
        <v>315</v>
      </c>
      <c r="BF1426" t="s">
        <v>315</v>
      </c>
      <c r="BG1426" t="s">
        <v>315</v>
      </c>
      <c r="BH1426" t="s">
        <v>315</v>
      </c>
      <c r="BI1426" t="s">
        <v>315</v>
      </c>
      <c r="BJ1426" t="s">
        <v>315</v>
      </c>
      <c r="BK1426" t="s">
        <v>315</v>
      </c>
      <c r="BL1426" t="s">
        <v>315</v>
      </c>
      <c r="BM1426" t="s">
        <v>315</v>
      </c>
      <c r="BN1426" t="s">
        <v>315</v>
      </c>
      <c r="BO1426" t="s">
        <v>315</v>
      </c>
      <c r="BP1426" t="s">
        <v>315</v>
      </c>
      <c r="BQ1426" t="s">
        <v>315</v>
      </c>
      <c r="BR1426" t="s">
        <v>315</v>
      </c>
      <c r="BS1426" t="s">
        <v>315</v>
      </c>
      <c r="BT1426" t="s">
        <v>315</v>
      </c>
      <c r="BU1426" t="s">
        <v>315</v>
      </c>
      <c r="CB1426" t="s">
        <v>316</v>
      </c>
      <c r="CC1426" t="s">
        <v>316</v>
      </c>
      <c r="CD1426" t="s">
        <v>315</v>
      </c>
      <c r="CE1426" t="s">
        <v>315</v>
      </c>
      <c r="CF1426" t="s">
        <v>315</v>
      </c>
      <c r="CG1426" t="s">
        <v>315</v>
      </c>
      <c r="CH1426" t="s">
        <v>315</v>
      </c>
      <c r="CI1426" t="s">
        <v>315</v>
      </c>
      <c r="CJ1426" t="s">
        <v>315</v>
      </c>
      <c r="CK1426" t="s">
        <v>315</v>
      </c>
      <c r="CL1426" t="s">
        <v>315</v>
      </c>
      <c r="CM1426" t="s">
        <v>315</v>
      </c>
      <c r="CN1426" t="s">
        <v>315</v>
      </c>
      <c r="CO1426" t="s">
        <v>315</v>
      </c>
      <c r="CP1426" t="s">
        <v>315</v>
      </c>
      <c r="CQ1426" t="s">
        <v>315</v>
      </c>
      <c r="CR1426" t="s">
        <v>315</v>
      </c>
      <c r="CS1426" t="s">
        <v>315</v>
      </c>
      <c r="CT1426" t="s">
        <v>315</v>
      </c>
      <c r="CU1426" t="s">
        <v>315</v>
      </c>
      <c r="CV1426" t="s">
        <v>315</v>
      </c>
      <c r="CW1426" t="s">
        <v>315</v>
      </c>
      <c r="CX1426" t="s">
        <v>315</v>
      </c>
      <c r="CY1426" t="s">
        <v>315</v>
      </c>
      <c r="CZ1426" t="s">
        <v>315</v>
      </c>
    </row>
    <row r="1427" spans="1:104" ht="15" x14ac:dyDescent="0.25">
      <c r="A1427">
        <v>1426</v>
      </c>
      <c r="B1427" t="s">
        <v>393</v>
      </c>
      <c r="C1427" t="s">
        <v>298</v>
      </c>
      <c r="D1427" t="s">
        <v>299</v>
      </c>
      <c r="E1427" t="s">
        <v>159</v>
      </c>
      <c r="F1427" t="s">
        <v>114</v>
      </c>
      <c r="G1427" s="2">
        <v>0.04</v>
      </c>
      <c r="H1427" s="3" t="s">
        <v>115</v>
      </c>
      <c r="I1427" s="2">
        <v>0</v>
      </c>
      <c r="J1427" s="4">
        <v>0</v>
      </c>
      <c r="K1427" s="4">
        <f t="shared" si="319"/>
        <v>449.57</v>
      </c>
      <c r="L1427" s="4">
        <f t="shared" si="320"/>
        <v>0</v>
      </c>
      <c r="M1427" s="2">
        <v>0.02</v>
      </c>
      <c r="N1427" t="s">
        <v>116</v>
      </c>
      <c r="O1427">
        <v>3.8244719999999996</v>
      </c>
      <c r="P1427" s="5">
        <f t="shared" si="321"/>
        <v>3800</v>
      </c>
      <c r="Q1427" s="6">
        <f t="shared" si="308"/>
        <v>25</v>
      </c>
      <c r="R1427" s="5">
        <f t="shared" si="309"/>
        <v>1147.3415999999997</v>
      </c>
      <c r="S1427" s="6">
        <v>13</v>
      </c>
      <c r="T1427" s="2">
        <f t="shared" si="310"/>
        <v>1.3599999999999999E-2</v>
      </c>
      <c r="U1427" s="5">
        <f t="shared" si="311"/>
        <v>0</v>
      </c>
      <c r="V1427" s="2">
        <v>0.02</v>
      </c>
      <c r="W1427"/>
      <c r="X1427"/>
      <c r="Y1427" s="7" t="str">
        <f t="shared" si="312"/>
        <v/>
      </c>
      <c r="Z1427" s="8" t="str">
        <f t="shared" si="313"/>
        <v/>
      </c>
      <c r="AA1427" s="3" t="str">
        <f t="shared" si="314"/>
        <v/>
      </c>
      <c r="AB1427" s="3" t="str">
        <f t="shared" si="315"/>
        <v/>
      </c>
      <c r="AC1427">
        <v>18.333333332999999</v>
      </c>
      <c r="AD1427">
        <v>220.66666667000001</v>
      </c>
      <c r="AE1427" s="6" t="str">
        <f>INDEX([1]Lookups!$M$1:$P$30,MATCH(D1427,[1]Lookups!$N$1:$N$30,0),MATCH([1]Inputs!$N$5,[1]Lookups!$M$1:$P$1,0))</f>
        <v>CA_SACRAMENTO-EXECUTIVE-AP_724830S_CTZ22.csv</v>
      </c>
      <c r="AF1427" s="3" t="str">
        <f t="shared" si="316"/>
        <v/>
      </c>
      <c r="AH1427" s="2">
        <v>0.3</v>
      </c>
      <c r="AI1427" s="6">
        <v>0</v>
      </c>
      <c r="AJ1427" s="9">
        <v>0.05</v>
      </c>
      <c r="AK1427" s="9">
        <v>5.0000000000000001E-3</v>
      </c>
      <c r="AL1427" s="2">
        <v>0.02</v>
      </c>
      <c r="AM1427" s="3" t="str">
        <f t="shared" si="317"/>
        <v>N</v>
      </c>
      <c r="AN1427" s="5">
        <v>0.35</v>
      </c>
      <c r="AO1427" s="5">
        <v>0.6</v>
      </c>
      <c r="AP1427" s="3" t="str">
        <f t="shared" si="318"/>
        <v>Upfront</v>
      </c>
      <c r="AQ1427" s="3" t="s">
        <v>117</v>
      </c>
      <c r="AR1427" s="10">
        <v>0</v>
      </c>
      <c r="AS1427" s="11">
        <v>0</v>
      </c>
      <c r="AT1427" s="2">
        <v>7.4999999999999997E-2</v>
      </c>
      <c r="AU1427" s="2">
        <v>7.0000000000000007E-2</v>
      </c>
      <c r="AV1427" s="7">
        <v>0.05</v>
      </c>
      <c r="AW1427" t="s">
        <v>351</v>
      </c>
      <c r="AX1427" t="s">
        <v>351</v>
      </c>
      <c r="AY1427" t="s">
        <v>351</v>
      </c>
      <c r="AZ1427" t="s">
        <v>351</v>
      </c>
      <c r="BA1427" t="s">
        <v>351</v>
      </c>
      <c r="BB1427" t="s">
        <v>352</v>
      </c>
      <c r="BC1427" t="s">
        <v>352</v>
      </c>
      <c r="BD1427" t="s">
        <v>352</v>
      </c>
      <c r="BE1427" t="s">
        <v>352</v>
      </c>
      <c r="BF1427" t="s">
        <v>352</v>
      </c>
      <c r="BG1427" t="s">
        <v>352</v>
      </c>
      <c r="BH1427" t="s">
        <v>352</v>
      </c>
      <c r="BI1427" t="s">
        <v>352</v>
      </c>
      <c r="BJ1427" t="s">
        <v>352</v>
      </c>
      <c r="BK1427" t="s">
        <v>352</v>
      </c>
      <c r="BL1427" t="s">
        <v>352</v>
      </c>
      <c r="BM1427" t="s">
        <v>352</v>
      </c>
      <c r="BN1427" t="s">
        <v>352</v>
      </c>
      <c r="BO1427" t="s">
        <v>352</v>
      </c>
      <c r="BP1427" t="s">
        <v>352</v>
      </c>
      <c r="BQ1427" t="s">
        <v>352</v>
      </c>
      <c r="BR1427" t="s">
        <v>352</v>
      </c>
      <c r="BS1427" t="s">
        <v>352</v>
      </c>
      <c r="BT1427" t="s">
        <v>352</v>
      </c>
      <c r="BU1427" t="s">
        <v>352</v>
      </c>
      <c r="CB1427" t="s">
        <v>351</v>
      </c>
      <c r="CC1427" t="s">
        <v>351</v>
      </c>
      <c r="CD1427" t="s">
        <v>351</v>
      </c>
      <c r="CE1427" t="s">
        <v>351</v>
      </c>
      <c r="CF1427" t="s">
        <v>351</v>
      </c>
      <c r="CG1427" t="s">
        <v>352</v>
      </c>
      <c r="CH1427" t="s">
        <v>352</v>
      </c>
      <c r="CI1427" t="s">
        <v>352</v>
      </c>
      <c r="CJ1427" t="s">
        <v>352</v>
      </c>
      <c r="CK1427" t="s">
        <v>352</v>
      </c>
      <c r="CL1427" t="s">
        <v>352</v>
      </c>
      <c r="CM1427" t="s">
        <v>352</v>
      </c>
      <c r="CN1427" t="s">
        <v>352</v>
      </c>
      <c r="CO1427" t="s">
        <v>352</v>
      </c>
      <c r="CP1427" t="s">
        <v>352</v>
      </c>
      <c r="CQ1427" t="s">
        <v>352</v>
      </c>
      <c r="CR1427" t="s">
        <v>352</v>
      </c>
      <c r="CS1427" t="s">
        <v>352</v>
      </c>
      <c r="CT1427" t="s">
        <v>352</v>
      </c>
      <c r="CU1427" t="s">
        <v>352</v>
      </c>
      <c r="CV1427" t="s">
        <v>352</v>
      </c>
      <c r="CW1427" t="s">
        <v>352</v>
      </c>
      <c r="CX1427" t="s">
        <v>352</v>
      </c>
      <c r="CY1427" t="s">
        <v>352</v>
      </c>
      <c r="CZ1427" t="s">
        <v>352</v>
      </c>
    </row>
    <row r="1428" spans="1:104" ht="15" x14ac:dyDescent="0.25">
      <c r="A1428">
        <v>1427</v>
      </c>
      <c r="B1428" t="s">
        <v>393</v>
      </c>
      <c r="C1428" t="s">
        <v>298</v>
      </c>
      <c r="D1428" t="s">
        <v>299</v>
      </c>
      <c r="E1428" t="s">
        <v>159</v>
      </c>
      <c r="F1428" t="s">
        <v>114</v>
      </c>
      <c r="G1428" s="2">
        <v>0.04</v>
      </c>
      <c r="H1428" s="3" t="s">
        <v>115</v>
      </c>
      <c r="I1428" s="2">
        <v>0</v>
      </c>
      <c r="J1428" s="4">
        <v>0</v>
      </c>
      <c r="K1428" s="4">
        <f t="shared" si="319"/>
        <v>449.57</v>
      </c>
      <c r="L1428" s="4">
        <f t="shared" si="320"/>
        <v>0</v>
      </c>
      <c r="M1428" s="2">
        <v>0.02</v>
      </c>
      <c r="N1428" t="s">
        <v>116</v>
      </c>
      <c r="O1428">
        <v>3.5807399999999996</v>
      </c>
      <c r="P1428" s="5">
        <f t="shared" si="321"/>
        <v>3800</v>
      </c>
      <c r="Q1428" s="6">
        <f t="shared" si="308"/>
        <v>25</v>
      </c>
      <c r="R1428" s="5">
        <f t="shared" si="309"/>
        <v>1074.2219999999998</v>
      </c>
      <c r="S1428" s="6">
        <v>13</v>
      </c>
      <c r="T1428" s="2">
        <f t="shared" si="310"/>
        <v>1.3599999999999999E-2</v>
      </c>
      <c r="U1428" s="5">
        <f t="shared" si="311"/>
        <v>0</v>
      </c>
      <c r="V1428" s="2">
        <v>0.02</v>
      </c>
      <c r="W1428"/>
      <c r="X1428"/>
      <c r="Y1428" s="7" t="str">
        <f t="shared" si="312"/>
        <v/>
      </c>
      <c r="Z1428" s="8" t="str">
        <f t="shared" si="313"/>
        <v/>
      </c>
      <c r="AA1428" s="3" t="str">
        <f t="shared" si="314"/>
        <v/>
      </c>
      <c r="AB1428" s="3" t="str">
        <f t="shared" si="315"/>
        <v/>
      </c>
      <c r="AC1428">
        <v>37</v>
      </c>
      <c r="AD1428">
        <v>180</v>
      </c>
      <c r="AE1428" s="6" t="str">
        <f>INDEX([1]Lookups!$M$1:$P$30,MATCH(D1428,[1]Lookups!$N$1:$N$30,0),MATCH([1]Inputs!$N$5,[1]Lookups!$M$1:$P$1,0))</f>
        <v>CA_SACRAMENTO-EXECUTIVE-AP_724830S_CTZ22.csv</v>
      </c>
      <c r="AF1428" s="3" t="str">
        <f t="shared" si="316"/>
        <v/>
      </c>
      <c r="AH1428" s="2">
        <v>0.3</v>
      </c>
      <c r="AI1428" s="6">
        <v>0</v>
      </c>
      <c r="AJ1428" s="9">
        <v>0.05</v>
      </c>
      <c r="AK1428" s="9">
        <v>5.0000000000000001E-3</v>
      </c>
      <c r="AL1428" s="2">
        <v>0.02</v>
      </c>
      <c r="AM1428" s="3" t="str">
        <f t="shared" si="317"/>
        <v>N</v>
      </c>
      <c r="AN1428" s="5">
        <v>0.35</v>
      </c>
      <c r="AO1428" s="5">
        <v>0.6</v>
      </c>
      <c r="AP1428" s="3" t="str">
        <f t="shared" si="318"/>
        <v>Upfront</v>
      </c>
      <c r="AQ1428" s="3" t="s">
        <v>117</v>
      </c>
      <c r="AR1428" s="10">
        <v>0</v>
      </c>
      <c r="AS1428" s="11">
        <v>0</v>
      </c>
      <c r="AT1428" s="2">
        <v>7.4999999999999997E-2</v>
      </c>
      <c r="AU1428" s="2">
        <v>7.0000000000000007E-2</v>
      </c>
      <c r="AV1428" s="7">
        <v>0.05</v>
      </c>
      <c r="AW1428" t="s">
        <v>351</v>
      </c>
      <c r="AX1428" t="s">
        <v>351</v>
      </c>
      <c r="AY1428" t="s">
        <v>351</v>
      </c>
      <c r="AZ1428" t="s">
        <v>351</v>
      </c>
      <c r="BA1428" t="s">
        <v>351</v>
      </c>
      <c r="BB1428" t="s">
        <v>352</v>
      </c>
      <c r="BC1428" t="s">
        <v>352</v>
      </c>
      <c r="BD1428" t="s">
        <v>352</v>
      </c>
      <c r="BE1428" t="s">
        <v>352</v>
      </c>
      <c r="BF1428" t="s">
        <v>352</v>
      </c>
      <c r="BG1428" t="s">
        <v>352</v>
      </c>
      <c r="BH1428" t="s">
        <v>352</v>
      </c>
      <c r="BI1428" t="s">
        <v>352</v>
      </c>
      <c r="BJ1428" t="s">
        <v>352</v>
      </c>
      <c r="BK1428" t="s">
        <v>352</v>
      </c>
      <c r="BL1428" t="s">
        <v>352</v>
      </c>
      <c r="BM1428" t="s">
        <v>352</v>
      </c>
      <c r="BN1428" t="s">
        <v>352</v>
      </c>
      <c r="BO1428" t="s">
        <v>352</v>
      </c>
      <c r="BP1428" t="s">
        <v>352</v>
      </c>
      <c r="BQ1428" t="s">
        <v>352</v>
      </c>
      <c r="BR1428" t="s">
        <v>352</v>
      </c>
      <c r="BS1428" t="s">
        <v>352</v>
      </c>
      <c r="BT1428" t="s">
        <v>352</v>
      </c>
      <c r="BU1428" t="s">
        <v>352</v>
      </c>
      <c r="CB1428" t="s">
        <v>351</v>
      </c>
      <c r="CC1428" t="s">
        <v>351</v>
      </c>
      <c r="CD1428" t="s">
        <v>351</v>
      </c>
      <c r="CE1428" t="s">
        <v>351</v>
      </c>
      <c r="CF1428" t="s">
        <v>351</v>
      </c>
      <c r="CG1428" t="s">
        <v>352</v>
      </c>
      <c r="CH1428" t="s">
        <v>352</v>
      </c>
      <c r="CI1428" t="s">
        <v>352</v>
      </c>
      <c r="CJ1428" t="s">
        <v>352</v>
      </c>
      <c r="CK1428" t="s">
        <v>352</v>
      </c>
      <c r="CL1428" t="s">
        <v>352</v>
      </c>
      <c r="CM1428" t="s">
        <v>352</v>
      </c>
      <c r="CN1428" t="s">
        <v>352</v>
      </c>
      <c r="CO1428" t="s">
        <v>352</v>
      </c>
      <c r="CP1428" t="s">
        <v>352</v>
      </c>
      <c r="CQ1428" t="s">
        <v>352</v>
      </c>
      <c r="CR1428" t="s">
        <v>352</v>
      </c>
      <c r="CS1428" t="s">
        <v>352</v>
      </c>
      <c r="CT1428" t="s">
        <v>352</v>
      </c>
      <c r="CU1428" t="s">
        <v>352</v>
      </c>
      <c r="CV1428" t="s">
        <v>352</v>
      </c>
      <c r="CW1428" t="s">
        <v>352</v>
      </c>
      <c r="CX1428" t="s">
        <v>352</v>
      </c>
      <c r="CY1428" t="s">
        <v>352</v>
      </c>
      <c r="CZ1428" t="s">
        <v>352</v>
      </c>
    </row>
    <row r="1429" spans="1:104" ht="15" x14ac:dyDescent="0.25">
      <c r="A1429">
        <v>1428</v>
      </c>
      <c r="B1429" t="s">
        <v>393</v>
      </c>
      <c r="C1429" t="s">
        <v>298</v>
      </c>
      <c r="D1429" t="s">
        <v>299</v>
      </c>
      <c r="E1429" t="s">
        <v>159</v>
      </c>
      <c r="F1429" t="s">
        <v>114</v>
      </c>
      <c r="G1429" s="2">
        <v>0.04</v>
      </c>
      <c r="H1429" s="3" t="s">
        <v>115</v>
      </c>
      <c r="I1429" s="2">
        <v>0</v>
      </c>
      <c r="J1429" s="4">
        <v>0</v>
      </c>
      <c r="K1429" s="4">
        <f t="shared" si="319"/>
        <v>449.57</v>
      </c>
      <c r="L1429" s="4">
        <f t="shared" si="320"/>
        <v>0</v>
      </c>
      <c r="M1429" s="2">
        <v>0.02</v>
      </c>
      <c r="N1429" t="s">
        <v>116</v>
      </c>
      <c r="O1429">
        <v>2.8841999999999994</v>
      </c>
      <c r="P1429" s="5">
        <f t="shared" si="321"/>
        <v>3800</v>
      </c>
      <c r="Q1429" s="6">
        <f t="shared" si="308"/>
        <v>25</v>
      </c>
      <c r="R1429" s="5">
        <f t="shared" si="309"/>
        <v>865.25999999999976</v>
      </c>
      <c r="S1429" s="6">
        <v>13</v>
      </c>
      <c r="T1429" s="2">
        <f t="shared" si="310"/>
        <v>1.3599999999999999E-2</v>
      </c>
      <c r="U1429" s="5">
        <f t="shared" si="311"/>
        <v>0</v>
      </c>
      <c r="V1429" s="2">
        <v>0.02</v>
      </c>
      <c r="W1429"/>
      <c r="X1429"/>
      <c r="Y1429" s="7" t="str">
        <f t="shared" si="312"/>
        <v/>
      </c>
      <c r="Z1429" s="8" t="str">
        <f t="shared" si="313"/>
        <v/>
      </c>
      <c r="AA1429" s="3" t="str">
        <f t="shared" si="314"/>
        <v/>
      </c>
      <c r="AB1429" s="3" t="str">
        <f t="shared" si="315"/>
        <v/>
      </c>
      <c r="AC1429">
        <v>20</v>
      </c>
      <c r="AD1429">
        <v>180</v>
      </c>
      <c r="AE1429" s="6" t="str">
        <f>INDEX([1]Lookups!$M$1:$P$30,MATCH(D1429,[1]Lookups!$N$1:$N$30,0),MATCH([1]Inputs!$N$5,[1]Lookups!$M$1:$P$1,0))</f>
        <v>CA_SACRAMENTO-EXECUTIVE-AP_724830S_CTZ22.csv</v>
      </c>
      <c r="AF1429" s="3" t="str">
        <f t="shared" si="316"/>
        <v/>
      </c>
      <c r="AH1429" s="2">
        <v>0.3</v>
      </c>
      <c r="AI1429" s="6">
        <v>0</v>
      </c>
      <c r="AJ1429" s="9">
        <v>0.05</v>
      </c>
      <c r="AK1429" s="9">
        <v>5.0000000000000001E-3</v>
      </c>
      <c r="AL1429" s="2">
        <v>0.02</v>
      </c>
      <c r="AM1429" s="3" t="str">
        <f t="shared" si="317"/>
        <v>N</v>
      </c>
      <c r="AN1429" s="5">
        <v>0.35</v>
      </c>
      <c r="AO1429" s="5">
        <v>0.6</v>
      </c>
      <c r="AP1429" s="3" t="str">
        <f t="shared" si="318"/>
        <v>Upfront</v>
      </c>
      <c r="AQ1429" s="3" t="s">
        <v>117</v>
      </c>
      <c r="AR1429" s="10">
        <v>0</v>
      </c>
      <c r="AS1429" s="11">
        <v>0</v>
      </c>
      <c r="AT1429" s="2">
        <v>7.4999999999999997E-2</v>
      </c>
      <c r="AU1429" s="2">
        <v>7.0000000000000007E-2</v>
      </c>
      <c r="AV1429" s="7">
        <v>0.05</v>
      </c>
      <c r="AW1429" t="s">
        <v>351</v>
      </c>
      <c r="AX1429" t="s">
        <v>351</v>
      </c>
      <c r="AY1429" t="s">
        <v>351</v>
      </c>
      <c r="AZ1429" t="s">
        <v>351</v>
      </c>
      <c r="BA1429" t="s">
        <v>351</v>
      </c>
      <c r="BB1429" t="s">
        <v>352</v>
      </c>
      <c r="BC1429" t="s">
        <v>352</v>
      </c>
      <c r="BD1429" t="s">
        <v>352</v>
      </c>
      <c r="BE1429" t="s">
        <v>352</v>
      </c>
      <c r="BF1429" t="s">
        <v>352</v>
      </c>
      <c r="BG1429" t="s">
        <v>352</v>
      </c>
      <c r="BH1429" t="s">
        <v>352</v>
      </c>
      <c r="BI1429" t="s">
        <v>352</v>
      </c>
      <c r="BJ1429" t="s">
        <v>352</v>
      </c>
      <c r="BK1429" t="s">
        <v>352</v>
      </c>
      <c r="BL1429" t="s">
        <v>352</v>
      </c>
      <c r="BM1429" t="s">
        <v>352</v>
      </c>
      <c r="BN1429" t="s">
        <v>352</v>
      </c>
      <c r="BO1429" t="s">
        <v>352</v>
      </c>
      <c r="BP1429" t="s">
        <v>352</v>
      </c>
      <c r="BQ1429" t="s">
        <v>352</v>
      </c>
      <c r="BR1429" t="s">
        <v>352</v>
      </c>
      <c r="BS1429" t="s">
        <v>352</v>
      </c>
      <c r="BT1429" t="s">
        <v>352</v>
      </c>
      <c r="BU1429" t="s">
        <v>352</v>
      </c>
      <c r="CB1429" t="s">
        <v>351</v>
      </c>
      <c r="CC1429" t="s">
        <v>351</v>
      </c>
      <c r="CD1429" t="s">
        <v>351</v>
      </c>
      <c r="CE1429" t="s">
        <v>351</v>
      </c>
      <c r="CF1429" t="s">
        <v>351</v>
      </c>
      <c r="CG1429" t="s">
        <v>352</v>
      </c>
      <c r="CH1429" t="s">
        <v>352</v>
      </c>
      <c r="CI1429" t="s">
        <v>352</v>
      </c>
      <c r="CJ1429" t="s">
        <v>352</v>
      </c>
      <c r="CK1429" t="s">
        <v>352</v>
      </c>
      <c r="CL1429" t="s">
        <v>352</v>
      </c>
      <c r="CM1429" t="s">
        <v>352</v>
      </c>
      <c r="CN1429" t="s">
        <v>352</v>
      </c>
      <c r="CO1429" t="s">
        <v>352</v>
      </c>
      <c r="CP1429" t="s">
        <v>352</v>
      </c>
      <c r="CQ1429" t="s">
        <v>352</v>
      </c>
      <c r="CR1429" t="s">
        <v>352</v>
      </c>
      <c r="CS1429" t="s">
        <v>352</v>
      </c>
      <c r="CT1429" t="s">
        <v>352</v>
      </c>
      <c r="CU1429" t="s">
        <v>352</v>
      </c>
      <c r="CV1429" t="s">
        <v>352</v>
      </c>
      <c r="CW1429" t="s">
        <v>352</v>
      </c>
      <c r="CX1429" t="s">
        <v>352</v>
      </c>
      <c r="CY1429" t="s">
        <v>352</v>
      </c>
      <c r="CZ1429" t="s">
        <v>352</v>
      </c>
    </row>
    <row r="1430" spans="1:104" ht="15" x14ac:dyDescent="0.25">
      <c r="A1430">
        <v>1429</v>
      </c>
      <c r="B1430" t="s">
        <v>393</v>
      </c>
      <c r="C1430" t="s">
        <v>298</v>
      </c>
      <c r="D1430" t="s">
        <v>299</v>
      </c>
      <c r="E1430" t="s">
        <v>159</v>
      </c>
      <c r="F1430" t="s">
        <v>114</v>
      </c>
      <c r="G1430" s="2">
        <v>0.04</v>
      </c>
      <c r="H1430" s="3" t="s">
        <v>115</v>
      </c>
      <c r="I1430" s="2">
        <v>0</v>
      </c>
      <c r="J1430" s="4">
        <v>0</v>
      </c>
      <c r="K1430" s="4">
        <f t="shared" si="319"/>
        <v>449.57</v>
      </c>
      <c r="L1430" s="4">
        <f t="shared" si="320"/>
        <v>0</v>
      </c>
      <c r="M1430" s="2">
        <v>0.02</v>
      </c>
      <c r="N1430" t="s">
        <v>116</v>
      </c>
      <c r="O1430">
        <v>4.7603866666919989</v>
      </c>
      <c r="P1430" s="5">
        <f t="shared" si="321"/>
        <v>3800</v>
      </c>
      <c r="Q1430" s="6">
        <f t="shared" si="308"/>
        <v>25</v>
      </c>
      <c r="R1430" s="5">
        <f t="shared" si="309"/>
        <v>1428.1160000075997</v>
      </c>
      <c r="S1430" s="6">
        <v>13</v>
      </c>
      <c r="T1430" s="2">
        <f t="shared" si="310"/>
        <v>1.3599999999999999E-2</v>
      </c>
      <c r="U1430" s="5">
        <f t="shared" si="311"/>
        <v>0</v>
      </c>
      <c r="V1430" s="2">
        <v>0.02</v>
      </c>
      <c r="W1430"/>
      <c r="X1430"/>
      <c r="Y1430" s="7" t="str">
        <f t="shared" si="312"/>
        <v/>
      </c>
      <c r="Z1430" s="8" t="str">
        <f t="shared" si="313"/>
        <v/>
      </c>
      <c r="AA1430" s="3" t="str">
        <f t="shared" si="314"/>
        <v/>
      </c>
      <c r="AB1430" s="3" t="str">
        <f t="shared" si="315"/>
        <v/>
      </c>
      <c r="AC1430">
        <v>16.571428570999998</v>
      </c>
      <c r="AD1430">
        <v>225.57142856999999</v>
      </c>
      <c r="AE1430" s="6" t="str">
        <f>INDEX([1]Lookups!$M$1:$P$30,MATCH(D1430,[1]Lookups!$N$1:$N$30,0),MATCH([1]Inputs!$N$5,[1]Lookups!$M$1:$P$1,0))</f>
        <v>CA_SACRAMENTO-EXECUTIVE-AP_724830S_CTZ22.csv</v>
      </c>
      <c r="AF1430" s="3" t="str">
        <f t="shared" si="316"/>
        <v/>
      </c>
      <c r="AH1430" s="2">
        <v>0.3</v>
      </c>
      <c r="AI1430" s="6">
        <v>0</v>
      </c>
      <c r="AJ1430" s="9">
        <v>0.05</v>
      </c>
      <c r="AK1430" s="9">
        <v>5.0000000000000001E-3</v>
      </c>
      <c r="AL1430" s="2">
        <v>0.02</v>
      </c>
      <c r="AM1430" s="3" t="str">
        <f t="shared" si="317"/>
        <v>N</v>
      </c>
      <c r="AN1430" s="5">
        <v>0.35</v>
      </c>
      <c r="AO1430" s="5">
        <v>0.6</v>
      </c>
      <c r="AP1430" s="3" t="str">
        <f t="shared" si="318"/>
        <v>Upfront</v>
      </c>
      <c r="AQ1430" s="3" t="s">
        <v>117</v>
      </c>
      <c r="AR1430" s="10">
        <v>0</v>
      </c>
      <c r="AS1430" s="11">
        <v>0</v>
      </c>
      <c r="AT1430" s="2">
        <v>7.4999999999999997E-2</v>
      </c>
      <c r="AU1430" s="2">
        <v>7.0000000000000007E-2</v>
      </c>
      <c r="AV1430" s="7">
        <v>0.05</v>
      </c>
      <c r="AW1430" t="s">
        <v>351</v>
      </c>
      <c r="AX1430" t="s">
        <v>351</v>
      </c>
      <c r="AY1430" t="s">
        <v>351</v>
      </c>
      <c r="AZ1430" t="s">
        <v>351</v>
      </c>
      <c r="BA1430" t="s">
        <v>351</v>
      </c>
      <c r="BB1430" t="s">
        <v>352</v>
      </c>
      <c r="BC1430" t="s">
        <v>352</v>
      </c>
      <c r="BD1430" t="s">
        <v>352</v>
      </c>
      <c r="BE1430" t="s">
        <v>352</v>
      </c>
      <c r="BF1430" t="s">
        <v>352</v>
      </c>
      <c r="BG1430" t="s">
        <v>352</v>
      </c>
      <c r="BH1430" t="s">
        <v>352</v>
      </c>
      <c r="BI1430" t="s">
        <v>352</v>
      </c>
      <c r="BJ1430" t="s">
        <v>352</v>
      </c>
      <c r="BK1430" t="s">
        <v>352</v>
      </c>
      <c r="BL1430" t="s">
        <v>352</v>
      </c>
      <c r="BM1430" t="s">
        <v>352</v>
      </c>
      <c r="BN1430" t="s">
        <v>352</v>
      </c>
      <c r="BO1430" t="s">
        <v>352</v>
      </c>
      <c r="BP1430" t="s">
        <v>352</v>
      </c>
      <c r="BQ1430" t="s">
        <v>352</v>
      </c>
      <c r="BR1430" t="s">
        <v>352</v>
      </c>
      <c r="BS1430" t="s">
        <v>352</v>
      </c>
      <c r="BT1430" t="s">
        <v>352</v>
      </c>
      <c r="BU1430" t="s">
        <v>352</v>
      </c>
      <c r="CB1430" t="s">
        <v>351</v>
      </c>
      <c r="CC1430" t="s">
        <v>351</v>
      </c>
      <c r="CD1430" t="s">
        <v>351</v>
      </c>
      <c r="CE1430" t="s">
        <v>351</v>
      </c>
      <c r="CF1430" t="s">
        <v>351</v>
      </c>
      <c r="CG1430" t="s">
        <v>352</v>
      </c>
      <c r="CH1430" t="s">
        <v>352</v>
      </c>
      <c r="CI1430" t="s">
        <v>352</v>
      </c>
      <c r="CJ1430" t="s">
        <v>352</v>
      </c>
      <c r="CK1430" t="s">
        <v>352</v>
      </c>
      <c r="CL1430" t="s">
        <v>352</v>
      </c>
      <c r="CM1430" t="s">
        <v>352</v>
      </c>
      <c r="CN1430" t="s">
        <v>352</v>
      </c>
      <c r="CO1430" t="s">
        <v>352</v>
      </c>
      <c r="CP1430" t="s">
        <v>352</v>
      </c>
      <c r="CQ1430" t="s">
        <v>352</v>
      </c>
      <c r="CR1430" t="s">
        <v>352</v>
      </c>
      <c r="CS1430" t="s">
        <v>352</v>
      </c>
      <c r="CT1430" t="s">
        <v>352</v>
      </c>
      <c r="CU1430" t="s">
        <v>352</v>
      </c>
      <c r="CV1430" t="s">
        <v>352</v>
      </c>
      <c r="CW1430" t="s">
        <v>352</v>
      </c>
      <c r="CX1430" t="s">
        <v>352</v>
      </c>
      <c r="CY1430" t="s">
        <v>352</v>
      </c>
      <c r="CZ1430" t="s">
        <v>352</v>
      </c>
    </row>
    <row r="1431" spans="1:104" ht="15" x14ac:dyDescent="0.25">
      <c r="A1431">
        <v>1430</v>
      </c>
      <c r="B1431" t="s">
        <v>393</v>
      </c>
      <c r="C1431" t="s">
        <v>298</v>
      </c>
      <c r="D1431" t="s">
        <v>299</v>
      </c>
      <c r="E1431" t="s">
        <v>159</v>
      </c>
      <c r="F1431" t="s">
        <v>114</v>
      </c>
      <c r="G1431" s="2">
        <v>0.04</v>
      </c>
      <c r="H1431" s="3" t="s">
        <v>115</v>
      </c>
      <c r="I1431" s="2">
        <v>0</v>
      </c>
      <c r="J1431" s="4">
        <v>0</v>
      </c>
      <c r="K1431" s="4">
        <f t="shared" si="319"/>
        <v>449.57</v>
      </c>
      <c r="L1431" s="4">
        <f t="shared" si="320"/>
        <v>0</v>
      </c>
      <c r="M1431" s="2">
        <v>0.02</v>
      </c>
      <c r="N1431" t="s">
        <v>116</v>
      </c>
      <c r="O1431">
        <v>4.2715799999999993</v>
      </c>
      <c r="P1431" s="5">
        <f t="shared" si="321"/>
        <v>3800</v>
      </c>
      <c r="Q1431" s="6">
        <f t="shared" si="308"/>
        <v>25</v>
      </c>
      <c r="R1431" s="5">
        <f t="shared" si="309"/>
        <v>1281.4739999999997</v>
      </c>
      <c r="S1431" s="6">
        <v>13</v>
      </c>
      <c r="T1431" s="2">
        <f t="shared" si="310"/>
        <v>1.3599999999999999E-2</v>
      </c>
      <c r="U1431" s="5">
        <f t="shared" si="311"/>
        <v>0</v>
      </c>
      <c r="V1431" s="2">
        <v>0.02</v>
      </c>
      <c r="W1431"/>
      <c r="X1431"/>
      <c r="Y1431" s="7" t="str">
        <f t="shared" si="312"/>
        <v/>
      </c>
      <c r="Z1431" s="8" t="str">
        <f t="shared" si="313"/>
        <v/>
      </c>
      <c r="AA1431" s="3" t="str">
        <f t="shared" si="314"/>
        <v/>
      </c>
      <c r="AB1431" s="3" t="str">
        <f t="shared" si="315"/>
        <v/>
      </c>
      <c r="AC1431">
        <v>18</v>
      </c>
      <c r="AD1431">
        <v>180</v>
      </c>
      <c r="AE1431" s="6" t="str">
        <f>INDEX([1]Lookups!$M$1:$P$30,MATCH(D1431,[1]Lookups!$N$1:$N$30,0),MATCH([1]Inputs!$N$5,[1]Lookups!$M$1:$P$1,0))</f>
        <v>CA_SACRAMENTO-EXECUTIVE-AP_724830S_CTZ22.csv</v>
      </c>
      <c r="AF1431" s="3" t="str">
        <f t="shared" si="316"/>
        <v/>
      </c>
      <c r="AH1431" s="2">
        <v>0.3</v>
      </c>
      <c r="AI1431" s="6">
        <v>0</v>
      </c>
      <c r="AJ1431" s="9">
        <v>0.05</v>
      </c>
      <c r="AK1431" s="9">
        <v>5.0000000000000001E-3</v>
      </c>
      <c r="AL1431" s="2">
        <v>0.02</v>
      </c>
      <c r="AM1431" s="3" t="str">
        <f t="shared" si="317"/>
        <v>N</v>
      </c>
      <c r="AN1431" s="5">
        <v>0.35</v>
      </c>
      <c r="AO1431" s="5">
        <v>0.6</v>
      </c>
      <c r="AP1431" s="3" t="str">
        <f t="shared" si="318"/>
        <v>Upfront</v>
      </c>
      <c r="AQ1431" s="3" t="s">
        <v>117</v>
      </c>
      <c r="AR1431" s="10">
        <v>0</v>
      </c>
      <c r="AS1431" s="11">
        <v>0</v>
      </c>
      <c r="AT1431" s="2">
        <v>7.4999999999999997E-2</v>
      </c>
      <c r="AU1431" s="2">
        <v>7.0000000000000007E-2</v>
      </c>
      <c r="AV1431" s="7">
        <v>0.05</v>
      </c>
      <c r="AW1431" t="s">
        <v>352</v>
      </c>
      <c r="AX1431" t="s">
        <v>352</v>
      </c>
      <c r="AY1431" t="s">
        <v>352</v>
      </c>
      <c r="AZ1431" t="s">
        <v>352</v>
      </c>
      <c r="BA1431" t="s">
        <v>352</v>
      </c>
      <c r="BB1431" t="s">
        <v>352</v>
      </c>
      <c r="BC1431" t="s">
        <v>352</v>
      </c>
      <c r="BD1431" t="s">
        <v>352</v>
      </c>
      <c r="BE1431" t="s">
        <v>352</v>
      </c>
      <c r="BF1431" t="s">
        <v>352</v>
      </c>
      <c r="BG1431" t="s">
        <v>352</v>
      </c>
      <c r="BH1431" t="s">
        <v>352</v>
      </c>
      <c r="BI1431" t="s">
        <v>352</v>
      </c>
      <c r="BJ1431" t="s">
        <v>352</v>
      </c>
      <c r="BK1431" t="s">
        <v>352</v>
      </c>
      <c r="BL1431" t="s">
        <v>352</v>
      </c>
      <c r="BM1431" t="s">
        <v>352</v>
      </c>
      <c r="BN1431" t="s">
        <v>352</v>
      </c>
      <c r="BO1431" t="s">
        <v>352</v>
      </c>
      <c r="BP1431" t="s">
        <v>352</v>
      </c>
      <c r="BQ1431" t="s">
        <v>352</v>
      </c>
      <c r="BR1431" t="s">
        <v>352</v>
      </c>
      <c r="BS1431" t="s">
        <v>352</v>
      </c>
      <c r="BT1431" t="s">
        <v>352</v>
      </c>
      <c r="BU1431" t="s">
        <v>352</v>
      </c>
      <c r="CB1431" t="s">
        <v>352</v>
      </c>
      <c r="CC1431" t="s">
        <v>352</v>
      </c>
      <c r="CD1431" t="s">
        <v>352</v>
      </c>
      <c r="CE1431" t="s">
        <v>352</v>
      </c>
      <c r="CF1431" t="s">
        <v>352</v>
      </c>
      <c r="CG1431" t="s">
        <v>352</v>
      </c>
      <c r="CH1431" t="s">
        <v>352</v>
      </c>
      <c r="CI1431" t="s">
        <v>352</v>
      </c>
      <c r="CJ1431" t="s">
        <v>352</v>
      </c>
      <c r="CK1431" t="s">
        <v>352</v>
      </c>
      <c r="CL1431" t="s">
        <v>352</v>
      </c>
      <c r="CM1431" t="s">
        <v>352</v>
      </c>
      <c r="CN1431" t="s">
        <v>352</v>
      </c>
      <c r="CO1431" t="s">
        <v>352</v>
      </c>
      <c r="CP1431" t="s">
        <v>352</v>
      </c>
      <c r="CQ1431" t="s">
        <v>352</v>
      </c>
      <c r="CR1431" t="s">
        <v>352</v>
      </c>
      <c r="CS1431" t="s">
        <v>352</v>
      </c>
      <c r="CT1431" t="s">
        <v>352</v>
      </c>
      <c r="CU1431" t="s">
        <v>352</v>
      </c>
      <c r="CV1431" t="s">
        <v>352</v>
      </c>
      <c r="CW1431" t="s">
        <v>352</v>
      </c>
      <c r="CX1431" t="s">
        <v>352</v>
      </c>
      <c r="CY1431" t="s">
        <v>352</v>
      </c>
      <c r="CZ1431" t="s">
        <v>352</v>
      </c>
    </row>
    <row r="1432" spans="1:104" ht="15" x14ac:dyDescent="0.25">
      <c r="A1432">
        <v>1431</v>
      </c>
      <c r="B1432" t="s">
        <v>394</v>
      </c>
      <c r="C1432" t="s">
        <v>298</v>
      </c>
      <c r="D1432" t="s">
        <v>299</v>
      </c>
      <c r="E1432" t="s">
        <v>159</v>
      </c>
      <c r="F1432" t="s">
        <v>169</v>
      </c>
      <c r="G1432" s="2">
        <v>0.04</v>
      </c>
      <c r="H1432" s="3" t="s">
        <v>115</v>
      </c>
      <c r="I1432" s="2">
        <v>0</v>
      </c>
      <c r="J1432" s="4">
        <v>0</v>
      </c>
      <c r="K1432" s="4">
        <f t="shared" si="319"/>
        <v>449.57</v>
      </c>
      <c r="L1432" s="4">
        <f t="shared" si="320"/>
        <v>0</v>
      </c>
      <c r="M1432" s="2">
        <v>0.02</v>
      </c>
      <c r="N1432" t="s">
        <v>116</v>
      </c>
      <c r="O1432">
        <v>4.2715799999999993</v>
      </c>
      <c r="P1432" s="5">
        <f t="shared" si="321"/>
        <v>3800</v>
      </c>
      <c r="Q1432" s="6">
        <f t="shared" si="308"/>
        <v>25</v>
      </c>
      <c r="R1432" s="5">
        <f t="shared" si="309"/>
        <v>1281.4739999999997</v>
      </c>
      <c r="S1432" s="6">
        <v>13</v>
      </c>
      <c r="T1432" s="2">
        <f t="shared" si="310"/>
        <v>1.3599999999999999E-2</v>
      </c>
      <c r="U1432" s="5">
        <f t="shared" si="311"/>
        <v>0</v>
      </c>
      <c r="V1432" s="2">
        <v>0.02</v>
      </c>
      <c r="W1432"/>
      <c r="X1432"/>
      <c r="Y1432" s="7" t="str">
        <f t="shared" si="312"/>
        <v/>
      </c>
      <c r="Z1432" s="8" t="str">
        <f t="shared" si="313"/>
        <v/>
      </c>
      <c r="AA1432" s="3" t="str">
        <f t="shared" si="314"/>
        <v/>
      </c>
      <c r="AB1432" s="3" t="str">
        <f t="shared" si="315"/>
        <v/>
      </c>
      <c r="AC1432">
        <v>20.580549039000001</v>
      </c>
      <c r="AD1432">
        <v>188.99484072999999</v>
      </c>
      <c r="AE1432" s="6" t="str">
        <f>INDEX([1]Lookups!$M$1:$P$30,MATCH(D1432,[1]Lookups!$N$1:$N$30,0),MATCH([1]Inputs!$N$5,[1]Lookups!$M$1:$P$1,0))</f>
        <v>CA_SACRAMENTO-EXECUTIVE-AP_724830S_CTZ22.csv</v>
      </c>
      <c r="AF1432" s="3" t="str">
        <f t="shared" si="316"/>
        <v/>
      </c>
      <c r="AH1432" s="2">
        <v>0.3</v>
      </c>
      <c r="AI1432" s="6">
        <v>0</v>
      </c>
      <c r="AJ1432" s="9">
        <v>0.05</v>
      </c>
      <c r="AK1432" s="9">
        <v>5.0000000000000001E-3</v>
      </c>
      <c r="AL1432" s="2">
        <v>0.02</v>
      </c>
      <c r="AM1432" s="3" t="str">
        <f t="shared" si="317"/>
        <v>N</v>
      </c>
      <c r="AN1432" s="5">
        <v>0.35</v>
      </c>
      <c r="AO1432" s="5">
        <v>0.6</v>
      </c>
      <c r="AP1432" s="3" t="str">
        <f t="shared" si="318"/>
        <v>Upfront</v>
      </c>
      <c r="AQ1432" s="3" t="s">
        <v>117</v>
      </c>
      <c r="AR1432" s="10">
        <v>0</v>
      </c>
      <c r="AS1432" s="11">
        <v>0</v>
      </c>
      <c r="AT1432" s="2">
        <v>7.4999999999999997E-2</v>
      </c>
      <c r="AU1432" s="2">
        <v>7.0000000000000007E-2</v>
      </c>
      <c r="AV1432" s="7">
        <v>0.05</v>
      </c>
      <c r="AW1432" t="s">
        <v>351</v>
      </c>
      <c r="AX1432" t="s">
        <v>351</v>
      </c>
      <c r="AY1432" t="s">
        <v>351</v>
      </c>
      <c r="AZ1432" t="s">
        <v>351</v>
      </c>
      <c r="BA1432" t="s">
        <v>351</v>
      </c>
      <c r="BB1432" t="s">
        <v>352</v>
      </c>
      <c r="BC1432" t="s">
        <v>352</v>
      </c>
      <c r="BD1432" t="s">
        <v>352</v>
      </c>
      <c r="BE1432" t="s">
        <v>352</v>
      </c>
      <c r="BF1432" t="s">
        <v>352</v>
      </c>
      <c r="BG1432" t="s">
        <v>352</v>
      </c>
      <c r="BH1432" t="s">
        <v>352</v>
      </c>
      <c r="BI1432" t="s">
        <v>352</v>
      </c>
      <c r="BJ1432" t="s">
        <v>352</v>
      </c>
      <c r="BK1432" t="s">
        <v>352</v>
      </c>
      <c r="BL1432" t="s">
        <v>352</v>
      </c>
      <c r="BM1432" t="s">
        <v>352</v>
      </c>
      <c r="BN1432" t="s">
        <v>352</v>
      </c>
      <c r="BO1432" t="s">
        <v>352</v>
      </c>
      <c r="BP1432" t="s">
        <v>352</v>
      </c>
      <c r="BQ1432" t="s">
        <v>352</v>
      </c>
      <c r="BR1432" t="s">
        <v>352</v>
      </c>
      <c r="BS1432" t="s">
        <v>352</v>
      </c>
      <c r="BT1432" t="s">
        <v>352</v>
      </c>
      <c r="BU1432" t="s">
        <v>352</v>
      </c>
      <c r="CB1432" t="s">
        <v>351</v>
      </c>
      <c r="CC1432" t="s">
        <v>351</v>
      </c>
      <c r="CD1432" t="s">
        <v>351</v>
      </c>
      <c r="CE1432" t="s">
        <v>351</v>
      </c>
      <c r="CF1432" t="s">
        <v>351</v>
      </c>
      <c r="CG1432" t="s">
        <v>352</v>
      </c>
      <c r="CH1432" t="s">
        <v>352</v>
      </c>
      <c r="CI1432" t="s">
        <v>352</v>
      </c>
      <c r="CJ1432" t="s">
        <v>352</v>
      </c>
      <c r="CK1432" t="s">
        <v>352</v>
      </c>
      <c r="CL1432" t="s">
        <v>352</v>
      </c>
      <c r="CM1432" t="s">
        <v>352</v>
      </c>
      <c r="CN1432" t="s">
        <v>352</v>
      </c>
      <c r="CO1432" t="s">
        <v>352</v>
      </c>
      <c r="CP1432" t="s">
        <v>352</v>
      </c>
      <c r="CQ1432" t="s">
        <v>352</v>
      </c>
      <c r="CR1432" t="s">
        <v>352</v>
      </c>
      <c r="CS1432" t="s">
        <v>352</v>
      </c>
      <c r="CT1432" t="s">
        <v>352</v>
      </c>
      <c r="CU1432" t="s">
        <v>352</v>
      </c>
      <c r="CV1432" t="s">
        <v>352</v>
      </c>
      <c r="CW1432" t="s">
        <v>352</v>
      </c>
      <c r="CX1432" t="s">
        <v>352</v>
      </c>
      <c r="CY1432" t="s">
        <v>352</v>
      </c>
      <c r="CZ1432" t="s">
        <v>352</v>
      </c>
    </row>
    <row r="1433" spans="1:104" ht="15" x14ac:dyDescent="0.25">
      <c r="A1433">
        <v>1432</v>
      </c>
      <c r="B1433" t="s">
        <v>395</v>
      </c>
      <c r="C1433" t="s">
        <v>298</v>
      </c>
      <c r="D1433" t="s">
        <v>299</v>
      </c>
      <c r="E1433" t="s">
        <v>159</v>
      </c>
      <c r="F1433" t="s">
        <v>114</v>
      </c>
      <c r="G1433" s="2">
        <v>0.04</v>
      </c>
      <c r="H1433" s="3" t="s">
        <v>115</v>
      </c>
      <c r="I1433" s="2">
        <v>0</v>
      </c>
      <c r="J1433" s="4">
        <v>0</v>
      </c>
      <c r="K1433" s="4">
        <f t="shared" si="319"/>
        <v>449.57</v>
      </c>
      <c r="L1433" s="4">
        <f t="shared" si="320"/>
        <v>0</v>
      </c>
      <c r="M1433" s="2">
        <v>0.02</v>
      </c>
      <c r="N1433" t="s">
        <v>116</v>
      </c>
      <c r="O1433">
        <v>20.1096</v>
      </c>
      <c r="P1433" s="5">
        <f t="shared" si="321"/>
        <v>3800</v>
      </c>
      <c r="Q1433" s="6">
        <f t="shared" si="308"/>
        <v>25</v>
      </c>
      <c r="R1433" s="5">
        <f t="shared" si="309"/>
        <v>6032.8799999999992</v>
      </c>
      <c r="S1433" s="6">
        <v>13</v>
      </c>
      <c r="T1433" s="2">
        <f t="shared" si="310"/>
        <v>1.3599999999999999E-2</v>
      </c>
      <c r="U1433" s="5">
        <f t="shared" si="311"/>
        <v>0</v>
      </c>
      <c r="V1433" s="2">
        <v>0.02</v>
      </c>
      <c r="W1433"/>
      <c r="X1433"/>
      <c r="Y1433" s="7" t="str">
        <f t="shared" si="312"/>
        <v/>
      </c>
      <c r="Z1433" s="8" t="str">
        <f t="shared" si="313"/>
        <v/>
      </c>
      <c r="AA1433" s="3" t="str">
        <f t="shared" si="314"/>
        <v/>
      </c>
      <c r="AB1433" s="3" t="str">
        <f t="shared" si="315"/>
        <v/>
      </c>
      <c r="AC1433">
        <v>30</v>
      </c>
      <c r="AD1433">
        <v>222</v>
      </c>
      <c r="AE1433" s="6" t="str">
        <f>INDEX([1]Lookups!$M$1:$P$30,MATCH(D1433,[1]Lookups!$N$1:$N$30,0),MATCH([1]Inputs!$N$5,[1]Lookups!$M$1:$P$1,0))</f>
        <v>CA_SACRAMENTO-EXECUTIVE-AP_724830S_CTZ22.csv</v>
      </c>
      <c r="AF1433" s="3" t="str">
        <f t="shared" si="316"/>
        <v/>
      </c>
      <c r="AH1433" s="2">
        <v>0.3</v>
      </c>
      <c r="AI1433" s="6">
        <v>0</v>
      </c>
      <c r="AJ1433" s="9">
        <v>0.05</v>
      </c>
      <c r="AK1433" s="9">
        <v>5.0000000000000001E-3</v>
      </c>
      <c r="AL1433" s="2">
        <v>0.02</v>
      </c>
      <c r="AM1433" s="3" t="str">
        <f t="shared" si="317"/>
        <v>N</v>
      </c>
      <c r="AN1433" s="5">
        <v>0.35</v>
      </c>
      <c r="AO1433" s="5">
        <v>0.6</v>
      </c>
      <c r="AP1433" s="3" t="str">
        <f t="shared" si="318"/>
        <v>Upfront</v>
      </c>
      <c r="AQ1433" s="3" t="s">
        <v>117</v>
      </c>
      <c r="AR1433" s="10">
        <v>0</v>
      </c>
      <c r="AS1433" s="11">
        <v>0</v>
      </c>
      <c r="AT1433" s="2">
        <v>7.4999999999999997E-2</v>
      </c>
      <c r="AU1433" s="2">
        <v>7.0000000000000007E-2</v>
      </c>
      <c r="AV1433" s="7">
        <v>0.05</v>
      </c>
      <c r="AW1433" t="s">
        <v>345</v>
      </c>
      <c r="AX1433" t="s">
        <v>345</v>
      </c>
      <c r="AY1433" t="s">
        <v>345</v>
      </c>
      <c r="AZ1433" t="s">
        <v>345</v>
      </c>
      <c r="BA1433" t="s">
        <v>345</v>
      </c>
      <c r="BB1433" t="s">
        <v>315</v>
      </c>
      <c r="BC1433" t="s">
        <v>315</v>
      </c>
      <c r="BD1433" t="s">
        <v>315</v>
      </c>
      <c r="BE1433" t="s">
        <v>315</v>
      </c>
      <c r="BF1433" t="s">
        <v>315</v>
      </c>
      <c r="BG1433" t="s">
        <v>315</v>
      </c>
      <c r="BH1433" t="s">
        <v>315</v>
      </c>
      <c r="BI1433" t="s">
        <v>315</v>
      </c>
      <c r="BJ1433" t="s">
        <v>315</v>
      </c>
      <c r="BK1433" t="s">
        <v>315</v>
      </c>
      <c r="BL1433" t="s">
        <v>315</v>
      </c>
      <c r="BM1433" t="s">
        <v>315</v>
      </c>
      <c r="BN1433" t="s">
        <v>315</v>
      </c>
      <c r="BO1433" t="s">
        <v>315</v>
      </c>
      <c r="BP1433" t="s">
        <v>315</v>
      </c>
      <c r="BQ1433" t="s">
        <v>315</v>
      </c>
      <c r="BR1433" t="s">
        <v>315</v>
      </c>
      <c r="BS1433" t="s">
        <v>315</v>
      </c>
      <c r="BT1433" t="s">
        <v>315</v>
      </c>
      <c r="BU1433" t="s">
        <v>315</v>
      </c>
      <c r="CB1433" t="s">
        <v>345</v>
      </c>
      <c r="CC1433" t="s">
        <v>345</v>
      </c>
      <c r="CD1433" t="s">
        <v>345</v>
      </c>
      <c r="CE1433" t="s">
        <v>345</v>
      </c>
      <c r="CF1433" t="s">
        <v>345</v>
      </c>
      <c r="CG1433" t="s">
        <v>315</v>
      </c>
      <c r="CH1433" t="s">
        <v>315</v>
      </c>
      <c r="CI1433" t="s">
        <v>315</v>
      </c>
      <c r="CJ1433" t="s">
        <v>315</v>
      </c>
      <c r="CK1433" t="s">
        <v>315</v>
      </c>
      <c r="CL1433" t="s">
        <v>315</v>
      </c>
      <c r="CM1433" t="s">
        <v>315</v>
      </c>
      <c r="CN1433" t="s">
        <v>315</v>
      </c>
      <c r="CO1433" t="s">
        <v>315</v>
      </c>
      <c r="CP1433" t="s">
        <v>315</v>
      </c>
      <c r="CQ1433" t="s">
        <v>315</v>
      </c>
      <c r="CR1433" t="s">
        <v>315</v>
      </c>
      <c r="CS1433" t="s">
        <v>315</v>
      </c>
      <c r="CT1433" t="s">
        <v>315</v>
      </c>
      <c r="CU1433" t="s">
        <v>315</v>
      </c>
      <c r="CV1433" t="s">
        <v>315</v>
      </c>
      <c r="CW1433" t="s">
        <v>315</v>
      </c>
      <c r="CX1433" t="s">
        <v>315</v>
      </c>
      <c r="CY1433" t="s">
        <v>315</v>
      </c>
      <c r="CZ1433" t="s">
        <v>315</v>
      </c>
    </row>
    <row r="1434" spans="1:104" ht="15" x14ac:dyDescent="0.25">
      <c r="A1434">
        <v>1433</v>
      </c>
      <c r="B1434" t="s">
        <v>395</v>
      </c>
      <c r="C1434" t="s">
        <v>298</v>
      </c>
      <c r="D1434" t="s">
        <v>299</v>
      </c>
      <c r="E1434" t="s">
        <v>159</v>
      </c>
      <c r="F1434" t="s">
        <v>114</v>
      </c>
      <c r="G1434" s="2">
        <v>0.04</v>
      </c>
      <c r="H1434" s="3" t="s">
        <v>115</v>
      </c>
      <c r="I1434" s="2">
        <v>0</v>
      </c>
      <c r="J1434" s="4">
        <v>0</v>
      </c>
      <c r="K1434" s="4">
        <f t="shared" si="319"/>
        <v>449.57</v>
      </c>
      <c r="L1434" s="4">
        <f t="shared" si="320"/>
        <v>0</v>
      </c>
      <c r="M1434" s="2">
        <v>0.02</v>
      </c>
      <c r="N1434" t="s">
        <v>116</v>
      </c>
      <c r="O1434">
        <v>15.082199999999998</v>
      </c>
      <c r="P1434" s="5">
        <f t="shared" si="321"/>
        <v>3800</v>
      </c>
      <c r="Q1434" s="6">
        <f t="shared" si="308"/>
        <v>25</v>
      </c>
      <c r="R1434" s="5">
        <f t="shared" si="309"/>
        <v>4524.6599999999989</v>
      </c>
      <c r="S1434" s="6">
        <v>13</v>
      </c>
      <c r="T1434" s="2">
        <f t="shared" si="310"/>
        <v>1.3599999999999999E-2</v>
      </c>
      <c r="U1434" s="5">
        <f t="shared" si="311"/>
        <v>0</v>
      </c>
      <c r="V1434" s="2">
        <v>0.02</v>
      </c>
      <c r="W1434"/>
      <c r="X1434"/>
      <c r="Y1434" s="7" t="str">
        <f t="shared" si="312"/>
        <v/>
      </c>
      <c r="Z1434" s="8" t="str">
        <f t="shared" si="313"/>
        <v/>
      </c>
      <c r="AA1434" s="3" t="str">
        <f t="shared" si="314"/>
        <v/>
      </c>
      <c r="AB1434" s="3" t="str">
        <f t="shared" si="315"/>
        <v/>
      </c>
      <c r="AC1434">
        <v>22.235199999999999</v>
      </c>
      <c r="AD1434">
        <v>186.8912</v>
      </c>
      <c r="AE1434" s="6" t="str">
        <f>INDEX([1]Lookups!$M$1:$P$30,MATCH(D1434,[1]Lookups!$N$1:$N$30,0),MATCH([1]Inputs!$N$5,[1]Lookups!$M$1:$P$1,0))</f>
        <v>CA_SACRAMENTO-EXECUTIVE-AP_724830S_CTZ22.csv</v>
      </c>
      <c r="AF1434" s="3" t="str">
        <f t="shared" si="316"/>
        <v/>
      </c>
      <c r="AH1434" s="2">
        <v>0.3</v>
      </c>
      <c r="AI1434" s="6">
        <v>0</v>
      </c>
      <c r="AJ1434" s="9">
        <v>0.05</v>
      </c>
      <c r="AK1434" s="9">
        <v>5.0000000000000001E-3</v>
      </c>
      <c r="AL1434" s="2">
        <v>0.02</v>
      </c>
      <c r="AM1434" s="3" t="str">
        <f t="shared" si="317"/>
        <v>N</v>
      </c>
      <c r="AN1434" s="5">
        <v>0.35</v>
      </c>
      <c r="AO1434" s="5">
        <v>0.6</v>
      </c>
      <c r="AP1434" s="3" t="str">
        <f t="shared" si="318"/>
        <v>Upfront</v>
      </c>
      <c r="AQ1434" s="3" t="s">
        <v>117</v>
      </c>
      <c r="AR1434" s="10">
        <v>0</v>
      </c>
      <c r="AS1434" s="11">
        <v>0</v>
      </c>
      <c r="AT1434" s="2">
        <v>7.4999999999999997E-2</v>
      </c>
      <c r="AU1434" s="2">
        <v>7.0000000000000007E-2</v>
      </c>
      <c r="AV1434" s="7">
        <v>0.05</v>
      </c>
      <c r="AW1434" t="s">
        <v>345</v>
      </c>
      <c r="AX1434" t="s">
        <v>345</v>
      </c>
      <c r="AY1434" t="s">
        <v>345</v>
      </c>
      <c r="AZ1434" t="s">
        <v>345</v>
      </c>
      <c r="BA1434" t="s">
        <v>345</v>
      </c>
      <c r="BB1434" t="s">
        <v>315</v>
      </c>
      <c r="BC1434" t="s">
        <v>315</v>
      </c>
      <c r="BD1434" t="s">
        <v>315</v>
      </c>
      <c r="BE1434" t="s">
        <v>315</v>
      </c>
      <c r="BF1434" t="s">
        <v>315</v>
      </c>
      <c r="BG1434" t="s">
        <v>315</v>
      </c>
      <c r="BH1434" t="s">
        <v>315</v>
      </c>
      <c r="BI1434" t="s">
        <v>315</v>
      </c>
      <c r="BJ1434" t="s">
        <v>315</v>
      </c>
      <c r="BK1434" t="s">
        <v>315</v>
      </c>
      <c r="BL1434" t="s">
        <v>315</v>
      </c>
      <c r="BM1434" t="s">
        <v>315</v>
      </c>
      <c r="BN1434" t="s">
        <v>315</v>
      </c>
      <c r="BO1434" t="s">
        <v>315</v>
      </c>
      <c r="BP1434" t="s">
        <v>315</v>
      </c>
      <c r="BQ1434" t="s">
        <v>315</v>
      </c>
      <c r="BR1434" t="s">
        <v>315</v>
      </c>
      <c r="BS1434" t="s">
        <v>315</v>
      </c>
      <c r="BT1434" t="s">
        <v>315</v>
      </c>
      <c r="BU1434" t="s">
        <v>315</v>
      </c>
      <c r="CB1434" t="s">
        <v>345</v>
      </c>
      <c r="CC1434" t="s">
        <v>345</v>
      </c>
      <c r="CD1434" t="s">
        <v>345</v>
      </c>
      <c r="CE1434" t="s">
        <v>345</v>
      </c>
      <c r="CF1434" t="s">
        <v>345</v>
      </c>
      <c r="CG1434" t="s">
        <v>315</v>
      </c>
      <c r="CH1434" t="s">
        <v>315</v>
      </c>
      <c r="CI1434" t="s">
        <v>315</v>
      </c>
      <c r="CJ1434" t="s">
        <v>315</v>
      </c>
      <c r="CK1434" t="s">
        <v>315</v>
      </c>
      <c r="CL1434" t="s">
        <v>315</v>
      </c>
      <c r="CM1434" t="s">
        <v>315</v>
      </c>
      <c r="CN1434" t="s">
        <v>315</v>
      </c>
      <c r="CO1434" t="s">
        <v>315</v>
      </c>
      <c r="CP1434" t="s">
        <v>315</v>
      </c>
      <c r="CQ1434" t="s">
        <v>315</v>
      </c>
      <c r="CR1434" t="s">
        <v>315</v>
      </c>
      <c r="CS1434" t="s">
        <v>315</v>
      </c>
      <c r="CT1434" t="s">
        <v>315</v>
      </c>
      <c r="CU1434" t="s">
        <v>315</v>
      </c>
      <c r="CV1434" t="s">
        <v>315</v>
      </c>
      <c r="CW1434" t="s">
        <v>315</v>
      </c>
      <c r="CX1434" t="s">
        <v>315</v>
      </c>
      <c r="CY1434" t="s">
        <v>315</v>
      </c>
      <c r="CZ1434" t="s">
        <v>315</v>
      </c>
    </row>
    <row r="1435" spans="1:104" ht="15" x14ac:dyDescent="0.25">
      <c r="A1435">
        <v>1434</v>
      </c>
      <c r="B1435" t="s">
        <v>395</v>
      </c>
      <c r="C1435" t="s">
        <v>298</v>
      </c>
      <c r="D1435" t="s">
        <v>299</v>
      </c>
      <c r="E1435" t="s">
        <v>159</v>
      </c>
      <c r="F1435" t="s">
        <v>114</v>
      </c>
      <c r="G1435" s="2">
        <v>0.04</v>
      </c>
      <c r="H1435" s="3" t="s">
        <v>115</v>
      </c>
      <c r="I1435" s="2">
        <v>0</v>
      </c>
      <c r="J1435" s="4">
        <v>0</v>
      </c>
      <c r="K1435" s="4">
        <f t="shared" si="319"/>
        <v>449.57</v>
      </c>
      <c r="L1435" s="4">
        <f t="shared" si="320"/>
        <v>0</v>
      </c>
      <c r="M1435" s="2">
        <v>0.02</v>
      </c>
      <c r="N1435" t="s">
        <v>116</v>
      </c>
      <c r="O1435">
        <v>8.3789999999999996</v>
      </c>
      <c r="P1435" s="5">
        <f t="shared" si="321"/>
        <v>3800</v>
      </c>
      <c r="Q1435" s="6">
        <f t="shared" si="308"/>
        <v>25</v>
      </c>
      <c r="R1435" s="5">
        <f t="shared" si="309"/>
        <v>2513.6999999999998</v>
      </c>
      <c r="S1435" s="6">
        <v>13</v>
      </c>
      <c r="T1435" s="2">
        <f t="shared" si="310"/>
        <v>1.3599999999999999E-2</v>
      </c>
      <c r="U1435" s="5">
        <f t="shared" si="311"/>
        <v>0</v>
      </c>
      <c r="V1435" s="2">
        <v>0.02</v>
      </c>
      <c r="W1435"/>
      <c r="X1435"/>
      <c r="Y1435" s="7" t="str">
        <f t="shared" si="312"/>
        <v/>
      </c>
      <c r="Z1435" s="8" t="str">
        <f t="shared" si="313"/>
        <v/>
      </c>
      <c r="AA1435" s="3" t="str">
        <f t="shared" si="314"/>
        <v/>
      </c>
      <c r="AB1435" s="3" t="str">
        <f t="shared" si="315"/>
        <v/>
      </c>
      <c r="AC1435">
        <v>12</v>
      </c>
      <c r="AD1435">
        <v>228.5</v>
      </c>
      <c r="AE1435" s="6" t="str">
        <f>INDEX([1]Lookups!$M$1:$P$30,MATCH(D1435,[1]Lookups!$N$1:$N$30,0),MATCH([1]Inputs!$N$5,[1]Lookups!$M$1:$P$1,0))</f>
        <v>CA_SACRAMENTO-EXECUTIVE-AP_724830S_CTZ22.csv</v>
      </c>
      <c r="AF1435" s="3" t="str">
        <f t="shared" si="316"/>
        <v/>
      </c>
      <c r="AH1435" s="2">
        <v>0.3</v>
      </c>
      <c r="AI1435" s="6">
        <v>0</v>
      </c>
      <c r="AJ1435" s="9">
        <v>0.05</v>
      </c>
      <c r="AK1435" s="9">
        <v>5.0000000000000001E-3</v>
      </c>
      <c r="AL1435" s="2">
        <v>0.02</v>
      </c>
      <c r="AM1435" s="3" t="str">
        <f t="shared" si="317"/>
        <v>N</v>
      </c>
      <c r="AN1435" s="5">
        <v>0.35</v>
      </c>
      <c r="AO1435" s="5">
        <v>0.6</v>
      </c>
      <c r="AP1435" s="3" t="str">
        <f t="shared" si="318"/>
        <v>Upfront</v>
      </c>
      <c r="AQ1435" s="3" t="s">
        <v>117</v>
      </c>
      <c r="AR1435" s="10">
        <v>0</v>
      </c>
      <c r="AS1435" s="11">
        <v>0</v>
      </c>
      <c r="AT1435" s="2">
        <v>7.4999999999999997E-2</v>
      </c>
      <c r="AU1435" s="2">
        <v>7.0000000000000007E-2</v>
      </c>
      <c r="AV1435" s="7">
        <v>0.05</v>
      </c>
      <c r="AW1435" t="s">
        <v>345</v>
      </c>
      <c r="AX1435" t="s">
        <v>345</v>
      </c>
      <c r="AY1435" t="s">
        <v>345</v>
      </c>
      <c r="AZ1435" t="s">
        <v>345</v>
      </c>
      <c r="BA1435" t="s">
        <v>345</v>
      </c>
      <c r="BB1435" t="s">
        <v>315</v>
      </c>
      <c r="BC1435" t="s">
        <v>315</v>
      </c>
      <c r="BD1435" t="s">
        <v>315</v>
      </c>
      <c r="BE1435" t="s">
        <v>315</v>
      </c>
      <c r="BF1435" t="s">
        <v>315</v>
      </c>
      <c r="BG1435" t="s">
        <v>315</v>
      </c>
      <c r="BH1435" t="s">
        <v>315</v>
      </c>
      <c r="BI1435" t="s">
        <v>315</v>
      </c>
      <c r="BJ1435" t="s">
        <v>315</v>
      </c>
      <c r="BK1435" t="s">
        <v>315</v>
      </c>
      <c r="BL1435" t="s">
        <v>315</v>
      </c>
      <c r="BM1435" t="s">
        <v>315</v>
      </c>
      <c r="BN1435" t="s">
        <v>315</v>
      </c>
      <c r="BO1435" t="s">
        <v>315</v>
      </c>
      <c r="BP1435" t="s">
        <v>315</v>
      </c>
      <c r="BQ1435" t="s">
        <v>315</v>
      </c>
      <c r="BR1435" t="s">
        <v>315</v>
      </c>
      <c r="BS1435" t="s">
        <v>315</v>
      </c>
      <c r="BT1435" t="s">
        <v>315</v>
      </c>
      <c r="BU1435" t="s">
        <v>315</v>
      </c>
      <c r="CB1435" t="s">
        <v>345</v>
      </c>
      <c r="CC1435" t="s">
        <v>345</v>
      </c>
      <c r="CD1435" t="s">
        <v>345</v>
      </c>
      <c r="CE1435" t="s">
        <v>345</v>
      </c>
      <c r="CF1435" t="s">
        <v>345</v>
      </c>
      <c r="CG1435" t="s">
        <v>315</v>
      </c>
      <c r="CH1435" t="s">
        <v>315</v>
      </c>
      <c r="CI1435" t="s">
        <v>315</v>
      </c>
      <c r="CJ1435" t="s">
        <v>315</v>
      </c>
      <c r="CK1435" t="s">
        <v>315</v>
      </c>
      <c r="CL1435" t="s">
        <v>315</v>
      </c>
      <c r="CM1435" t="s">
        <v>315</v>
      </c>
      <c r="CN1435" t="s">
        <v>315</v>
      </c>
      <c r="CO1435" t="s">
        <v>315</v>
      </c>
      <c r="CP1435" t="s">
        <v>315</v>
      </c>
      <c r="CQ1435" t="s">
        <v>315</v>
      </c>
      <c r="CR1435" t="s">
        <v>315</v>
      </c>
      <c r="CS1435" t="s">
        <v>315</v>
      </c>
      <c r="CT1435" t="s">
        <v>315</v>
      </c>
      <c r="CU1435" t="s">
        <v>315</v>
      </c>
      <c r="CV1435" t="s">
        <v>315</v>
      </c>
      <c r="CW1435" t="s">
        <v>315</v>
      </c>
      <c r="CX1435" t="s">
        <v>315</v>
      </c>
      <c r="CY1435" t="s">
        <v>315</v>
      </c>
      <c r="CZ1435" t="s">
        <v>315</v>
      </c>
    </row>
    <row r="1436" spans="1:104" ht="15" x14ac:dyDescent="0.25">
      <c r="A1436">
        <v>1435</v>
      </c>
      <c r="B1436" t="s">
        <v>395</v>
      </c>
      <c r="C1436" t="s">
        <v>298</v>
      </c>
      <c r="D1436" t="s">
        <v>299</v>
      </c>
      <c r="E1436" t="s">
        <v>159</v>
      </c>
      <c r="F1436" t="s">
        <v>114</v>
      </c>
      <c r="G1436" s="2">
        <v>0.04</v>
      </c>
      <c r="H1436" s="3" t="s">
        <v>115</v>
      </c>
      <c r="I1436" s="2">
        <v>0</v>
      </c>
      <c r="J1436" s="4">
        <v>0</v>
      </c>
      <c r="K1436" s="4">
        <f t="shared" si="319"/>
        <v>449.57</v>
      </c>
      <c r="L1436" s="4">
        <f t="shared" si="320"/>
        <v>0</v>
      </c>
      <c r="M1436" s="2">
        <v>0.02</v>
      </c>
      <c r="N1436" t="s">
        <v>116</v>
      </c>
      <c r="O1436">
        <v>22.494403999619998</v>
      </c>
      <c r="P1436" s="5">
        <f t="shared" si="321"/>
        <v>3800</v>
      </c>
      <c r="Q1436" s="6">
        <f t="shared" si="308"/>
        <v>25</v>
      </c>
      <c r="R1436" s="5">
        <f t="shared" si="309"/>
        <v>6748.3211998859988</v>
      </c>
      <c r="S1436" s="6">
        <v>13</v>
      </c>
      <c r="T1436" s="2">
        <f t="shared" si="310"/>
        <v>1.3599999999999999E-2</v>
      </c>
      <c r="U1436" s="5">
        <f t="shared" si="311"/>
        <v>0</v>
      </c>
      <c r="V1436" s="2">
        <v>0.02</v>
      </c>
      <c r="W1436"/>
      <c r="X1436"/>
      <c r="Y1436" s="7" t="str">
        <f t="shared" si="312"/>
        <v/>
      </c>
      <c r="Z1436" s="8" t="str">
        <f t="shared" si="313"/>
        <v/>
      </c>
      <c r="AA1436" s="3" t="str">
        <f t="shared" si="314"/>
        <v/>
      </c>
      <c r="AB1436" s="3" t="str">
        <f t="shared" si="315"/>
        <v/>
      </c>
      <c r="AC1436">
        <v>20.133333332999999</v>
      </c>
      <c r="AD1436">
        <v>213.06666666999999</v>
      </c>
      <c r="AE1436" s="6" t="str">
        <f>INDEX([1]Lookups!$M$1:$P$30,MATCH(D1436,[1]Lookups!$N$1:$N$30,0),MATCH([1]Inputs!$N$5,[1]Lookups!$M$1:$P$1,0))</f>
        <v>CA_SACRAMENTO-EXECUTIVE-AP_724830S_CTZ22.csv</v>
      </c>
      <c r="AF1436" s="3" t="str">
        <f t="shared" si="316"/>
        <v/>
      </c>
      <c r="AH1436" s="2">
        <v>0.3</v>
      </c>
      <c r="AI1436" s="6">
        <v>0</v>
      </c>
      <c r="AJ1436" s="9">
        <v>0.05</v>
      </c>
      <c r="AK1436" s="9">
        <v>5.0000000000000001E-3</v>
      </c>
      <c r="AL1436" s="2">
        <v>0.02</v>
      </c>
      <c r="AM1436" s="3" t="str">
        <f t="shared" si="317"/>
        <v>N</v>
      </c>
      <c r="AN1436" s="5">
        <v>0.35</v>
      </c>
      <c r="AO1436" s="5">
        <v>0.6</v>
      </c>
      <c r="AP1436" s="3" t="str">
        <f t="shared" si="318"/>
        <v>Upfront</v>
      </c>
      <c r="AQ1436" s="3" t="s">
        <v>117</v>
      </c>
      <c r="AR1436" s="10">
        <v>0</v>
      </c>
      <c r="AS1436" s="11">
        <v>0</v>
      </c>
      <c r="AT1436" s="2">
        <v>7.4999999999999997E-2</v>
      </c>
      <c r="AU1436" s="2">
        <v>7.0000000000000007E-2</v>
      </c>
      <c r="AV1436" s="7">
        <v>0.05</v>
      </c>
      <c r="AW1436" t="s">
        <v>314</v>
      </c>
      <c r="AX1436" t="s">
        <v>314</v>
      </c>
      <c r="AY1436" t="s">
        <v>314</v>
      </c>
      <c r="AZ1436" t="s">
        <v>315</v>
      </c>
      <c r="BA1436" t="s">
        <v>315</v>
      </c>
      <c r="BB1436" t="s">
        <v>315</v>
      </c>
      <c r="BC1436" t="s">
        <v>315</v>
      </c>
      <c r="BD1436" t="s">
        <v>315</v>
      </c>
      <c r="BE1436" t="s">
        <v>315</v>
      </c>
      <c r="BF1436" t="s">
        <v>315</v>
      </c>
      <c r="BG1436" t="s">
        <v>315</v>
      </c>
      <c r="BH1436" t="s">
        <v>315</v>
      </c>
      <c r="BI1436" t="s">
        <v>315</v>
      </c>
      <c r="BJ1436" t="s">
        <v>315</v>
      </c>
      <c r="BK1436" t="s">
        <v>315</v>
      </c>
      <c r="BL1436" t="s">
        <v>315</v>
      </c>
      <c r="BM1436" t="s">
        <v>315</v>
      </c>
      <c r="BN1436" t="s">
        <v>315</v>
      </c>
      <c r="BO1436" t="s">
        <v>315</v>
      </c>
      <c r="BP1436" t="s">
        <v>315</v>
      </c>
      <c r="BQ1436" t="s">
        <v>315</v>
      </c>
      <c r="BR1436" t="s">
        <v>315</v>
      </c>
      <c r="BS1436" t="s">
        <v>315</v>
      </c>
      <c r="BT1436" t="s">
        <v>315</v>
      </c>
      <c r="BU1436" t="s">
        <v>315</v>
      </c>
      <c r="CB1436" t="s">
        <v>316</v>
      </c>
      <c r="CC1436" t="s">
        <v>316</v>
      </c>
      <c r="CD1436" t="s">
        <v>315</v>
      </c>
      <c r="CE1436" t="s">
        <v>315</v>
      </c>
      <c r="CF1436" t="s">
        <v>315</v>
      </c>
      <c r="CG1436" t="s">
        <v>315</v>
      </c>
      <c r="CH1436" t="s">
        <v>315</v>
      </c>
      <c r="CI1436" t="s">
        <v>315</v>
      </c>
      <c r="CJ1436" t="s">
        <v>315</v>
      </c>
      <c r="CK1436" t="s">
        <v>315</v>
      </c>
      <c r="CL1436" t="s">
        <v>315</v>
      </c>
      <c r="CM1436" t="s">
        <v>315</v>
      </c>
      <c r="CN1436" t="s">
        <v>315</v>
      </c>
      <c r="CO1436" t="s">
        <v>315</v>
      </c>
      <c r="CP1436" t="s">
        <v>315</v>
      </c>
      <c r="CQ1436" t="s">
        <v>315</v>
      </c>
      <c r="CR1436" t="s">
        <v>315</v>
      </c>
      <c r="CS1436" t="s">
        <v>315</v>
      </c>
      <c r="CT1436" t="s">
        <v>315</v>
      </c>
      <c r="CU1436" t="s">
        <v>315</v>
      </c>
      <c r="CV1436" t="s">
        <v>315</v>
      </c>
      <c r="CW1436" t="s">
        <v>315</v>
      </c>
      <c r="CX1436" t="s">
        <v>315</v>
      </c>
      <c r="CY1436" t="s">
        <v>315</v>
      </c>
      <c r="CZ1436" t="s">
        <v>315</v>
      </c>
    </row>
    <row r="1437" spans="1:104" ht="15" x14ac:dyDescent="0.25">
      <c r="A1437">
        <v>1436</v>
      </c>
      <c r="B1437" t="s">
        <v>395</v>
      </c>
      <c r="C1437" t="s">
        <v>298</v>
      </c>
      <c r="D1437" t="s">
        <v>299</v>
      </c>
      <c r="E1437" t="s">
        <v>159</v>
      </c>
      <c r="F1437" t="s">
        <v>114</v>
      </c>
      <c r="G1437" s="2">
        <v>0.04</v>
      </c>
      <c r="H1437" s="3" t="s">
        <v>115</v>
      </c>
      <c r="I1437" s="2">
        <v>0</v>
      </c>
      <c r="J1437" s="4">
        <v>0</v>
      </c>
      <c r="K1437" s="4">
        <f t="shared" si="319"/>
        <v>449.57</v>
      </c>
      <c r="L1437" s="4">
        <f t="shared" si="320"/>
        <v>0</v>
      </c>
      <c r="M1437" s="2">
        <v>0.02</v>
      </c>
      <c r="N1437" t="s">
        <v>116</v>
      </c>
      <c r="O1437">
        <v>20.017617313619997</v>
      </c>
      <c r="P1437" s="5">
        <f t="shared" si="321"/>
        <v>3800</v>
      </c>
      <c r="Q1437" s="6">
        <f t="shared" si="308"/>
        <v>25</v>
      </c>
      <c r="R1437" s="5">
        <f t="shared" si="309"/>
        <v>6005.2851940859982</v>
      </c>
      <c r="S1437" s="6">
        <v>13</v>
      </c>
      <c r="T1437" s="2">
        <f t="shared" si="310"/>
        <v>1.3599999999999999E-2</v>
      </c>
      <c r="U1437" s="5">
        <f t="shared" si="311"/>
        <v>0</v>
      </c>
      <c r="V1437" s="2">
        <v>0.02</v>
      </c>
      <c r="W1437"/>
      <c r="X1437"/>
      <c r="Y1437" s="7" t="str">
        <f t="shared" si="312"/>
        <v/>
      </c>
      <c r="Z1437" s="8" t="str">
        <f t="shared" si="313"/>
        <v/>
      </c>
      <c r="AA1437" s="3" t="str">
        <f t="shared" si="314"/>
        <v/>
      </c>
      <c r="AB1437" s="3" t="str">
        <f t="shared" si="315"/>
        <v/>
      </c>
      <c r="AC1437">
        <v>21.461538462</v>
      </c>
      <c r="AD1437">
        <v>191.53030303</v>
      </c>
      <c r="AE1437" s="6" t="str">
        <f>INDEX([1]Lookups!$M$1:$P$30,MATCH(D1437,[1]Lookups!$N$1:$N$30,0),MATCH([1]Inputs!$N$5,[1]Lookups!$M$1:$P$1,0))</f>
        <v>CA_SACRAMENTO-EXECUTIVE-AP_724830S_CTZ22.csv</v>
      </c>
      <c r="AF1437" s="3" t="str">
        <f t="shared" si="316"/>
        <v/>
      </c>
      <c r="AH1437" s="2">
        <v>0.3</v>
      </c>
      <c r="AI1437" s="6">
        <v>0</v>
      </c>
      <c r="AJ1437" s="9">
        <v>0.05</v>
      </c>
      <c r="AK1437" s="9">
        <v>5.0000000000000001E-3</v>
      </c>
      <c r="AL1437" s="2">
        <v>0.02</v>
      </c>
      <c r="AM1437" s="3" t="str">
        <f t="shared" si="317"/>
        <v>N</v>
      </c>
      <c r="AN1437" s="5">
        <v>0.35</v>
      </c>
      <c r="AO1437" s="5">
        <v>0.6</v>
      </c>
      <c r="AP1437" s="3" t="str">
        <f t="shared" si="318"/>
        <v>Upfront</v>
      </c>
      <c r="AQ1437" s="3" t="s">
        <v>117</v>
      </c>
      <c r="AR1437" s="10">
        <v>0</v>
      </c>
      <c r="AS1437" s="11">
        <v>0</v>
      </c>
      <c r="AT1437" s="2">
        <v>7.4999999999999997E-2</v>
      </c>
      <c r="AU1437" s="2">
        <v>7.0000000000000007E-2</v>
      </c>
      <c r="AV1437" s="7">
        <v>0.05</v>
      </c>
      <c r="AW1437" t="s">
        <v>314</v>
      </c>
      <c r="AX1437" t="s">
        <v>314</v>
      </c>
      <c r="AY1437" t="s">
        <v>314</v>
      </c>
      <c r="AZ1437" t="s">
        <v>315</v>
      </c>
      <c r="BA1437" t="s">
        <v>315</v>
      </c>
      <c r="BB1437" t="s">
        <v>315</v>
      </c>
      <c r="BC1437" t="s">
        <v>315</v>
      </c>
      <c r="BD1437" t="s">
        <v>315</v>
      </c>
      <c r="BE1437" t="s">
        <v>315</v>
      </c>
      <c r="BF1437" t="s">
        <v>315</v>
      </c>
      <c r="BG1437" t="s">
        <v>315</v>
      </c>
      <c r="BH1437" t="s">
        <v>315</v>
      </c>
      <c r="BI1437" t="s">
        <v>315</v>
      </c>
      <c r="BJ1437" t="s">
        <v>315</v>
      </c>
      <c r="BK1437" t="s">
        <v>315</v>
      </c>
      <c r="BL1437" t="s">
        <v>315</v>
      </c>
      <c r="BM1437" t="s">
        <v>315</v>
      </c>
      <c r="BN1437" t="s">
        <v>315</v>
      </c>
      <c r="BO1437" t="s">
        <v>315</v>
      </c>
      <c r="BP1437" t="s">
        <v>315</v>
      </c>
      <c r="BQ1437" t="s">
        <v>315</v>
      </c>
      <c r="BR1437" t="s">
        <v>315</v>
      </c>
      <c r="BS1437" t="s">
        <v>315</v>
      </c>
      <c r="BT1437" t="s">
        <v>315</v>
      </c>
      <c r="BU1437" t="s">
        <v>315</v>
      </c>
      <c r="CB1437" t="s">
        <v>316</v>
      </c>
      <c r="CC1437" t="s">
        <v>316</v>
      </c>
      <c r="CD1437" t="s">
        <v>315</v>
      </c>
      <c r="CE1437" t="s">
        <v>315</v>
      </c>
      <c r="CF1437" t="s">
        <v>315</v>
      </c>
      <c r="CG1437" t="s">
        <v>315</v>
      </c>
      <c r="CH1437" t="s">
        <v>315</v>
      </c>
      <c r="CI1437" t="s">
        <v>315</v>
      </c>
      <c r="CJ1437" t="s">
        <v>315</v>
      </c>
      <c r="CK1437" t="s">
        <v>315</v>
      </c>
      <c r="CL1437" t="s">
        <v>315</v>
      </c>
      <c r="CM1437" t="s">
        <v>315</v>
      </c>
      <c r="CN1437" t="s">
        <v>315</v>
      </c>
      <c r="CO1437" t="s">
        <v>315</v>
      </c>
      <c r="CP1437" t="s">
        <v>315</v>
      </c>
      <c r="CQ1437" t="s">
        <v>315</v>
      </c>
      <c r="CR1437" t="s">
        <v>315</v>
      </c>
      <c r="CS1437" t="s">
        <v>315</v>
      </c>
      <c r="CT1437" t="s">
        <v>315</v>
      </c>
      <c r="CU1437" t="s">
        <v>315</v>
      </c>
      <c r="CV1437" t="s">
        <v>315</v>
      </c>
      <c r="CW1437" t="s">
        <v>315</v>
      </c>
      <c r="CX1437" t="s">
        <v>315</v>
      </c>
      <c r="CY1437" t="s">
        <v>315</v>
      </c>
      <c r="CZ1437" t="s">
        <v>315</v>
      </c>
    </row>
    <row r="1438" spans="1:104" ht="15" x14ac:dyDescent="0.25">
      <c r="A1438">
        <v>1437</v>
      </c>
      <c r="B1438" t="s">
        <v>395</v>
      </c>
      <c r="C1438" t="s">
        <v>298</v>
      </c>
      <c r="D1438" t="s">
        <v>299</v>
      </c>
      <c r="E1438" t="s">
        <v>159</v>
      </c>
      <c r="F1438" t="s">
        <v>114</v>
      </c>
      <c r="G1438" s="2">
        <v>0.04</v>
      </c>
      <c r="H1438" s="3" t="s">
        <v>115</v>
      </c>
      <c r="I1438" s="2">
        <v>0</v>
      </c>
      <c r="J1438" s="4">
        <v>0</v>
      </c>
      <c r="K1438" s="4">
        <f t="shared" si="319"/>
        <v>449.57</v>
      </c>
      <c r="L1438" s="4">
        <f t="shared" si="320"/>
        <v>0</v>
      </c>
      <c r="M1438" s="2">
        <v>0.02</v>
      </c>
      <c r="N1438" t="s">
        <v>116</v>
      </c>
      <c r="O1438">
        <v>16.577268000119997</v>
      </c>
      <c r="P1438" s="5">
        <f t="shared" si="321"/>
        <v>3800</v>
      </c>
      <c r="Q1438" s="6">
        <f t="shared" si="308"/>
        <v>25</v>
      </c>
      <c r="R1438" s="5">
        <f t="shared" si="309"/>
        <v>4973.1804000359989</v>
      </c>
      <c r="S1438" s="6">
        <v>13</v>
      </c>
      <c r="T1438" s="2">
        <f t="shared" si="310"/>
        <v>1.3599999999999999E-2</v>
      </c>
      <c r="U1438" s="5">
        <f t="shared" si="311"/>
        <v>0</v>
      </c>
      <c r="V1438" s="2">
        <v>0.02</v>
      </c>
      <c r="W1438"/>
      <c r="X1438"/>
      <c r="Y1438" s="7" t="str">
        <f t="shared" si="312"/>
        <v/>
      </c>
      <c r="Z1438" s="8" t="str">
        <f t="shared" si="313"/>
        <v/>
      </c>
      <c r="AA1438" s="3" t="str">
        <f t="shared" si="314"/>
        <v/>
      </c>
      <c r="AB1438" s="3" t="str">
        <f t="shared" si="315"/>
        <v/>
      </c>
      <c r="AC1438">
        <v>22.638297871999999</v>
      </c>
      <c r="AD1438">
        <v>186.89473684000001</v>
      </c>
      <c r="AE1438" s="6" t="str">
        <f>INDEX([1]Lookups!$M$1:$P$30,MATCH(D1438,[1]Lookups!$N$1:$N$30,0),MATCH([1]Inputs!$N$5,[1]Lookups!$M$1:$P$1,0))</f>
        <v>CA_SACRAMENTO-EXECUTIVE-AP_724830S_CTZ22.csv</v>
      </c>
      <c r="AF1438" s="3" t="str">
        <f t="shared" si="316"/>
        <v/>
      </c>
      <c r="AH1438" s="2">
        <v>0.3</v>
      </c>
      <c r="AI1438" s="6">
        <v>0</v>
      </c>
      <c r="AJ1438" s="9">
        <v>0.05</v>
      </c>
      <c r="AK1438" s="9">
        <v>5.0000000000000001E-3</v>
      </c>
      <c r="AL1438" s="2">
        <v>0.02</v>
      </c>
      <c r="AM1438" s="3" t="str">
        <f t="shared" si="317"/>
        <v>N</v>
      </c>
      <c r="AN1438" s="5">
        <v>0.35</v>
      </c>
      <c r="AO1438" s="5">
        <v>0.6</v>
      </c>
      <c r="AP1438" s="3" t="str">
        <f t="shared" si="318"/>
        <v>Upfront</v>
      </c>
      <c r="AQ1438" s="3" t="s">
        <v>117</v>
      </c>
      <c r="AR1438" s="10">
        <v>0</v>
      </c>
      <c r="AS1438" s="11">
        <v>0</v>
      </c>
      <c r="AT1438" s="2">
        <v>7.4999999999999997E-2</v>
      </c>
      <c r="AU1438" s="2">
        <v>7.0000000000000007E-2</v>
      </c>
      <c r="AV1438" s="7">
        <v>0.05</v>
      </c>
      <c r="AW1438" t="s">
        <v>314</v>
      </c>
      <c r="AX1438" t="s">
        <v>314</v>
      </c>
      <c r="AY1438" t="s">
        <v>314</v>
      </c>
      <c r="AZ1438" t="s">
        <v>315</v>
      </c>
      <c r="BA1438" t="s">
        <v>315</v>
      </c>
      <c r="BB1438" t="s">
        <v>315</v>
      </c>
      <c r="BC1438" t="s">
        <v>315</v>
      </c>
      <c r="BD1438" t="s">
        <v>315</v>
      </c>
      <c r="BE1438" t="s">
        <v>315</v>
      </c>
      <c r="BF1438" t="s">
        <v>315</v>
      </c>
      <c r="BG1438" t="s">
        <v>315</v>
      </c>
      <c r="BH1438" t="s">
        <v>315</v>
      </c>
      <c r="BI1438" t="s">
        <v>315</v>
      </c>
      <c r="BJ1438" t="s">
        <v>315</v>
      </c>
      <c r="BK1438" t="s">
        <v>315</v>
      </c>
      <c r="BL1438" t="s">
        <v>315</v>
      </c>
      <c r="BM1438" t="s">
        <v>315</v>
      </c>
      <c r="BN1438" t="s">
        <v>315</v>
      </c>
      <c r="BO1438" t="s">
        <v>315</v>
      </c>
      <c r="BP1438" t="s">
        <v>315</v>
      </c>
      <c r="BQ1438" t="s">
        <v>315</v>
      </c>
      <c r="BR1438" t="s">
        <v>315</v>
      </c>
      <c r="BS1438" t="s">
        <v>315</v>
      </c>
      <c r="BT1438" t="s">
        <v>315</v>
      </c>
      <c r="BU1438" t="s">
        <v>315</v>
      </c>
      <c r="CB1438" t="s">
        <v>316</v>
      </c>
      <c r="CC1438" t="s">
        <v>316</v>
      </c>
      <c r="CD1438" t="s">
        <v>315</v>
      </c>
      <c r="CE1438" t="s">
        <v>315</v>
      </c>
      <c r="CF1438" t="s">
        <v>315</v>
      </c>
      <c r="CG1438" t="s">
        <v>315</v>
      </c>
      <c r="CH1438" t="s">
        <v>315</v>
      </c>
      <c r="CI1438" t="s">
        <v>315</v>
      </c>
      <c r="CJ1438" t="s">
        <v>315</v>
      </c>
      <c r="CK1438" t="s">
        <v>315</v>
      </c>
      <c r="CL1438" t="s">
        <v>315</v>
      </c>
      <c r="CM1438" t="s">
        <v>315</v>
      </c>
      <c r="CN1438" t="s">
        <v>315</v>
      </c>
      <c r="CO1438" t="s">
        <v>315</v>
      </c>
      <c r="CP1438" t="s">
        <v>315</v>
      </c>
      <c r="CQ1438" t="s">
        <v>315</v>
      </c>
      <c r="CR1438" t="s">
        <v>315</v>
      </c>
      <c r="CS1438" t="s">
        <v>315</v>
      </c>
      <c r="CT1438" t="s">
        <v>315</v>
      </c>
      <c r="CU1438" t="s">
        <v>315</v>
      </c>
      <c r="CV1438" t="s">
        <v>315</v>
      </c>
      <c r="CW1438" t="s">
        <v>315</v>
      </c>
      <c r="CX1438" t="s">
        <v>315</v>
      </c>
      <c r="CY1438" t="s">
        <v>315</v>
      </c>
      <c r="CZ1438" t="s">
        <v>315</v>
      </c>
    </row>
    <row r="1439" spans="1:104" ht="15" x14ac:dyDescent="0.25">
      <c r="A1439">
        <v>1438</v>
      </c>
      <c r="B1439" t="s">
        <v>395</v>
      </c>
      <c r="C1439" t="s">
        <v>298</v>
      </c>
      <c r="D1439" t="s">
        <v>299</v>
      </c>
      <c r="E1439" t="s">
        <v>159</v>
      </c>
      <c r="F1439" t="s">
        <v>114</v>
      </c>
      <c r="G1439" s="2">
        <v>0.04</v>
      </c>
      <c r="H1439" s="3" t="s">
        <v>115</v>
      </c>
      <c r="I1439" s="2">
        <v>0</v>
      </c>
      <c r="J1439" s="4">
        <v>0</v>
      </c>
      <c r="K1439" s="4">
        <f t="shared" si="319"/>
        <v>449.57</v>
      </c>
      <c r="L1439" s="4">
        <f t="shared" si="320"/>
        <v>0</v>
      </c>
      <c r="M1439" s="2">
        <v>0.02</v>
      </c>
      <c r="N1439" t="s">
        <v>116</v>
      </c>
      <c r="O1439">
        <v>33.079759999619995</v>
      </c>
      <c r="P1439" s="5">
        <f t="shared" si="321"/>
        <v>3800</v>
      </c>
      <c r="Q1439" s="6">
        <f t="shared" si="308"/>
        <v>25</v>
      </c>
      <c r="R1439" s="5">
        <f t="shared" si="309"/>
        <v>9923.9279998859984</v>
      </c>
      <c r="S1439" s="6">
        <v>13</v>
      </c>
      <c r="T1439" s="2">
        <f t="shared" si="310"/>
        <v>1.3599999999999999E-2</v>
      </c>
      <c r="U1439" s="5">
        <f t="shared" si="311"/>
        <v>0</v>
      </c>
      <c r="V1439" s="2">
        <v>0.02</v>
      </c>
      <c r="W1439"/>
      <c r="X1439"/>
      <c r="Y1439" s="7" t="str">
        <f t="shared" si="312"/>
        <v/>
      </c>
      <c r="Z1439" s="8" t="str">
        <f t="shared" si="313"/>
        <v/>
      </c>
      <c r="AA1439" s="3" t="str">
        <f t="shared" si="314"/>
        <v/>
      </c>
      <c r="AB1439" s="3" t="str">
        <f t="shared" si="315"/>
        <v/>
      </c>
      <c r="AC1439">
        <v>35</v>
      </c>
      <c r="AD1439">
        <v>210</v>
      </c>
      <c r="AE1439" s="6" t="str">
        <f>INDEX([1]Lookups!$M$1:$P$30,MATCH(D1439,[1]Lookups!$N$1:$N$30,0),MATCH([1]Inputs!$N$5,[1]Lookups!$M$1:$P$1,0))</f>
        <v>CA_SACRAMENTO-EXECUTIVE-AP_724830S_CTZ22.csv</v>
      </c>
      <c r="AF1439" s="3" t="str">
        <f t="shared" si="316"/>
        <v/>
      </c>
      <c r="AH1439" s="2">
        <v>0.3</v>
      </c>
      <c r="AI1439" s="6">
        <v>0</v>
      </c>
      <c r="AJ1439" s="9">
        <v>0.05</v>
      </c>
      <c r="AK1439" s="9">
        <v>5.0000000000000001E-3</v>
      </c>
      <c r="AL1439" s="2">
        <v>0.02</v>
      </c>
      <c r="AM1439" s="3" t="str">
        <f t="shared" si="317"/>
        <v>N</v>
      </c>
      <c r="AN1439" s="5">
        <v>0.35</v>
      </c>
      <c r="AO1439" s="5">
        <v>0.6</v>
      </c>
      <c r="AP1439" s="3" t="str">
        <f t="shared" si="318"/>
        <v>Upfront</v>
      </c>
      <c r="AQ1439" s="3" t="s">
        <v>117</v>
      </c>
      <c r="AR1439" s="10">
        <v>0</v>
      </c>
      <c r="AS1439" s="11">
        <v>0</v>
      </c>
      <c r="AT1439" s="2">
        <v>7.4999999999999997E-2</v>
      </c>
      <c r="AU1439" s="2">
        <v>7.0000000000000007E-2</v>
      </c>
      <c r="AV1439" s="7">
        <v>0.05</v>
      </c>
      <c r="AW1439" t="s">
        <v>314</v>
      </c>
      <c r="AX1439" t="s">
        <v>314</v>
      </c>
      <c r="AY1439" t="s">
        <v>314</v>
      </c>
      <c r="AZ1439" t="s">
        <v>315</v>
      </c>
      <c r="BA1439" t="s">
        <v>315</v>
      </c>
      <c r="BB1439" t="s">
        <v>315</v>
      </c>
      <c r="BC1439" t="s">
        <v>315</v>
      </c>
      <c r="BD1439" t="s">
        <v>315</v>
      </c>
      <c r="BE1439" t="s">
        <v>315</v>
      </c>
      <c r="BF1439" t="s">
        <v>315</v>
      </c>
      <c r="BG1439" t="s">
        <v>315</v>
      </c>
      <c r="BH1439" t="s">
        <v>315</v>
      </c>
      <c r="BI1439" t="s">
        <v>315</v>
      </c>
      <c r="BJ1439" t="s">
        <v>315</v>
      </c>
      <c r="BK1439" t="s">
        <v>315</v>
      </c>
      <c r="BL1439" t="s">
        <v>315</v>
      </c>
      <c r="BM1439" t="s">
        <v>315</v>
      </c>
      <c r="BN1439" t="s">
        <v>315</v>
      </c>
      <c r="BO1439" t="s">
        <v>315</v>
      </c>
      <c r="BP1439" t="s">
        <v>315</v>
      </c>
      <c r="BQ1439" t="s">
        <v>315</v>
      </c>
      <c r="BR1439" t="s">
        <v>315</v>
      </c>
      <c r="BS1439" t="s">
        <v>315</v>
      </c>
      <c r="BT1439" t="s">
        <v>315</v>
      </c>
      <c r="BU1439" t="s">
        <v>315</v>
      </c>
      <c r="CB1439" t="s">
        <v>316</v>
      </c>
      <c r="CC1439" t="s">
        <v>316</v>
      </c>
      <c r="CD1439" t="s">
        <v>315</v>
      </c>
      <c r="CE1439" t="s">
        <v>315</v>
      </c>
      <c r="CF1439" t="s">
        <v>315</v>
      </c>
      <c r="CG1439" t="s">
        <v>315</v>
      </c>
      <c r="CH1439" t="s">
        <v>315</v>
      </c>
      <c r="CI1439" t="s">
        <v>315</v>
      </c>
      <c r="CJ1439" t="s">
        <v>315</v>
      </c>
      <c r="CK1439" t="s">
        <v>315</v>
      </c>
      <c r="CL1439" t="s">
        <v>315</v>
      </c>
      <c r="CM1439" t="s">
        <v>315</v>
      </c>
      <c r="CN1439" t="s">
        <v>315</v>
      </c>
      <c r="CO1439" t="s">
        <v>315</v>
      </c>
      <c r="CP1439" t="s">
        <v>315</v>
      </c>
      <c r="CQ1439" t="s">
        <v>315</v>
      </c>
      <c r="CR1439" t="s">
        <v>315</v>
      </c>
      <c r="CS1439" t="s">
        <v>315</v>
      </c>
      <c r="CT1439" t="s">
        <v>315</v>
      </c>
      <c r="CU1439" t="s">
        <v>315</v>
      </c>
      <c r="CV1439" t="s">
        <v>315</v>
      </c>
      <c r="CW1439" t="s">
        <v>315</v>
      </c>
      <c r="CX1439" t="s">
        <v>315</v>
      </c>
      <c r="CY1439" t="s">
        <v>315</v>
      </c>
      <c r="CZ1439" t="s">
        <v>315</v>
      </c>
    </row>
    <row r="1440" spans="1:104" ht="15" x14ac:dyDescent="0.25">
      <c r="A1440">
        <v>1439</v>
      </c>
      <c r="B1440" t="s">
        <v>395</v>
      </c>
      <c r="C1440" t="s">
        <v>298</v>
      </c>
      <c r="D1440" t="s">
        <v>299</v>
      </c>
      <c r="E1440" t="s">
        <v>159</v>
      </c>
      <c r="F1440" t="s">
        <v>114</v>
      </c>
      <c r="G1440" s="2">
        <v>0.04</v>
      </c>
      <c r="H1440" s="3" t="s">
        <v>115</v>
      </c>
      <c r="I1440" s="2">
        <v>0</v>
      </c>
      <c r="J1440" s="4">
        <v>0</v>
      </c>
      <c r="K1440" s="4">
        <f t="shared" si="319"/>
        <v>449.57</v>
      </c>
      <c r="L1440" s="4">
        <f t="shared" si="320"/>
        <v>0</v>
      </c>
      <c r="M1440" s="2">
        <v>0.02</v>
      </c>
      <c r="N1440" t="s">
        <v>116</v>
      </c>
      <c r="O1440">
        <v>10.639760084795999</v>
      </c>
      <c r="P1440" s="5">
        <f t="shared" si="321"/>
        <v>3800</v>
      </c>
      <c r="Q1440" s="6">
        <f t="shared" si="308"/>
        <v>25</v>
      </c>
      <c r="R1440" s="5">
        <f t="shared" si="309"/>
        <v>3191.9280254387995</v>
      </c>
      <c r="S1440" s="6">
        <v>13</v>
      </c>
      <c r="T1440" s="2">
        <f t="shared" si="310"/>
        <v>1.3599999999999999E-2</v>
      </c>
      <c r="U1440" s="5">
        <f t="shared" si="311"/>
        <v>0</v>
      </c>
      <c r="V1440" s="2">
        <v>0.02</v>
      </c>
      <c r="W1440"/>
      <c r="X1440"/>
      <c r="Y1440" s="7" t="str">
        <f t="shared" si="312"/>
        <v/>
      </c>
      <c r="Z1440" s="8" t="str">
        <f t="shared" si="313"/>
        <v/>
      </c>
      <c r="AA1440" s="3" t="str">
        <f t="shared" si="314"/>
        <v/>
      </c>
      <c r="AB1440" s="3" t="str">
        <f t="shared" si="315"/>
        <v/>
      </c>
      <c r="AC1440">
        <v>22.386956521999998</v>
      </c>
      <c r="AD1440">
        <v>185.58951965</v>
      </c>
      <c r="AE1440" s="6" t="str">
        <f>INDEX([1]Lookups!$M$1:$P$30,MATCH(D1440,[1]Lookups!$N$1:$N$30,0),MATCH([1]Inputs!$N$5,[1]Lookups!$M$1:$P$1,0))</f>
        <v>CA_SACRAMENTO-EXECUTIVE-AP_724830S_CTZ22.csv</v>
      </c>
      <c r="AF1440" s="3" t="str">
        <f t="shared" si="316"/>
        <v/>
      </c>
      <c r="AH1440" s="2">
        <v>0.3</v>
      </c>
      <c r="AI1440" s="6">
        <v>0</v>
      </c>
      <c r="AJ1440" s="9">
        <v>0.05</v>
      </c>
      <c r="AK1440" s="9">
        <v>5.0000000000000001E-3</v>
      </c>
      <c r="AL1440" s="2">
        <v>0.02</v>
      </c>
      <c r="AM1440" s="3" t="str">
        <f t="shared" si="317"/>
        <v>N</v>
      </c>
      <c r="AN1440" s="5">
        <v>0.35</v>
      </c>
      <c r="AO1440" s="5">
        <v>0.6</v>
      </c>
      <c r="AP1440" s="3" t="str">
        <f t="shared" si="318"/>
        <v>Upfront</v>
      </c>
      <c r="AQ1440" s="3" t="s">
        <v>117</v>
      </c>
      <c r="AR1440" s="10">
        <v>0</v>
      </c>
      <c r="AS1440" s="11">
        <v>0</v>
      </c>
      <c r="AT1440" s="2">
        <v>7.4999999999999997E-2</v>
      </c>
      <c r="AU1440" s="2">
        <v>7.0000000000000007E-2</v>
      </c>
      <c r="AV1440" s="7">
        <v>0.05</v>
      </c>
      <c r="AW1440" t="s">
        <v>314</v>
      </c>
      <c r="AX1440" t="s">
        <v>314</v>
      </c>
      <c r="AY1440" t="s">
        <v>314</v>
      </c>
      <c r="AZ1440" t="s">
        <v>315</v>
      </c>
      <c r="BA1440" t="s">
        <v>315</v>
      </c>
      <c r="BB1440" t="s">
        <v>315</v>
      </c>
      <c r="BC1440" t="s">
        <v>315</v>
      </c>
      <c r="BD1440" t="s">
        <v>315</v>
      </c>
      <c r="BE1440" t="s">
        <v>315</v>
      </c>
      <c r="BF1440" t="s">
        <v>315</v>
      </c>
      <c r="BG1440" t="s">
        <v>315</v>
      </c>
      <c r="BH1440" t="s">
        <v>315</v>
      </c>
      <c r="BI1440" t="s">
        <v>315</v>
      </c>
      <c r="BJ1440" t="s">
        <v>315</v>
      </c>
      <c r="BK1440" t="s">
        <v>315</v>
      </c>
      <c r="BL1440" t="s">
        <v>315</v>
      </c>
      <c r="BM1440" t="s">
        <v>315</v>
      </c>
      <c r="BN1440" t="s">
        <v>315</v>
      </c>
      <c r="BO1440" t="s">
        <v>315</v>
      </c>
      <c r="BP1440" t="s">
        <v>315</v>
      </c>
      <c r="BQ1440" t="s">
        <v>315</v>
      </c>
      <c r="BR1440" t="s">
        <v>315</v>
      </c>
      <c r="BS1440" t="s">
        <v>315</v>
      </c>
      <c r="BT1440" t="s">
        <v>315</v>
      </c>
      <c r="BU1440" t="s">
        <v>315</v>
      </c>
      <c r="CB1440" t="s">
        <v>316</v>
      </c>
      <c r="CC1440" t="s">
        <v>316</v>
      </c>
      <c r="CD1440" t="s">
        <v>315</v>
      </c>
      <c r="CE1440" t="s">
        <v>315</v>
      </c>
      <c r="CF1440" t="s">
        <v>315</v>
      </c>
      <c r="CG1440" t="s">
        <v>315</v>
      </c>
      <c r="CH1440" t="s">
        <v>315</v>
      </c>
      <c r="CI1440" t="s">
        <v>315</v>
      </c>
      <c r="CJ1440" t="s">
        <v>315</v>
      </c>
      <c r="CK1440" t="s">
        <v>315</v>
      </c>
      <c r="CL1440" t="s">
        <v>315</v>
      </c>
      <c r="CM1440" t="s">
        <v>315</v>
      </c>
      <c r="CN1440" t="s">
        <v>315</v>
      </c>
      <c r="CO1440" t="s">
        <v>315</v>
      </c>
      <c r="CP1440" t="s">
        <v>315</v>
      </c>
      <c r="CQ1440" t="s">
        <v>315</v>
      </c>
      <c r="CR1440" t="s">
        <v>315</v>
      </c>
      <c r="CS1440" t="s">
        <v>315</v>
      </c>
      <c r="CT1440" t="s">
        <v>315</v>
      </c>
      <c r="CU1440" t="s">
        <v>315</v>
      </c>
      <c r="CV1440" t="s">
        <v>315</v>
      </c>
      <c r="CW1440" t="s">
        <v>315</v>
      </c>
      <c r="CX1440" t="s">
        <v>315</v>
      </c>
      <c r="CY1440" t="s">
        <v>315</v>
      </c>
      <c r="CZ1440" t="s">
        <v>315</v>
      </c>
    </row>
    <row r="1441" spans="1:104" ht="15" x14ac:dyDescent="0.25">
      <c r="A1441">
        <v>1440</v>
      </c>
      <c r="B1441" t="s">
        <v>395</v>
      </c>
      <c r="C1441" t="s">
        <v>298</v>
      </c>
      <c r="D1441" t="s">
        <v>299</v>
      </c>
      <c r="E1441" t="s">
        <v>159</v>
      </c>
      <c r="F1441" t="s">
        <v>114</v>
      </c>
      <c r="G1441" s="2">
        <v>0.04</v>
      </c>
      <c r="H1441" s="3" t="s">
        <v>115</v>
      </c>
      <c r="I1441" s="2">
        <v>0</v>
      </c>
      <c r="J1441" s="4">
        <v>0</v>
      </c>
      <c r="K1441" s="4">
        <f t="shared" si="319"/>
        <v>449.57</v>
      </c>
      <c r="L1441" s="4">
        <f t="shared" si="320"/>
        <v>0</v>
      </c>
      <c r="M1441" s="2">
        <v>0.02</v>
      </c>
      <c r="N1441" t="s">
        <v>116</v>
      </c>
      <c r="O1441">
        <v>22.982399999999998</v>
      </c>
      <c r="P1441" s="5">
        <f t="shared" si="321"/>
        <v>3800</v>
      </c>
      <c r="Q1441" s="6">
        <f t="shared" si="308"/>
        <v>25</v>
      </c>
      <c r="R1441" s="5">
        <f t="shared" si="309"/>
        <v>6894.7199999999993</v>
      </c>
      <c r="S1441" s="6">
        <v>13</v>
      </c>
      <c r="T1441" s="2">
        <f t="shared" si="310"/>
        <v>1.3599999999999999E-2</v>
      </c>
      <c r="U1441" s="5">
        <f t="shared" si="311"/>
        <v>0</v>
      </c>
      <c r="V1441" s="2">
        <v>0.02</v>
      </c>
      <c r="W1441"/>
      <c r="X1441"/>
      <c r="Y1441" s="7" t="str">
        <f t="shared" si="312"/>
        <v/>
      </c>
      <c r="Z1441" s="8" t="str">
        <f t="shared" si="313"/>
        <v/>
      </c>
      <c r="AA1441" s="3" t="str">
        <f t="shared" si="314"/>
        <v/>
      </c>
      <c r="AB1441" s="3" t="str">
        <f t="shared" si="315"/>
        <v/>
      </c>
      <c r="AC1441">
        <v>22.235199999999999</v>
      </c>
      <c r="AD1441">
        <v>186.8912</v>
      </c>
      <c r="AE1441" s="6" t="str">
        <f>INDEX([1]Lookups!$M$1:$P$30,MATCH(D1441,[1]Lookups!$N$1:$N$30,0),MATCH([1]Inputs!$N$5,[1]Lookups!$M$1:$P$1,0))</f>
        <v>CA_SACRAMENTO-EXECUTIVE-AP_724830S_CTZ22.csv</v>
      </c>
      <c r="AF1441" s="3" t="str">
        <f t="shared" si="316"/>
        <v/>
      </c>
      <c r="AH1441" s="2">
        <v>0.3</v>
      </c>
      <c r="AI1441" s="6">
        <v>0</v>
      </c>
      <c r="AJ1441" s="9">
        <v>0.05</v>
      </c>
      <c r="AK1441" s="9">
        <v>5.0000000000000001E-3</v>
      </c>
      <c r="AL1441" s="2">
        <v>0.02</v>
      </c>
      <c r="AM1441" s="3" t="str">
        <f t="shared" si="317"/>
        <v>N</v>
      </c>
      <c r="AN1441" s="5">
        <v>0.35</v>
      </c>
      <c r="AO1441" s="5">
        <v>0.6</v>
      </c>
      <c r="AP1441" s="3" t="str">
        <f t="shared" si="318"/>
        <v>Upfront</v>
      </c>
      <c r="AQ1441" s="3" t="s">
        <v>117</v>
      </c>
      <c r="AR1441" s="10">
        <v>0</v>
      </c>
      <c r="AS1441" s="11">
        <v>0</v>
      </c>
      <c r="AT1441" s="2">
        <v>7.4999999999999997E-2</v>
      </c>
      <c r="AU1441" s="2">
        <v>7.0000000000000007E-2</v>
      </c>
      <c r="AV1441" s="7">
        <v>0.05</v>
      </c>
      <c r="AW1441" t="s">
        <v>346</v>
      </c>
      <c r="AX1441" t="s">
        <v>346</v>
      </c>
      <c r="AY1441" t="s">
        <v>346</v>
      </c>
      <c r="AZ1441" t="s">
        <v>347</v>
      </c>
      <c r="BA1441" t="s">
        <v>347</v>
      </c>
      <c r="BB1441" t="s">
        <v>347</v>
      </c>
      <c r="BC1441" t="s">
        <v>347</v>
      </c>
      <c r="BD1441" t="s">
        <v>347</v>
      </c>
      <c r="BE1441" t="s">
        <v>347</v>
      </c>
      <c r="BF1441" t="s">
        <v>347</v>
      </c>
      <c r="BG1441" t="s">
        <v>347</v>
      </c>
      <c r="BH1441" t="s">
        <v>347</v>
      </c>
      <c r="BI1441" t="s">
        <v>347</v>
      </c>
      <c r="BJ1441" t="s">
        <v>347</v>
      </c>
      <c r="BK1441" t="s">
        <v>347</v>
      </c>
      <c r="BL1441" t="s">
        <v>347</v>
      </c>
      <c r="BM1441" t="s">
        <v>347</v>
      </c>
      <c r="BN1441" t="s">
        <v>347</v>
      </c>
      <c r="BO1441" t="s">
        <v>347</v>
      </c>
      <c r="BP1441" t="s">
        <v>347</v>
      </c>
      <c r="BQ1441" t="s">
        <v>347</v>
      </c>
      <c r="BR1441" t="s">
        <v>347</v>
      </c>
      <c r="BS1441" t="s">
        <v>347</v>
      </c>
      <c r="BT1441" t="s">
        <v>347</v>
      </c>
      <c r="BU1441" t="s">
        <v>347</v>
      </c>
      <c r="CB1441" t="s">
        <v>348</v>
      </c>
      <c r="CC1441" t="s">
        <v>348</v>
      </c>
      <c r="CD1441" t="s">
        <v>347</v>
      </c>
      <c r="CE1441" t="s">
        <v>347</v>
      </c>
      <c r="CF1441" t="s">
        <v>347</v>
      </c>
      <c r="CG1441" t="s">
        <v>347</v>
      </c>
      <c r="CH1441" t="s">
        <v>347</v>
      </c>
      <c r="CI1441" t="s">
        <v>347</v>
      </c>
      <c r="CJ1441" t="s">
        <v>347</v>
      </c>
      <c r="CK1441" t="s">
        <v>347</v>
      </c>
      <c r="CL1441" t="s">
        <v>347</v>
      </c>
      <c r="CM1441" t="s">
        <v>347</v>
      </c>
      <c r="CN1441" t="s">
        <v>347</v>
      </c>
      <c r="CO1441" t="s">
        <v>347</v>
      </c>
      <c r="CP1441" t="s">
        <v>347</v>
      </c>
      <c r="CQ1441" t="s">
        <v>347</v>
      </c>
      <c r="CR1441" t="s">
        <v>347</v>
      </c>
      <c r="CS1441" t="s">
        <v>347</v>
      </c>
      <c r="CT1441" t="s">
        <v>347</v>
      </c>
      <c r="CU1441" t="s">
        <v>347</v>
      </c>
      <c r="CV1441" t="s">
        <v>347</v>
      </c>
      <c r="CW1441" t="s">
        <v>347</v>
      </c>
      <c r="CX1441" t="s">
        <v>347</v>
      </c>
      <c r="CY1441" t="s">
        <v>347</v>
      </c>
      <c r="CZ1441" t="s">
        <v>347</v>
      </c>
    </row>
    <row r="1442" spans="1:104" ht="15" x14ac:dyDescent="0.25">
      <c r="A1442">
        <v>1441</v>
      </c>
      <c r="B1442" t="s">
        <v>395</v>
      </c>
      <c r="C1442" t="s">
        <v>298</v>
      </c>
      <c r="D1442" t="s">
        <v>299</v>
      </c>
      <c r="E1442" t="s">
        <v>159</v>
      </c>
      <c r="F1442" t="s">
        <v>114</v>
      </c>
      <c r="G1442" s="2">
        <v>0.04</v>
      </c>
      <c r="H1442" s="3" t="s">
        <v>115</v>
      </c>
      <c r="I1442" s="2">
        <v>0</v>
      </c>
      <c r="J1442" s="4">
        <v>0</v>
      </c>
      <c r="K1442" s="4">
        <f t="shared" si="319"/>
        <v>449.57</v>
      </c>
      <c r="L1442" s="4">
        <f t="shared" si="320"/>
        <v>0</v>
      </c>
      <c r="M1442" s="2">
        <v>0.02</v>
      </c>
      <c r="N1442" t="s">
        <v>116</v>
      </c>
      <c r="O1442">
        <v>22.218599999999995</v>
      </c>
      <c r="P1442" s="5">
        <f t="shared" si="321"/>
        <v>3800</v>
      </c>
      <c r="Q1442" s="6">
        <f t="shared" si="308"/>
        <v>25</v>
      </c>
      <c r="R1442" s="5">
        <f t="shared" si="309"/>
        <v>6665.5799999999981</v>
      </c>
      <c r="S1442" s="6">
        <v>13</v>
      </c>
      <c r="T1442" s="2">
        <f t="shared" si="310"/>
        <v>1.3599999999999999E-2</v>
      </c>
      <c r="U1442" s="5">
        <f t="shared" si="311"/>
        <v>0</v>
      </c>
      <c r="V1442" s="2">
        <v>0.02</v>
      </c>
      <c r="W1442"/>
      <c r="X1442"/>
      <c r="Y1442" s="7" t="str">
        <f t="shared" si="312"/>
        <v/>
      </c>
      <c r="Z1442" s="8" t="str">
        <f t="shared" si="313"/>
        <v/>
      </c>
      <c r="AA1442" s="3" t="str">
        <f t="shared" si="314"/>
        <v/>
      </c>
      <c r="AB1442" s="3" t="str">
        <f t="shared" si="315"/>
        <v/>
      </c>
      <c r="AC1442">
        <v>17.75</v>
      </c>
      <c r="AD1442">
        <v>127.5</v>
      </c>
      <c r="AE1442" s="6" t="str">
        <f>INDEX([1]Lookups!$M$1:$P$30,MATCH(D1442,[1]Lookups!$N$1:$N$30,0),MATCH([1]Inputs!$N$5,[1]Lookups!$M$1:$P$1,0))</f>
        <v>CA_SACRAMENTO-EXECUTIVE-AP_724830S_CTZ22.csv</v>
      </c>
      <c r="AF1442" s="3" t="str">
        <f t="shared" si="316"/>
        <v/>
      </c>
      <c r="AH1442" s="2">
        <v>0.3</v>
      </c>
      <c r="AI1442" s="6">
        <v>0</v>
      </c>
      <c r="AJ1442" s="9">
        <v>0.05</v>
      </c>
      <c r="AK1442" s="9">
        <v>5.0000000000000001E-3</v>
      </c>
      <c r="AL1442" s="2">
        <v>0.02</v>
      </c>
      <c r="AM1442" s="3" t="str">
        <f t="shared" si="317"/>
        <v>N</v>
      </c>
      <c r="AN1442" s="5">
        <v>0.35</v>
      </c>
      <c r="AO1442" s="5">
        <v>0.6</v>
      </c>
      <c r="AP1442" s="3" t="str">
        <f t="shared" si="318"/>
        <v>Upfront</v>
      </c>
      <c r="AQ1442" s="3" t="s">
        <v>117</v>
      </c>
      <c r="AR1442" s="10">
        <v>0</v>
      </c>
      <c r="AS1442" s="11">
        <v>0</v>
      </c>
      <c r="AT1442" s="2">
        <v>7.4999999999999997E-2</v>
      </c>
      <c r="AU1442" s="2">
        <v>7.0000000000000007E-2</v>
      </c>
      <c r="AV1442" s="7">
        <v>0.05</v>
      </c>
      <c r="AW1442" t="s">
        <v>346</v>
      </c>
      <c r="AX1442" t="s">
        <v>346</v>
      </c>
      <c r="AY1442" t="s">
        <v>346</v>
      </c>
      <c r="AZ1442" t="s">
        <v>347</v>
      </c>
      <c r="BA1442" t="s">
        <v>347</v>
      </c>
      <c r="BB1442" t="s">
        <v>347</v>
      </c>
      <c r="BC1442" t="s">
        <v>347</v>
      </c>
      <c r="BD1442" t="s">
        <v>347</v>
      </c>
      <c r="BE1442" t="s">
        <v>347</v>
      </c>
      <c r="BF1442" t="s">
        <v>347</v>
      </c>
      <c r="BG1442" t="s">
        <v>347</v>
      </c>
      <c r="BH1442" t="s">
        <v>347</v>
      </c>
      <c r="BI1442" t="s">
        <v>347</v>
      </c>
      <c r="BJ1442" t="s">
        <v>347</v>
      </c>
      <c r="BK1442" t="s">
        <v>347</v>
      </c>
      <c r="BL1442" t="s">
        <v>347</v>
      </c>
      <c r="BM1442" t="s">
        <v>347</v>
      </c>
      <c r="BN1442" t="s">
        <v>347</v>
      </c>
      <c r="BO1442" t="s">
        <v>347</v>
      </c>
      <c r="BP1442" t="s">
        <v>347</v>
      </c>
      <c r="BQ1442" t="s">
        <v>347</v>
      </c>
      <c r="BR1442" t="s">
        <v>347</v>
      </c>
      <c r="BS1442" t="s">
        <v>347</v>
      </c>
      <c r="BT1442" t="s">
        <v>347</v>
      </c>
      <c r="BU1442" t="s">
        <v>347</v>
      </c>
      <c r="CB1442" t="s">
        <v>348</v>
      </c>
      <c r="CC1442" t="s">
        <v>348</v>
      </c>
      <c r="CD1442" t="s">
        <v>347</v>
      </c>
      <c r="CE1442" t="s">
        <v>347</v>
      </c>
      <c r="CF1442" t="s">
        <v>347</v>
      </c>
      <c r="CG1442" t="s">
        <v>347</v>
      </c>
      <c r="CH1442" t="s">
        <v>347</v>
      </c>
      <c r="CI1442" t="s">
        <v>347</v>
      </c>
      <c r="CJ1442" t="s">
        <v>347</v>
      </c>
      <c r="CK1442" t="s">
        <v>347</v>
      </c>
      <c r="CL1442" t="s">
        <v>347</v>
      </c>
      <c r="CM1442" t="s">
        <v>347</v>
      </c>
      <c r="CN1442" t="s">
        <v>347</v>
      </c>
      <c r="CO1442" t="s">
        <v>347</v>
      </c>
      <c r="CP1442" t="s">
        <v>347</v>
      </c>
      <c r="CQ1442" t="s">
        <v>347</v>
      </c>
      <c r="CR1442" t="s">
        <v>347</v>
      </c>
      <c r="CS1442" t="s">
        <v>347</v>
      </c>
      <c r="CT1442" t="s">
        <v>347</v>
      </c>
      <c r="CU1442" t="s">
        <v>347</v>
      </c>
      <c r="CV1442" t="s">
        <v>347</v>
      </c>
      <c r="CW1442" t="s">
        <v>347</v>
      </c>
      <c r="CX1442" t="s">
        <v>347</v>
      </c>
      <c r="CY1442" t="s">
        <v>347</v>
      </c>
      <c r="CZ1442" t="s">
        <v>347</v>
      </c>
    </row>
    <row r="1443" spans="1:104" ht="15" x14ac:dyDescent="0.25">
      <c r="A1443">
        <v>1442</v>
      </c>
      <c r="B1443" t="s">
        <v>395</v>
      </c>
      <c r="C1443" t="s">
        <v>298</v>
      </c>
      <c r="D1443" t="s">
        <v>299</v>
      </c>
      <c r="E1443" t="s">
        <v>159</v>
      </c>
      <c r="F1443" t="s">
        <v>114</v>
      </c>
      <c r="G1443" s="2">
        <v>0.04</v>
      </c>
      <c r="H1443" s="3" t="s">
        <v>115</v>
      </c>
      <c r="I1443" s="2">
        <v>0</v>
      </c>
      <c r="J1443" s="4">
        <v>0</v>
      </c>
      <c r="K1443" s="4">
        <f t="shared" si="319"/>
        <v>449.57</v>
      </c>
      <c r="L1443" s="4">
        <f t="shared" si="320"/>
        <v>0</v>
      </c>
      <c r="M1443" s="2">
        <v>0.02</v>
      </c>
      <c r="N1443" t="s">
        <v>116</v>
      </c>
      <c r="O1443">
        <v>17.31204</v>
      </c>
      <c r="P1443" s="5">
        <f t="shared" si="321"/>
        <v>3800</v>
      </c>
      <c r="Q1443" s="6">
        <f t="shared" si="308"/>
        <v>25</v>
      </c>
      <c r="R1443" s="5">
        <f t="shared" si="309"/>
        <v>5193.6120000000001</v>
      </c>
      <c r="S1443" s="6">
        <v>13</v>
      </c>
      <c r="T1443" s="2">
        <f t="shared" si="310"/>
        <v>1.3599999999999999E-2</v>
      </c>
      <c r="U1443" s="5">
        <f t="shared" si="311"/>
        <v>0</v>
      </c>
      <c r="V1443" s="2">
        <v>0.02</v>
      </c>
      <c r="W1443"/>
      <c r="X1443"/>
      <c r="Y1443" s="7" t="str">
        <f t="shared" si="312"/>
        <v/>
      </c>
      <c r="Z1443" s="8" t="str">
        <f t="shared" si="313"/>
        <v/>
      </c>
      <c r="AA1443" s="3" t="str">
        <f t="shared" si="314"/>
        <v/>
      </c>
      <c r="AB1443" s="3" t="str">
        <f t="shared" si="315"/>
        <v/>
      </c>
      <c r="AC1443">
        <v>19.5</v>
      </c>
      <c r="AD1443">
        <v>217</v>
      </c>
      <c r="AE1443" s="6" t="str">
        <f>INDEX([1]Lookups!$M$1:$P$30,MATCH(D1443,[1]Lookups!$N$1:$N$30,0),MATCH([1]Inputs!$N$5,[1]Lookups!$M$1:$P$1,0))</f>
        <v>CA_SACRAMENTO-EXECUTIVE-AP_724830S_CTZ22.csv</v>
      </c>
      <c r="AF1443" s="3" t="str">
        <f t="shared" si="316"/>
        <v/>
      </c>
      <c r="AH1443" s="2">
        <v>0.3</v>
      </c>
      <c r="AI1443" s="6">
        <v>0</v>
      </c>
      <c r="AJ1443" s="9">
        <v>0.05</v>
      </c>
      <c r="AK1443" s="9">
        <v>5.0000000000000001E-3</v>
      </c>
      <c r="AL1443" s="2">
        <v>0.02</v>
      </c>
      <c r="AM1443" s="3" t="str">
        <f t="shared" si="317"/>
        <v>N</v>
      </c>
      <c r="AN1443" s="5">
        <v>0.35</v>
      </c>
      <c r="AO1443" s="5">
        <v>0.6</v>
      </c>
      <c r="AP1443" s="3" t="str">
        <f t="shared" si="318"/>
        <v>Upfront</v>
      </c>
      <c r="AQ1443" s="3" t="s">
        <v>117</v>
      </c>
      <c r="AR1443" s="10">
        <v>0</v>
      </c>
      <c r="AS1443" s="11">
        <v>0</v>
      </c>
      <c r="AT1443" s="2">
        <v>7.4999999999999997E-2</v>
      </c>
      <c r="AU1443" s="2">
        <v>7.0000000000000007E-2</v>
      </c>
      <c r="AV1443" s="7">
        <v>0.05</v>
      </c>
      <c r="AW1443" t="s">
        <v>346</v>
      </c>
      <c r="AX1443" t="s">
        <v>346</v>
      </c>
      <c r="AY1443" t="s">
        <v>346</v>
      </c>
      <c r="AZ1443" t="s">
        <v>347</v>
      </c>
      <c r="BA1443" t="s">
        <v>347</v>
      </c>
      <c r="BB1443" t="s">
        <v>347</v>
      </c>
      <c r="BC1443" t="s">
        <v>347</v>
      </c>
      <c r="BD1443" t="s">
        <v>347</v>
      </c>
      <c r="BE1443" t="s">
        <v>347</v>
      </c>
      <c r="BF1443" t="s">
        <v>347</v>
      </c>
      <c r="BG1443" t="s">
        <v>347</v>
      </c>
      <c r="BH1443" t="s">
        <v>347</v>
      </c>
      <c r="BI1443" t="s">
        <v>347</v>
      </c>
      <c r="BJ1443" t="s">
        <v>347</v>
      </c>
      <c r="BK1443" t="s">
        <v>347</v>
      </c>
      <c r="BL1443" t="s">
        <v>347</v>
      </c>
      <c r="BM1443" t="s">
        <v>347</v>
      </c>
      <c r="BN1443" t="s">
        <v>347</v>
      </c>
      <c r="BO1443" t="s">
        <v>347</v>
      </c>
      <c r="BP1443" t="s">
        <v>347</v>
      </c>
      <c r="BQ1443" t="s">
        <v>347</v>
      </c>
      <c r="BR1443" t="s">
        <v>347</v>
      </c>
      <c r="BS1443" t="s">
        <v>347</v>
      </c>
      <c r="BT1443" t="s">
        <v>347</v>
      </c>
      <c r="BU1443" t="s">
        <v>347</v>
      </c>
      <c r="CB1443" t="s">
        <v>348</v>
      </c>
      <c r="CC1443" t="s">
        <v>348</v>
      </c>
      <c r="CD1443" t="s">
        <v>347</v>
      </c>
      <c r="CE1443" t="s">
        <v>347</v>
      </c>
      <c r="CF1443" t="s">
        <v>347</v>
      </c>
      <c r="CG1443" t="s">
        <v>347</v>
      </c>
      <c r="CH1443" t="s">
        <v>347</v>
      </c>
      <c r="CI1443" t="s">
        <v>347</v>
      </c>
      <c r="CJ1443" t="s">
        <v>347</v>
      </c>
      <c r="CK1443" t="s">
        <v>347</v>
      </c>
      <c r="CL1443" t="s">
        <v>347</v>
      </c>
      <c r="CM1443" t="s">
        <v>347</v>
      </c>
      <c r="CN1443" t="s">
        <v>347</v>
      </c>
      <c r="CO1443" t="s">
        <v>347</v>
      </c>
      <c r="CP1443" t="s">
        <v>347</v>
      </c>
      <c r="CQ1443" t="s">
        <v>347</v>
      </c>
      <c r="CR1443" t="s">
        <v>347</v>
      </c>
      <c r="CS1443" t="s">
        <v>347</v>
      </c>
      <c r="CT1443" t="s">
        <v>347</v>
      </c>
      <c r="CU1443" t="s">
        <v>347</v>
      </c>
      <c r="CV1443" t="s">
        <v>347</v>
      </c>
      <c r="CW1443" t="s">
        <v>347</v>
      </c>
      <c r="CX1443" t="s">
        <v>347</v>
      </c>
      <c r="CY1443" t="s">
        <v>347</v>
      </c>
      <c r="CZ1443" t="s">
        <v>347</v>
      </c>
    </row>
    <row r="1444" spans="1:104" ht="15" x14ac:dyDescent="0.25">
      <c r="A1444">
        <v>1443</v>
      </c>
      <c r="B1444" t="s">
        <v>395</v>
      </c>
      <c r="C1444" t="s">
        <v>298</v>
      </c>
      <c r="D1444" t="s">
        <v>299</v>
      </c>
      <c r="E1444" t="s">
        <v>159</v>
      </c>
      <c r="F1444" t="s">
        <v>114</v>
      </c>
      <c r="G1444" s="2">
        <v>0.04</v>
      </c>
      <c r="H1444" s="3" t="s">
        <v>115</v>
      </c>
      <c r="I1444" s="2">
        <v>0</v>
      </c>
      <c r="J1444" s="4">
        <v>0</v>
      </c>
      <c r="K1444" s="4">
        <f t="shared" si="319"/>
        <v>449.57</v>
      </c>
      <c r="L1444" s="4">
        <f t="shared" si="320"/>
        <v>0</v>
      </c>
      <c r="M1444" s="2">
        <v>0.02</v>
      </c>
      <c r="N1444" t="s">
        <v>116</v>
      </c>
      <c r="O1444">
        <v>8.3020897674179999</v>
      </c>
      <c r="P1444" s="5">
        <f t="shared" si="321"/>
        <v>3800</v>
      </c>
      <c r="Q1444" s="6">
        <f t="shared" si="308"/>
        <v>25</v>
      </c>
      <c r="R1444" s="5">
        <f t="shared" si="309"/>
        <v>2490.6269302254</v>
      </c>
      <c r="S1444" s="6">
        <v>13</v>
      </c>
      <c r="T1444" s="2">
        <f t="shared" si="310"/>
        <v>1.3599999999999999E-2</v>
      </c>
      <c r="U1444" s="5">
        <f t="shared" si="311"/>
        <v>0</v>
      </c>
      <c r="V1444" s="2">
        <v>0.02</v>
      </c>
      <c r="W1444"/>
      <c r="X1444"/>
      <c r="Y1444" s="7" t="str">
        <f t="shared" si="312"/>
        <v/>
      </c>
      <c r="Z1444" s="8" t="str">
        <f t="shared" si="313"/>
        <v/>
      </c>
      <c r="AA1444" s="3" t="str">
        <f t="shared" si="314"/>
        <v/>
      </c>
      <c r="AB1444" s="3" t="str">
        <f t="shared" si="315"/>
        <v/>
      </c>
      <c r="AC1444">
        <v>22.948717948999999</v>
      </c>
      <c r="AD1444">
        <v>178.94871795</v>
      </c>
      <c r="AE1444" s="6" t="str">
        <f>INDEX([1]Lookups!$M$1:$P$30,MATCH(D1444,[1]Lookups!$N$1:$N$30,0),MATCH([1]Inputs!$N$5,[1]Lookups!$M$1:$P$1,0))</f>
        <v>CA_SACRAMENTO-EXECUTIVE-AP_724830S_CTZ22.csv</v>
      </c>
      <c r="AF1444" s="3" t="str">
        <f t="shared" si="316"/>
        <v/>
      </c>
      <c r="AH1444" s="2">
        <v>0.3</v>
      </c>
      <c r="AI1444" s="6">
        <v>0</v>
      </c>
      <c r="AJ1444" s="9">
        <v>0.05</v>
      </c>
      <c r="AK1444" s="9">
        <v>5.0000000000000001E-3</v>
      </c>
      <c r="AL1444" s="2">
        <v>0.02</v>
      </c>
      <c r="AM1444" s="3" t="str">
        <f t="shared" si="317"/>
        <v>N</v>
      </c>
      <c r="AN1444" s="5">
        <v>0.35</v>
      </c>
      <c r="AO1444" s="5">
        <v>0.6</v>
      </c>
      <c r="AP1444" s="3" t="str">
        <f t="shared" si="318"/>
        <v>Upfront</v>
      </c>
      <c r="AQ1444" s="3" t="s">
        <v>117</v>
      </c>
      <c r="AR1444" s="10">
        <v>0</v>
      </c>
      <c r="AS1444" s="11">
        <v>0</v>
      </c>
      <c r="AT1444" s="2">
        <v>7.4999999999999997E-2</v>
      </c>
      <c r="AU1444" s="2">
        <v>7.0000000000000007E-2</v>
      </c>
      <c r="AV1444" s="7">
        <v>0.05</v>
      </c>
      <c r="AW1444" t="s">
        <v>346</v>
      </c>
      <c r="AX1444" t="s">
        <v>346</v>
      </c>
      <c r="AY1444" t="s">
        <v>346</v>
      </c>
      <c r="AZ1444" t="s">
        <v>347</v>
      </c>
      <c r="BA1444" t="s">
        <v>347</v>
      </c>
      <c r="BB1444" t="s">
        <v>347</v>
      </c>
      <c r="BC1444" t="s">
        <v>347</v>
      </c>
      <c r="BD1444" t="s">
        <v>347</v>
      </c>
      <c r="BE1444" t="s">
        <v>347</v>
      </c>
      <c r="BF1444" t="s">
        <v>347</v>
      </c>
      <c r="BG1444" t="s">
        <v>347</v>
      </c>
      <c r="BH1444" t="s">
        <v>347</v>
      </c>
      <c r="BI1444" t="s">
        <v>347</v>
      </c>
      <c r="BJ1444" t="s">
        <v>347</v>
      </c>
      <c r="BK1444" t="s">
        <v>347</v>
      </c>
      <c r="BL1444" t="s">
        <v>347</v>
      </c>
      <c r="BM1444" t="s">
        <v>347</v>
      </c>
      <c r="BN1444" t="s">
        <v>347</v>
      </c>
      <c r="BO1444" t="s">
        <v>347</v>
      </c>
      <c r="BP1444" t="s">
        <v>347</v>
      </c>
      <c r="BQ1444" t="s">
        <v>347</v>
      </c>
      <c r="BR1444" t="s">
        <v>347</v>
      </c>
      <c r="BS1444" t="s">
        <v>347</v>
      </c>
      <c r="BT1444" t="s">
        <v>347</v>
      </c>
      <c r="BU1444" t="s">
        <v>347</v>
      </c>
      <c r="CB1444" t="s">
        <v>348</v>
      </c>
      <c r="CC1444" t="s">
        <v>348</v>
      </c>
      <c r="CD1444" t="s">
        <v>347</v>
      </c>
      <c r="CE1444" t="s">
        <v>347</v>
      </c>
      <c r="CF1444" t="s">
        <v>347</v>
      </c>
      <c r="CG1444" t="s">
        <v>347</v>
      </c>
      <c r="CH1444" t="s">
        <v>347</v>
      </c>
      <c r="CI1444" t="s">
        <v>347</v>
      </c>
      <c r="CJ1444" t="s">
        <v>347</v>
      </c>
      <c r="CK1444" t="s">
        <v>347</v>
      </c>
      <c r="CL1444" t="s">
        <v>347</v>
      </c>
      <c r="CM1444" t="s">
        <v>347</v>
      </c>
      <c r="CN1444" t="s">
        <v>347</v>
      </c>
      <c r="CO1444" t="s">
        <v>347</v>
      </c>
      <c r="CP1444" t="s">
        <v>347</v>
      </c>
      <c r="CQ1444" t="s">
        <v>347</v>
      </c>
      <c r="CR1444" t="s">
        <v>347</v>
      </c>
      <c r="CS1444" t="s">
        <v>347</v>
      </c>
      <c r="CT1444" t="s">
        <v>347</v>
      </c>
      <c r="CU1444" t="s">
        <v>347</v>
      </c>
      <c r="CV1444" t="s">
        <v>347</v>
      </c>
      <c r="CW1444" t="s">
        <v>347</v>
      </c>
      <c r="CX1444" t="s">
        <v>347</v>
      </c>
      <c r="CY1444" t="s">
        <v>347</v>
      </c>
      <c r="CZ1444" t="s">
        <v>347</v>
      </c>
    </row>
    <row r="1445" spans="1:104" ht="15" x14ac:dyDescent="0.25">
      <c r="A1445">
        <v>1444</v>
      </c>
      <c r="B1445" t="s">
        <v>395</v>
      </c>
      <c r="C1445" t="s">
        <v>298</v>
      </c>
      <c r="D1445" t="s">
        <v>299</v>
      </c>
      <c r="E1445" t="s">
        <v>159</v>
      </c>
      <c r="F1445" t="s">
        <v>114</v>
      </c>
      <c r="G1445" s="2">
        <v>0.04</v>
      </c>
      <c r="H1445" s="3" t="s">
        <v>115</v>
      </c>
      <c r="I1445" s="2">
        <v>0</v>
      </c>
      <c r="J1445" s="4">
        <v>0</v>
      </c>
      <c r="K1445" s="4">
        <f t="shared" si="319"/>
        <v>449.57</v>
      </c>
      <c r="L1445" s="4">
        <f t="shared" si="320"/>
        <v>0</v>
      </c>
      <c r="M1445" s="2">
        <v>0.02</v>
      </c>
      <c r="N1445" t="s">
        <v>116</v>
      </c>
      <c r="O1445">
        <v>24.184415999999999</v>
      </c>
      <c r="P1445" s="5">
        <f t="shared" si="321"/>
        <v>3800</v>
      </c>
      <c r="Q1445" s="6">
        <f t="shared" si="308"/>
        <v>25</v>
      </c>
      <c r="R1445" s="5">
        <f t="shared" si="309"/>
        <v>7255.3247999999994</v>
      </c>
      <c r="S1445" s="6">
        <v>13</v>
      </c>
      <c r="T1445" s="2">
        <f t="shared" si="310"/>
        <v>1.3599999999999999E-2</v>
      </c>
      <c r="U1445" s="5">
        <f t="shared" si="311"/>
        <v>0</v>
      </c>
      <c r="V1445" s="2">
        <v>0.02</v>
      </c>
      <c r="W1445"/>
      <c r="X1445"/>
      <c r="Y1445" s="7" t="str">
        <f t="shared" si="312"/>
        <v/>
      </c>
      <c r="Z1445" s="8" t="str">
        <f t="shared" si="313"/>
        <v/>
      </c>
      <c r="AA1445" s="3" t="str">
        <f t="shared" si="314"/>
        <v/>
      </c>
      <c r="AB1445" s="3" t="str">
        <f t="shared" si="315"/>
        <v/>
      </c>
      <c r="AC1445">
        <v>23.7</v>
      </c>
      <c r="AD1445">
        <v>171.4</v>
      </c>
      <c r="AE1445" s="6" t="str">
        <f>INDEX([1]Lookups!$M$1:$P$30,MATCH(D1445,[1]Lookups!$N$1:$N$30,0),MATCH([1]Inputs!$N$5,[1]Lookups!$M$1:$P$1,0))</f>
        <v>CA_SACRAMENTO-EXECUTIVE-AP_724830S_CTZ22.csv</v>
      </c>
      <c r="AF1445" s="3" t="str">
        <f t="shared" si="316"/>
        <v/>
      </c>
      <c r="AH1445" s="2">
        <v>0.3</v>
      </c>
      <c r="AI1445" s="6">
        <v>0</v>
      </c>
      <c r="AJ1445" s="9">
        <v>0.05</v>
      </c>
      <c r="AK1445" s="9">
        <v>5.0000000000000001E-3</v>
      </c>
      <c r="AL1445" s="2">
        <v>0.02</v>
      </c>
      <c r="AM1445" s="3" t="str">
        <f t="shared" si="317"/>
        <v>N</v>
      </c>
      <c r="AN1445" s="5">
        <v>0.35</v>
      </c>
      <c r="AO1445" s="5">
        <v>0.6</v>
      </c>
      <c r="AP1445" s="3" t="str">
        <f t="shared" si="318"/>
        <v>Upfront</v>
      </c>
      <c r="AQ1445" s="3" t="s">
        <v>117</v>
      </c>
      <c r="AR1445" s="10">
        <v>0</v>
      </c>
      <c r="AS1445" s="11">
        <v>0</v>
      </c>
      <c r="AT1445" s="2">
        <v>7.4999999999999997E-2</v>
      </c>
      <c r="AU1445" s="2">
        <v>7.0000000000000007E-2</v>
      </c>
      <c r="AV1445" s="7">
        <v>0.05</v>
      </c>
      <c r="AW1445" t="s">
        <v>314</v>
      </c>
      <c r="AX1445" t="s">
        <v>314</v>
      </c>
      <c r="AY1445" t="s">
        <v>314</v>
      </c>
      <c r="AZ1445" t="s">
        <v>315</v>
      </c>
      <c r="BA1445" t="s">
        <v>315</v>
      </c>
      <c r="BB1445" t="s">
        <v>315</v>
      </c>
      <c r="BC1445" t="s">
        <v>315</v>
      </c>
      <c r="BD1445" t="s">
        <v>315</v>
      </c>
      <c r="BE1445" t="s">
        <v>315</v>
      </c>
      <c r="BF1445" t="s">
        <v>315</v>
      </c>
      <c r="BG1445" t="s">
        <v>315</v>
      </c>
      <c r="BH1445" t="s">
        <v>315</v>
      </c>
      <c r="BI1445" t="s">
        <v>315</v>
      </c>
      <c r="BJ1445" t="s">
        <v>315</v>
      </c>
      <c r="BK1445" t="s">
        <v>315</v>
      </c>
      <c r="BL1445" t="s">
        <v>315</v>
      </c>
      <c r="BM1445" t="s">
        <v>315</v>
      </c>
      <c r="BN1445" t="s">
        <v>315</v>
      </c>
      <c r="BO1445" t="s">
        <v>315</v>
      </c>
      <c r="BP1445" t="s">
        <v>315</v>
      </c>
      <c r="BQ1445" t="s">
        <v>315</v>
      </c>
      <c r="BR1445" t="s">
        <v>315</v>
      </c>
      <c r="BS1445" t="s">
        <v>315</v>
      </c>
      <c r="BT1445" t="s">
        <v>315</v>
      </c>
      <c r="BU1445" t="s">
        <v>315</v>
      </c>
      <c r="CB1445" t="s">
        <v>349</v>
      </c>
      <c r="CC1445" t="s">
        <v>349</v>
      </c>
      <c r="CD1445" t="s">
        <v>349</v>
      </c>
      <c r="CE1445" t="s">
        <v>349</v>
      </c>
      <c r="CF1445" t="s">
        <v>349</v>
      </c>
      <c r="CG1445" t="s">
        <v>349</v>
      </c>
      <c r="CH1445" t="s">
        <v>349</v>
      </c>
      <c r="CI1445" t="s">
        <v>349</v>
      </c>
      <c r="CJ1445" t="s">
        <v>349</v>
      </c>
      <c r="CK1445" t="s">
        <v>349</v>
      </c>
      <c r="CL1445" t="s">
        <v>349</v>
      </c>
      <c r="CM1445" t="s">
        <v>349</v>
      </c>
      <c r="CN1445" t="s">
        <v>349</v>
      </c>
      <c r="CO1445" t="s">
        <v>349</v>
      </c>
      <c r="CP1445" t="s">
        <v>349</v>
      </c>
      <c r="CQ1445" t="s">
        <v>349</v>
      </c>
      <c r="CR1445" t="s">
        <v>349</v>
      </c>
      <c r="CS1445" t="s">
        <v>349</v>
      </c>
      <c r="CT1445" t="s">
        <v>349</v>
      </c>
      <c r="CU1445" t="s">
        <v>349</v>
      </c>
      <c r="CV1445" t="s">
        <v>349</v>
      </c>
      <c r="CW1445" t="s">
        <v>349</v>
      </c>
      <c r="CX1445" t="s">
        <v>349</v>
      </c>
      <c r="CY1445" t="s">
        <v>349</v>
      </c>
      <c r="CZ1445" t="s">
        <v>349</v>
      </c>
    </row>
    <row r="1446" spans="1:104" ht="15" x14ac:dyDescent="0.25">
      <c r="A1446">
        <v>1445</v>
      </c>
      <c r="B1446" t="s">
        <v>395</v>
      </c>
      <c r="C1446" t="s">
        <v>298</v>
      </c>
      <c r="D1446" t="s">
        <v>299</v>
      </c>
      <c r="E1446" t="s">
        <v>159</v>
      </c>
      <c r="F1446" t="s">
        <v>114</v>
      </c>
      <c r="G1446" s="2">
        <v>0.04</v>
      </c>
      <c r="H1446" s="3" t="s">
        <v>115</v>
      </c>
      <c r="I1446" s="2">
        <v>0</v>
      </c>
      <c r="J1446" s="4">
        <v>0</v>
      </c>
      <c r="K1446" s="4">
        <f t="shared" si="319"/>
        <v>449.57</v>
      </c>
      <c r="L1446" s="4">
        <f t="shared" si="320"/>
        <v>0</v>
      </c>
      <c r="M1446" s="2">
        <v>0.02</v>
      </c>
      <c r="N1446" t="s">
        <v>116</v>
      </c>
      <c r="O1446">
        <v>19.670380799999997</v>
      </c>
      <c r="P1446" s="5">
        <f t="shared" si="321"/>
        <v>3800</v>
      </c>
      <c r="Q1446" s="6">
        <f t="shared" si="308"/>
        <v>25</v>
      </c>
      <c r="R1446" s="5">
        <f t="shared" si="309"/>
        <v>5901.114239999999</v>
      </c>
      <c r="S1446" s="6">
        <v>13</v>
      </c>
      <c r="T1446" s="2">
        <f t="shared" si="310"/>
        <v>1.3599999999999999E-2</v>
      </c>
      <c r="U1446" s="5">
        <f t="shared" si="311"/>
        <v>0</v>
      </c>
      <c r="V1446" s="2">
        <v>0.02</v>
      </c>
      <c r="W1446"/>
      <c r="X1446"/>
      <c r="Y1446" s="7" t="str">
        <f t="shared" si="312"/>
        <v/>
      </c>
      <c r="Z1446" s="8" t="str">
        <f t="shared" si="313"/>
        <v/>
      </c>
      <c r="AA1446" s="3" t="str">
        <f t="shared" si="314"/>
        <v/>
      </c>
      <c r="AB1446" s="3" t="str">
        <f t="shared" si="315"/>
        <v/>
      </c>
      <c r="AC1446">
        <v>22.583333332999999</v>
      </c>
      <c r="AD1446">
        <v>192.79166667000001</v>
      </c>
      <c r="AE1446" s="6" t="str">
        <f>INDEX([1]Lookups!$M$1:$P$30,MATCH(D1446,[1]Lookups!$N$1:$N$30,0),MATCH([1]Inputs!$N$5,[1]Lookups!$M$1:$P$1,0))</f>
        <v>CA_SACRAMENTO-EXECUTIVE-AP_724830S_CTZ22.csv</v>
      </c>
      <c r="AF1446" s="3" t="str">
        <f t="shared" si="316"/>
        <v/>
      </c>
      <c r="AH1446" s="2">
        <v>0.3</v>
      </c>
      <c r="AI1446" s="6">
        <v>0</v>
      </c>
      <c r="AJ1446" s="9">
        <v>0.05</v>
      </c>
      <c r="AK1446" s="9">
        <v>5.0000000000000001E-3</v>
      </c>
      <c r="AL1446" s="2">
        <v>0.02</v>
      </c>
      <c r="AM1446" s="3" t="str">
        <f t="shared" si="317"/>
        <v>N</v>
      </c>
      <c r="AN1446" s="5">
        <v>0.35</v>
      </c>
      <c r="AO1446" s="5">
        <v>0.6</v>
      </c>
      <c r="AP1446" s="3" t="str">
        <f t="shared" si="318"/>
        <v>Upfront</v>
      </c>
      <c r="AQ1446" s="3" t="s">
        <v>117</v>
      </c>
      <c r="AR1446" s="10">
        <v>0</v>
      </c>
      <c r="AS1446" s="11">
        <v>0</v>
      </c>
      <c r="AT1446" s="2">
        <v>7.4999999999999997E-2</v>
      </c>
      <c r="AU1446" s="2">
        <v>7.0000000000000007E-2</v>
      </c>
      <c r="AV1446" s="7">
        <v>0.05</v>
      </c>
      <c r="AW1446" t="s">
        <v>314</v>
      </c>
      <c r="AX1446" t="s">
        <v>314</v>
      </c>
      <c r="AY1446" t="s">
        <v>314</v>
      </c>
      <c r="AZ1446" t="s">
        <v>315</v>
      </c>
      <c r="BA1446" t="s">
        <v>315</v>
      </c>
      <c r="BB1446" t="s">
        <v>315</v>
      </c>
      <c r="BC1446" t="s">
        <v>315</v>
      </c>
      <c r="BD1446" t="s">
        <v>315</v>
      </c>
      <c r="BE1446" t="s">
        <v>315</v>
      </c>
      <c r="BF1446" t="s">
        <v>315</v>
      </c>
      <c r="BG1446" t="s">
        <v>315</v>
      </c>
      <c r="BH1446" t="s">
        <v>315</v>
      </c>
      <c r="BI1446" t="s">
        <v>315</v>
      </c>
      <c r="BJ1446" t="s">
        <v>315</v>
      </c>
      <c r="BK1446" t="s">
        <v>315</v>
      </c>
      <c r="BL1446" t="s">
        <v>315</v>
      </c>
      <c r="BM1446" t="s">
        <v>315</v>
      </c>
      <c r="BN1446" t="s">
        <v>315</v>
      </c>
      <c r="BO1446" t="s">
        <v>315</v>
      </c>
      <c r="BP1446" t="s">
        <v>315</v>
      </c>
      <c r="BQ1446" t="s">
        <v>315</v>
      </c>
      <c r="BR1446" t="s">
        <v>315</v>
      </c>
      <c r="BS1446" t="s">
        <v>315</v>
      </c>
      <c r="BT1446" t="s">
        <v>315</v>
      </c>
      <c r="BU1446" t="s">
        <v>315</v>
      </c>
      <c r="CB1446" t="s">
        <v>349</v>
      </c>
      <c r="CC1446" t="s">
        <v>349</v>
      </c>
      <c r="CD1446" t="s">
        <v>349</v>
      </c>
      <c r="CE1446" t="s">
        <v>349</v>
      </c>
      <c r="CF1446" t="s">
        <v>349</v>
      </c>
      <c r="CG1446" t="s">
        <v>349</v>
      </c>
      <c r="CH1446" t="s">
        <v>349</v>
      </c>
      <c r="CI1446" t="s">
        <v>349</v>
      </c>
      <c r="CJ1446" t="s">
        <v>349</v>
      </c>
      <c r="CK1446" t="s">
        <v>349</v>
      </c>
      <c r="CL1446" t="s">
        <v>349</v>
      </c>
      <c r="CM1446" t="s">
        <v>349</v>
      </c>
      <c r="CN1446" t="s">
        <v>349</v>
      </c>
      <c r="CO1446" t="s">
        <v>349</v>
      </c>
      <c r="CP1446" t="s">
        <v>349</v>
      </c>
      <c r="CQ1446" t="s">
        <v>349</v>
      </c>
      <c r="CR1446" t="s">
        <v>349</v>
      </c>
      <c r="CS1446" t="s">
        <v>349</v>
      </c>
      <c r="CT1446" t="s">
        <v>349</v>
      </c>
      <c r="CU1446" t="s">
        <v>349</v>
      </c>
      <c r="CV1446" t="s">
        <v>349</v>
      </c>
      <c r="CW1446" t="s">
        <v>349</v>
      </c>
      <c r="CX1446" t="s">
        <v>349</v>
      </c>
      <c r="CY1446" t="s">
        <v>349</v>
      </c>
      <c r="CZ1446" t="s">
        <v>349</v>
      </c>
    </row>
    <row r="1447" spans="1:104" ht="15" x14ac:dyDescent="0.25">
      <c r="A1447">
        <v>1446</v>
      </c>
      <c r="B1447" t="s">
        <v>395</v>
      </c>
      <c r="C1447" t="s">
        <v>298</v>
      </c>
      <c r="D1447" t="s">
        <v>299</v>
      </c>
      <c r="E1447" t="s">
        <v>159</v>
      </c>
      <c r="F1447" t="s">
        <v>114</v>
      </c>
      <c r="G1447" s="2">
        <v>0.04</v>
      </c>
      <c r="H1447" s="3" t="s">
        <v>115</v>
      </c>
      <c r="I1447" s="2">
        <v>0</v>
      </c>
      <c r="J1447" s="4">
        <v>0</v>
      </c>
      <c r="K1447" s="4">
        <f t="shared" si="319"/>
        <v>449.57</v>
      </c>
      <c r="L1447" s="4">
        <f t="shared" si="320"/>
        <v>0</v>
      </c>
      <c r="M1447" s="2">
        <v>0.02</v>
      </c>
      <c r="N1447" t="s">
        <v>116</v>
      </c>
      <c r="O1447">
        <v>16.879466999999998</v>
      </c>
      <c r="P1447" s="5">
        <f t="shared" si="321"/>
        <v>3800</v>
      </c>
      <c r="Q1447" s="6">
        <f t="shared" si="308"/>
        <v>25</v>
      </c>
      <c r="R1447" s="5">
        <f t="shared" si="309"/>
        <v>5063.8400999999994</v>
      </c>
      <c r="S1447" s="6">
        <v>13</v>
      </c>
      <c r="T1447" s="2">
        <f t="shared" si="310"/>
        <v>1.3599999999999999E-2</v>
      </c>
      <c r="U1447" s="5">
        <f t="shared" si="311"/>
        <v>0</v>
      </c>
      <c r="V1447" s="2">
        <v>0.02</v>
      </c>
      <c r="W1447"/>
      <c r="X1447"/>
      <c r="Y1447" s="7" t="str">
        <f t="shared" si="312"/>
        <v/>
      </c>
      <c r="Z1447" s="8" t="str">
        <f t="shared" si="313"/>
        <v/>
      </c>
      <c r="AA1447" s="3" t="str">
        <f t="shared" si="314"/>
        <v/>
      </c>
      <c r="AB1447" s="3" t="str">
        <f t="shared" si="315"/>
        <v/>
      </c>
      <c r="AC1447">
        <v>20.55</v>
      </c>
      <c r="AD1447">
        <v>195.9</v>
      </c>
      <c r="AE1447" s="6" t="str">
        <f>INDEX([1]Lookups!$M$1:$P$30,MATCH(D1447,[1]Lookups!$N$1:$N$30,0),MATCH([1]Inputs!$N$5,[1]Lookups!$M$1:$P$1,0))</f>
        <v>CA_SACRAMENTO-EXECUTIVE-AP_724830S_CTZ22.csv</v>
      </c>
      <c r="AF1447" s="3" t="str">
        <f t="shared" si="316"/>
        <v/>
      </c>
      <c r="AH1447" s="2">
        <v>0.3</v>
      </c>
      <c r="AI1447" s="6">
        <v>0</v>
      </c>
      <c r="AJ1447" s="9">
        <v>0.05</v>
      </c>
      <c r="AK1447" s="9">
        <v>5.0000000000000001E-3</v>
      </c>
      <c r="AL1447" s="2">
        <v>0.02</v>
      </c>
      <c r="AM1447" s="3" t="str">
        <f t="shared" si="317"/>
        <v>N</v>
      </c>
      <c r="AN1447" s="5">
        <v>0.35</v>
      </c>
      <c r="AO1447" s="5">
        <v>0.6</v>
      </c>
      <c r="AP1447" s="3" t="str">
        <f t="shared" si="318"/>
        <v>Upfront</v>
      </c>
      <c r="AQ1447" s="3" t="s">
        <v>117</v>
      </c>
      <c r="AR1447" s="10">
        <v>0</v>
      </c>
      <c r="AS1447" s="11">
        <v>0</v>
      </c>
      <c r="AT1447" s="2">
        <v>7.4999999999999997E-2</v>
      </c>
      <c r="AU1447" s="2">
        <v>7.0000000000000007E-2</v>
      </c>
      <c r="AV1447" s="7">
        <v>0.05</v>
      </c>
      <c r="AW1447" t="s">
        <v>314</v>
      </c>
      <c r="AX1447" t="s">
        <v>314</v>
      </c>
      <c r="AY1447" t="s">
        <v>314</v>
      </c>
      <c r="AZ1447" t="s">
        <v>315</v>
      </c>
      <c r="BA1447" t="s">
        <v>315</v>
      </c>
      <c r="BB1447" t="s">
        <v>315</v>
      </c>
      <c r="BC1447" t="s">
        <v>315</v>
      </c>
      <c r="BD1447" t="s">
        <v>315</v>
      </c>
      <c r="BE1447" t="s">
        <v>315</v>
      </c>
      <c r="BF1447" t="s">
        <v>315</v>
      </c>
      <c r="BG1447" t="s">
        <v>315</v>
      </c>
      <c r="BH1447" t="s">
        <v>315</v>
      </c>
      <c r="BI1447" t="s">
        <v>315</v>
      </c>
      <c r="BJ1447" t="s">
        <v>315</v>
      </c>
      <c r="BK1447" t="s">
        <v>315</v>
      </c>
      <c r="BL1447" t="s">
        <v>315</v>
      </c>
      <c r="BM1447" t="s">
        <v>315</v>
      </c>
      <c r="BN1447" t="s">
        <v>315</v>
      </c>
      <c r="BO1447" t="s">
        <v>315</v>
      </c>
      <c r="BP1447" t="s">
        <v>315</v>
      </c>
      <c r="BQ1447" t="s">
        <v>315</v>
      </c>
      <c r="BR1447" t="s">
        <v>315</v>
      </c>
      <c r="BS1447" t="s">
        <v>315</v>
      </c>
      <c r="BT1447" t="s">
        <v>315</v>
      </c>
      <c r="BU1447" t="s">
        <v>315</v>
      </c>
      <c r="CB1447" t="s">
        <v>349</v>
      </c>
      <c r="CC1447" t="s">
        <v>349</v>
      </c>
      <c r="CD1447" t="s">
        <v>349</v>
      </c>
      <c r="CE1447" t="s">
        <v>349</v>
      </c>
      <c r="CF1447" t="s">
        <v>349</v>
      </c>
      <c r="CG1447" t="s">
        <v>349</v>
      </c>
      <c r="CH1447" t="s">
        <v>349</v>
      </c>
      <c r="CI1447" t="s">
        <v>349</v>
      </c>
      <c r="CJ1447" t="s">
        <v>349</v>
      </c>
      <c r="CK1447" t="s">
        <v>349</v>
      </c>
      <c r="CL1447" t="s">
        <v>349</v>
      </c>
      <c r="CM1447" t="s">
        <v>349</v>
      </c>
      <c r="CN1447" t="s">
        <v>349</v>
      </c>
      <c r="CO1447" t="s">
        <v>349</v>
      </c>
      <c r="CP1447" t="s">
        <v>349</v>
      </c>
      <c r="CQ1447" t="s">
        <v>349</v>
      </c>
      <c r="CR1447" t="s">
        <v>349</v>
      </c>
      <c r="CS1447" t="s">
        <v>349</v>
      </c>
      <c r="CT1447" t="s">
        <v>349</v>
      </c>
      <c r="CU1447" t="s">
        <v>349</v>
      </c>
      <c r="CV1447" t="s">
        <v>349</v>
      </c>
      <c r="CW1447" t="s">
        <v>349</v>
      </c>
      <c r="CX1447" t="s">
        <v>349</v>
      </c>
      <c r="CY1447" t="s">
        <v>349</v>
      </c>
      <c r="CZ1447" t="s">
        <v>349</v>
      </c>
    </row>
    <row r="1448" spans="1:104" ht="15" x14ac:dyDescent="0.25">
      <c r="A1448">
        <v>1447</v>
      </c>
      <c r="B1448" t="s">
        <v>395</v>
      </c>
      <c r="C1448" t="s">
        <v>298</v>
      </c>
      <c r="D1448" t="s">
        <v>299</v>
      </c>
      <c r="E1448" t="s">
        <v>159</v>
      </c>
      <c r="F1448" t="s">
        <v>114</v>
      </c>
      <c r="G1448" s="2">
        <v>0.04</v>
      </c>
      <c r="H1448" s="3" t="s">
        <v>115</v>
      </c>
      <c r="I1448" s="2">
        <v>0</v>
      </c>
      <c r="J1448" s="4">
        <v>0</v>
      </c>
      <c r="K1448" s="4">
        <f t="shared" si="319"/>
        <v>449.57</v>
      </c>
      <c r="L1448" s="4">
        <f t="shared" si="320"/>
        <v>0</v>
      </c>
      <c r="M1448" s="2">
        <v>0.02</v>
      </c>
      <c r="N1448" t="s">
        <v>116</v>
      </c>
      <c r="O1448">
        <v>24.956500000379997</v>
      </c>
      <c r="P1448" s="5">
        <f t="shared" si="321"/>
        <v>3800</v>
      </c>
      <c r="Q1448" s="6">
        <f t="shared" si="308"/>
        <v>25</v>
      </c>
      <c r="R1448" s="5">
        <f t="shared" si="309"/>
        <v>7486.9500001139986</v>
      </c>
      <c r="S1448" s="6">
        <v>13</v>
      </c>
      <c r="T1448" s="2">
        <f t="shared" si="310"/>
        <v>1.3599999999999999E-2</v>
      </c>
      <c r="U1448" s="5">
        <f t="shared" si="311"/>
        <v>0</v>
      </c>
      <c r="V1448" s="2">
        <v>0.02</v>
      </c>
      <c r="W1448"/>
      <c r="X1448"/>
      <c r="Y1448" s="7" t="str">
        <f t="shared" si="312"/>
        <v/>
      </c>
      <c r="Z1448" s="8" t="str">
        <f t="shared" si="313"/>
        <v/>
      </c>
      <c r="AA1448" s="3" t="str">
        <f t="shared" si="314"/>
        <v/>
      </c>
      <c r="AB1448" s="3" t="str">
        <f t="shared" si="315"/>
        <v/>
      </c>
      <c r="AC1448">
        <v>17</v>
      </c>
      <c r="AD1448">
        <v>192.5</v>
      </c>
      <c r="AE1448" s="6" t="str">
        <f>INDEX([1]Lookups!$M$1:$P$30,MATCH(D1448,[1]Lookups!$N$1:$N$30,0),MATCH([1]Inputs!$N$5,[1]Lookups!$M$1:$P$1,0))</f>
        <v>CA_SACRAMENTO-EXECUTIVE-AP_724830S_CTZ22.csv</v>
      </c>
      <c r="AF1448" s="3" t="str">
        <f t="shared" si="316"/>
        <v/>
      </c>
      <c r="AH1448" s="2">
        <v>0.3</v>
      </c>
      <c r="AI1448" s="6">
        <v>0</v>
      </c>
      <c r="AJ1448" s="9">
        <v>0.05</v>
      </c>
      <c r="AK1448" s="9">
        <v>5.0000000000000001E-3</v>
      </c>
      <c r="AL1448" s="2">
        <v>0.02</v>
      </c>
      <c r="AM1448" s="3" t="str">
        <f t="shared" si="317"/>
        <v>N</v>
      </c>
      <c r="AN1448" s="5">
        <v>0.35</v>
      </c>
      <c r="AO1448" s="5">
        <v>0.6</v>
      </c>
      <c r="AP1448" s="3" t="str">
        <f t="shared" si="318"/>
        <v>Upfront</v>
      </c>
      <c r="AQ1448" s="3" t="s">
        <v>117</v>
      </c>
      <c r="AR1448" s="10">
        <v>0</v>
      </c>
      <c r="AS1448" s="11">
        <v>0</v>
      </c>
      <c r="AT1448" s="2">
        <v>7.4999999999999997E-2</v>
      </c>
      <c r="AU1448" s="2">
        <v>7.0000000000000007E-2</v>
      </c>
      <c r="AV1448" s="7">
        <v>0.05</v>
      </c>
      <c r="AW1448" t="s">
        <v>314</v>
      </c>
      <c r="AX1448" t="s">
        <v>314</v>
      </c>
      <c r="AY1448" t="s">
        <v>314</v>
      </c>
      <c r="AZ1448" t="s">
        <v>315</v>
      </c>
      <c r="BA1448" t="s">
        <v>315</v>
      </c>
      <c r="BB1448" t="s">
        <v>315</v>
      </c>
      <c r="BC1448" t="s">
        <v>315</v>
      </c>
      <c r="BD1448" t="s">
        <v>315</v>
      </c>
      <c r="BE1448" t="s">
        <v>315</v>
      </c>
      <c r="BF1448" t="s">
        <v>315</v>
      </c>
      <c r="BG1448" t="s">
        <v>315</v>
      </c>
      <c r="BH1448" t="s">
        <v>315</v>
      </c>
      <c r="BI1448" t="s">
        <v>315</v>
      </c>
      <c r="BJ1448" t="s">
        <v>315</v>
      </c>
      <c r="BK1448" t="s">
        <v>315</v>
      </c>
      <c r="BL1448" t="s">
        <v>315</v>
      </c>
      <c r="BM1448" t="s">
        <v>315</v>
      </c>
      <c r="BN1448" t="s">
        <v>315</v>
      </c>
      <c r="BO1448" t="s">
        <v>315</v>
      </c>
      <c r="BP1448" t="s">
        <v>315</v>
      </c>
      <c r="BQ1448" t="s">
        <v>315</v>
      </c>
      <c r="BR1448" t="s">
        <v>315</v>
      </c>
      <c r="BS1448" t="s">
        <v>315</v>
      </c>
      <c r="BT1448" t="s">
        <v>315</v>
      </c>
      <c r="BU1448" t="s">
        <v>315</v>
      </c>
      <c r="CB1448" t="s">
        <v>349</v>
      </c>
      <c r="CC1448" t="s">
        <v>349</v>
      </c>
      <c r="CD1448" t="s">
        <v>349</v>
      </c>
      <c r="CE1448" t="s">
        <v>349</v>
      </c>
      <c r="CF1448" t="s">
        <v>349</v>
      </c>
      <c r="CG1448" t="s">
        <v>349</v>
      </c>
      <c r="CH1448" t="s">
        <v>349</v>
      </c>
      <c r="CI1448" t="s">
        <v>349</v>
      </c>
      <c r="CJ1448" t="s">
        <v>349</v>
      </c>
      <c r="CK1448" t="s">
        <v>349</v>
      </c>
      <c r="CL1448" t="s">
        <v>349</v>
      </c>
      <c r="CM1448" t="s">
        <v>349</v>
      </c>
      <c r="CN1448" t="s">
        <v>349</v>
      </c>
      <c r="CO1448" t="s">
        <v>349</v>
      </c>
      <c r="CP1448" t="s">
        <v>349</v>
      </c>
      <c r="CQ1448" t="s">
        <v>349</v>
      </c>
      <c r="CR1448" t="s">
        <v>349</v>
      </c>
      <c r="CS1448" t="s">
        <v>349</v>
      </c>
      <c r="CT1448" t="s">
        <v>349</v>
      </c>
      <c r="CU1448" t="s">
        <v>349</v>
      </c>
      <c r="CV1448" t="s">
        <v>349</v>
      </c>
      <c r="CW1448" t="s">
        <v>349</v>
      </c>
      <c r="CX1448" t="s">
        <v>349</v>
      </c>
      <c r="CY1448" t="s">
        <v>349</v>
      </c>
      <c r="CZ1448" t="s">
        <v>349</v>
      </c>
    </row>
    <row r="1449" spans="1:104" ht="15" x14ac:dyDescent="0.25">
      <c r="A1449">
        <v>1448</v>
      </c>
      <c r="B1449" t="s">
        <v>395</v>
      </c>
      <c r="C1449" t="s">
        <v>298</v>
      </c>
      <c r="D1449" t="s">
        <v>299</v>
      </c>
      <c r="E1449" t="s">
        <v>159</v>
      </c>
      <c r="F1449" t="s">
        <v>114</v>
      </c>
      <c r="G1449" s="2">
        <v>0.04</v>
      </c>
      <c r="H1449" s="3" t="s">
        <v>115</v>
      </c>
      <c r="I1449" s="2">
        <v>0</v>
      </c>
      <c r="J1449" s="4">
        <v>0</v>
      </c>
      <c r="K1449" s="4">
        <f t="shared" si="319"/>
        <v>449.57</v>
      </c>
      <c r="L1449" s="4">
        <f t="shared" si="320"/>
        <v>0</v>
      </c>
      <c r="M1449" s="2">
        <v>0.02</v>
      </c>
      <c r="N1449" t="s">
        <v>116</v>
      </c>
      <c r="O1449">
        <v>10.935352285697999</v>
      </c>
      <c r="P1449" s="5">
        <f t="shared" si="321"/>
        <v>3800</v>
      </c>
      <c r="Q1449" s="6">
        <f t="shared" si="308"/>
        <v>25</v>
      </c>
      <c r="R1449" s="5">
        <f t="shared" si="309"/>
        <v>3280.6056857093995</v>
      </c>
      <c r="S1449" s="6">
        <v>13</v>
      </c>
      <c r="T1449" s="2">
        <f t="shared" si="310"/>
        <v>1.3599999999999999E-2</v>
      </c>
      <c r="U1449" s="5">
        <f t="shared" si="311"/>
        <v>0</v>
      </c>
      <c r="V1449" s="2">
        <v>0.02</v>
      </c>
      <c r="W1449"/>
      <c r="X1449"/>
      <c r="Y1449" s="7" t="str">
        <f t="shared" si="312"/>
        <v/>
      </c>
      <c r="Z1449" s="8" t="str">
        <f t="shared" si="313"/>
        <v/>
      </c>
      <c r="AA1449" s="3" t="str">
        <f t="shared" si="314"/>
        <v/>
      </c>
      <c r="AB1449" s="3" t="str">
        <f t="shared" si="315"/>
        <v/>
      </c>
      <c r="AC1449">
        <v>22.194029851</v>
      </c>
      <c r="AD1449">
        <v>184.40909091</v>
      </c>
      <c r="AE1449" s="6" t="str">
        <f>INDEX([1]Lookups!$M$1:$P$30,MATCH(D1449,[1]Lookups!$N$1:$N$30,0),MATCH([1]Inputs!$N$5,[1]Lookups!$M$1:$P$1,0))</f>
        <v>CA_SACRAMENTO-EXECUTIVE-AP_724830S_CTZ22.csv</v>
      </c>
      <c r="AF1449" s="3" t="str">
        <f t="shared" si="316"/>
        <v/>
      </c>
      <c r="AH1449" s="2">
        <v>0.3</v>
      </c>
      <c r="AI1449" s="6">
        <v>0</v>
      </c>
      <c r="AJ1449" s="9">
        <v>0.05</v>
      </c>
      <c r="AK1449" s="9">
        <v>5.0000000000000001E-3</v>
      </c>
      <c r="AL1449" s="2">
        <v>0.02</v>
      </c>
      <c r="AM1449" s="3" t="str">
        <f t="shared" si="317"/>
        <v>N</v>
      </c>
      <c r="AN1449" s="5">
        <v>0.35</v>
      </c>
      <c r="AO1449" s="5">
        <v>0.6</v>
      </c>
      <c r="AP1449" s="3" t="str">
        <f t="shared" si="318"/>
        <v>Upfront</v>
      </c>
      <c r="AQ1449" s="3" t="s">
        <v>117</v>
      </c>
      <c r="AR1449" s="10">
        <v>0</v>
      </c>
      <c r="AS1449" s="11">
        <v>0</v>
      </c>
      <c r="AT1449" s="2">
        <v>7.4999999999999997E-2</v>
      </c>
      <c r="AU1449" s="2">
        <v>7.0000000000000007E-2</v>
      </c>
      <c r="AV1449" s="7">
        <v>0.05</v>
      </c>
      <c r="AW1449" t="s">
        <v>314</v>
      </c>
      <c r="AX1449" t="s">
        <v>314</v>
      </c>
      <c r="AY1449" t="s">
        <v>314</v>
      </c>
      <c r="AZ1449" t="s">
        <v>315</v>
      </c>
      <c r="BA1449" t="s">
        <v>315</v>
      </c>
      <c r="BB1449" t="s">
        <v>315</v>
      </c>
      <c r="BC1449" t="s">
        <v>315</v>
      </c>
      <c r="BD1449" t="s">
        <v>315</v>
      </c>
      <c r="BE1449" t="s">
        <v>315</v>
      </c>
      <c r="BF1449" t="s">
        <v>315</v>
      </c>
      <c r="BG1449" t="s">
        <v>315</v>
      </c>
      <c r="BH1449" t="s">
        <v>315</v>
      </c>
      <c r="BI1449" t="s">
        <v>315</v>
      </c>
      <c r="BJ1449" t="s">
        <v>315</v>
      </c>
      <c r="BK1449" t="s">
        <v>315</v>
      </c>
      <c r="BL1449" t="s">
        <v>315</v>
      </c>
      <c r="BM1449" t="s">
        <v>315</v>
      </c>
      <c r="BN1449" t="s">
        <v>315</v>
      </c>
      <c r="BO1449" t="s">
        <v>315</v>
      </c>
      <c r="BP1449" t="s">
        <v>315</v>
      </c>
      <c r="BQ1449" t="s">
        <v>315</v>
      </c>
      <c r="BR1449" t="s">
        <v>315</v>
      </c>
      <c r="BS1449" t="s">
        <v>315</v>
      </c>
      <c r="BT1449" t="s">
        <v>315</v>
      </c>
      <c r="BU1449" t="s">
        <v>315</v>
      </c>
      <c r="CB1449" t="s">
        <v>349</v>
      </c>
      <c r="CC1449" t="s">
        <v>349</v>
      </c>
      <c r="CD1449" t="s">
        <v>349</v>
      </c>
      <c r="CE1449" t="s">
        <v>349</v>
      </c>
      <c r="CF1449" t="s">
        <v>349</v>
      </c>
      <c r="CG1449" t="s">
        <v>349</v>
      </c>
      <c r="CH1449" t="s">
        <v>349</v>
      </c>
      <c r="CI1449" t="s">
        <v>349</v>
      </c>
      <c r="CJ1449" t="s">
        <v>349</v>
      </c>
      <c r="CK1449" t="s">
        <v>349</v>
      </c>
      <c r="CL1449" t="s">
        <v>349</v>
      </c>
      <c r="CM1449" t="s">
        <v>349</v>
      </c>
      <c r="CN1449" t="s">
        <v>349</v>
      </c>
      <c r="CO1449" t="s">
        <v>349</v>
      </c>
      <c r="CP1449" t="s">
        <v>349</v>
      </c>
      <c r="CQ1449" t="s">
        <v>349</v>
      </c>
      <c r="CR1449" t="s">
        <v>349</v>
      </c>
      <c r="CS1449" t="s">
        <v>349</v>
      </c>
      <c r="CT1449" t="s">
        <v>349</v>
      </c>
      <c r="CU1449" t="s">
        <v>349</v>
      </c>
      <c r="CV1449" t="s">
        <v>349</v>
      </c>
      <c r="CW1449" t="s">
        <v>349</v>
      </c>
      <c r="CX1449" t="s">
        <v>349</v>
      </c>
      <c r="CY1449" t="s">
        <v>349</v>
      </c>
      <c r="CZ1449" t="s">
        <v>349</v>
      </c>
    </row>
    <row r="1450" spans="1:104" ht="15" x14ac:dyDescent="0.25">
      <c r="A1450">
        <v>1449</v>
      </c>
      <c r="B1450" t="s">
        <v>395</v>
      </c>
      <c r="C1450" t="s">
        <v>298</v>
      </c>
      <c r="D1450" t="s">
        <v>299</v>
      </c>
      <c r="E1450" t="s">
        <v>159</v>
      </c>
      <c r="F1450" t="s">
        <v>114</v>
      </c>
      <c r="G1450" s="2">
        <v>0.04</v>
      </c>
      <c r="H1450" s="3" t="s">
        <v>115</v>
      </c>
      <c r="I1450" s="2">
        <v>0</v>
      </c>
      <c r="J1450" s="4">
        <v>0</v>
      </c>
      <c r="K1450" s="4">
        <f t="shared" si="319"/>
        <v>449.57</v>
      </c>
      <c r="L1450" s="4">
        <f t="shared" si="320"/>
        <v>0</v>
      </c>
      <c r="M1450" s="2">
        <v>0.02</v>
      </c>
      <c r="N1450" t="s">
        <v>116</v>
      </c>
      <c r="O1450">
        <v>17.364479999999997</v>
      </c>
      <c r="P1450" s="5">
        <f t="shared" si="321"/>
        <v>3800</v>
      </c>
      <c r="Q1450" s="6">
        <f t="shared" si="308"/>
        <v>25</v>
      </c>
      <c r="R1450" s="5">
        <f t="shared" si="309"/>
        <v>5209.3439999999991</v>
      </c>
      <c r="S1450" s="6">
        <v>13</v>
      </c>
      <c r="T1450" s="2">
        <f t="shared" si="310"/>
        <v>1.3599999999999999E-2</v>
      </c>
      <c r="U1450" s="5">
        <f t="shared" si="311"/>
        <v>0</v>
      </c>
      <c r="V1450" s="2">
        <v>0.02</v>
      </c>
      <c r="W1450"/>
      <c r="X1450"/>
      <c r="Y1450" s="7" t="str">
        <f t="shared" si="312"/>
        <v/>
      </c>
      <c r="Z1450" s="8" t="str">
        <f t="shared" si="313"/>
        <v/>
      </c>
      <c r="AA1450" s="3" t="str">
        <f t="shared" si="314"/>
        <v/>
      </c>
      <c r="AB1450" s="3" t="str">
        <f t="shared" si="315"/>
        <v/>
      </c>
      <c r="AC1450">
        <v>21</v>
      </c>
      <c r="AD1450">
        <v>51</v>
      </c>
      <c r="AE1450" s="6" t="str">
        <f>INDEX([1]Lookups!$M$1:$P$30,MATCH(D1450,[1]Lookups!$N$1:$N$30,0),MATCH([1]Inputs!$N$5,[1]Lookups!$M$1:$P$1,0))</f>
        <v>CA_SACRAMENTO-EXECUTIVE-AP_724830S_CTZ22.csv</v>
      </c>
      <c r="AF1450" s="3" t="str">
        <f t="shared" si="316"/>
        <v/>
      </c>
      <c r="AH1450" s="2">
        <v>0.3</v>
      </c>
      <c r="AI1450" s="6">
        <v>0</v>
      </c>
      <c r="AJ1450" s="9">
        <v>0.05</v>
      </c>
      <c r="AK1450" s="9">
        <v>5.0000000000000001E-3</v>
      </c>
      <c r="AL1450" s="2">
        <v>0.02</v>
      </c>
      <c r="AM1450" s="3" t="str">
        <f t="shared" si="317"/>
        <v>N</v>
      </c>
      <c r="AN1450" s="5">
        <v>0.35</v>
      </c>
      <c r="AO1450" s="5">
        <v>0.6</v>
      </c>
      <c r="AP1450" s="3" t="str">
        <f t="shared" si="318"/>
        <v>Upfront</v>
      </c>
      <c r="AQ1450" s="3" t="s">
        <v>117</v>
      </c>
      <c r="AR1450" s="10">
        <v>0</v>
      </c>
      <c r="AS1450" s="11">
        <v>0</v>
      </c>
      <c r="AT1450" s="2">
        <v>7.4999999999999997E-2</v>
      </c>
      <c r="AU1450" s="2">
        <v>7.0000000000000007E-2</v>
      </c>
      <c r="AV1450" s="7">
        <v>0.05</v>
      </c>
      <c r="AW1450" t="s">
        <v>346</v>
      </c>
      <c r="AX1450" t="s">
        <v>346</v>
      </c>
      <c r="AY1450" t="s">
        <v>346</v>
      </c>
      <c r="AZ1450" t="s">
        <v>347</v>
      </c>
      <c r="BA1450" t="s">
        <v>347</v>
      </c>
      <c r="BB1450" t="s">
        <v>347</v>
      </c>
      <c r="BC1450" t="s">
        <v>347</v>
      </c>
      <c r="BD1450" t="s">
        <v>347</v>
      </c>
      <c r="BE1450" t="s">
        <v>347</v>
      </c>
      <c r="BF1450" t="s">
        <v>347</v>
      </c>
      <c r="BG1450" t="s">
        <v>347</v>
      </c>
      <c r="BH1450" t="s">
        <v>347</v>
      </c>
      <c r="BI1450" t="s">
        <v>347</v>
      </c>
      <c r="BJ1450" t="s">
        <v>347</v>
      </c>
      <c r="BK1450" t="s">
        <v>347</v>
      </c>
      <c r="BL1450" t="s">
        <v>347</v>
      </c>
      <c r="BM1450" t="s">
        <v>347</v>
      </c>
      <c r="BN1450" t="s">
        <v>347</v>
      </c>
      <c r="BO1450" t="s">
        <v>347</v>
      </c>
      <c r="BP1450" t="s">
        <v>347</v>
      </c>
      <c r="BQ1450" t="s">
        <v>347</v>
      </c>
      <c r="BR1450" t="s">
        <v>347</v>
      </c>
      <c r="BS1450" t="s">
        <v>347</v>
      </c>
      <c r="BT1450" t="s">
        <v>347</v>
      </c>
      <c r="BU1450" t="s">
        <v>347</v>
      </c>
      <c r="CB1450" t="s">
        <v>350</v>
      </c>
      <c r="CC1450" t="s">
        <v>350</v>
      </c>
      <c r="CD1450" t="s">
        <v>350</v>
      </c>
      <c r="CE1450" t="s">
        <v>350</v>
      </c>
      <c r="CF1450" t="s">
        <v>350</v>
      </c>
      <c r="CG1450" t="s">
        <v>350</v>
      </c>
      <c r="CH1450" t="s">
        <v>350</v>
      </c>
      <c r="CI1450" t="s">
        <v>350</v>
      </c>
      <c r="CJ1450" t="s">
        <v>350</v>
      </c>
      <c r="CK1450" t="s">
        <v>350</v>
      </c>
      <c r="CL1450" t="s">
        <v>350</v>
      </c>
      <c r="CM1450" t="s">
        <v>350</v>
      </c>
      <c r="CN1450" t="s">
        <v>350</v>
      </c>
      <c r="CO1450" t="s">
        <v>350</v>
      </c>
      <c r="CP1450" t="s">
        <v>350</v>
      </c>
      <c r="CQ1450" t="s">
        <v>350</v>
      </c>
      <c r="CR1450" t="s">
        <v>350</v>
      </c>
      <c r="CS1450" t="s">
        <v>350</v>
      </c>
      <c r="CT1450" t="s">
        <v>350</v>
      </c>
      <c r="CU1450" t="s">
        <v>350</v>
      </c>
      <c r="CV1450" t="s">
        <v>350</v>
      </c>
      <c r="CW1450" t="s">
        <v>350</v>
      </c>
      <c r="CX1450" t="s">
        <v>350</v>
      </c>
      <c r="CY1450" t="s">
        <v>350</v>
      </c>
      <c r="CZ1450" t="s">
        <v>350</v>
      </c>
    </row>
    <row r="1451" spans="1:104" ht="15" x14ac:dyDescent="0.25">
      <c r="A1451">
        <v>1450</v>
      </c>
      <c r="B1451" t="s">
        <v>395</v>
      </c>
      <c r="C1451" t="s">
        <v>298</v>
      </c>
      <c r="D1451" t="s">
        <v>299</v>
      </c>
      <c r="E1451" t="s">
        <v>159</v>
      </c>
      <c r="F1451" t="s">
        <v>114</v>
      </c>
      <c r="G1451" s="2">
        <v>0.04</v>
      </c>
      <c r="H1451" s="3" t="s">
        <v>115</v>
      </c>
      <c r="I1451" s="2">
        <v>0</v>
      </c>
      <c r="J1451" s="4">
        <v>0</v>
      </c>
      <c r="K1451" s="4">
        <f t="shared" si="319"/>
        <v>449.57</v>
      </c>
      <c r="L1451" s="4">
        <f t="shared" si="320"/>
        <v>0</v>
      </c>
      <c r="M1451" s="2">
        <v>0.02</v>
      </c>
      <c r="N1451" t="s">
        <v>116</v>
      </c>
      <c r="O1451">
        <v>15.963704999999997</v>
      </c>
      <c r="P1451" s="5">
        <f t="shared" si="321"/>
        <v>3800</v>
      </c>
      <c r="Q1451" s="6">
        <f t="shared" si="308"/>
        <v>25</v>
      </c>
      <c r="R1451" s="5">
        <f t="shared" si="309"/>
        <v>4789.1114999999991</v>
      </c>
      <c r="S1451" s="6">
        <v>13</v>
      </c>
      <c r="T1451" s="2">
        <f t="shared" si="310"/>
        <v>1.3599999999999999E-2</v>
      </c>
      <c r="U1451" s="5">
        <f t="shared" si="311"/>
        <v>0</v>
      </c>
      <c r="V1451" s="2">
        <v>0.02</v>
      </c>
      <c r="W1451"/>
      <c r="X1451"/>
      <c r="Y1451" s="7" t="str">
        <f t="shared" si="312"/>
        <v/>
      </c>
      <c r="Z1451" s="8" t="str">
        <f t="shared" si="313"/>
        <v/>
      </c>
      <c r="AA1451" s="3" t="str">
        <f t="shared" si="314"/>
        <v/>
      </c>
      <c r="AB1451" s="3" t="str">
        <f t="shared" si="315"/>
        <v/>
      </c>
      <c r="AC1451">
        <v>21</v>
      </c>
      <c r="AD1451">
        <v>183.75</v>
      </c>
      <c r="AE1451" s="6" t="str">
        <f>INDEX([1]Lookups!$M$1:$P$30,MATCH(D1451,[1]Lookups!$N$1:$N$30,0),MATCH([1]Inputs!$N$5,[1]Lookups!$M$1:$P$1,0))</f>
        <v>CA_SACRAMENTO-EXECUTIVE-AP_724830S_CTZ22.csv</v>
      </c>
      <c r="AF1451" s="3" t="str">
        <f t="shared" si="316"/>
        <v/>
      </c>
      <c r="AH1451" s="2">
        <v>0.3</v>
      </c>
      <c r="AI1451" s="6">
        <v>0</v>
      </c>
      <c r="AJ1451" s="9">
        <v>0.05</v>
      </c>
      <c r="AK1451" s="9">
        <v>5.0000000000000001E-3</v>
      </c>
      <c r="AL1451" s="2">
        <v>0.02</v>
      </c>
      <c r="AM1451" s="3" t="str">
        <f t="shared" si="317"/>
        <v>N</v>
      </c>
      <c r="AN1451" s="5">
        <v>0.35</v>
      </c>
      <c r="AO1451" s="5">
        <v>0.6</v>
      </c>
      <c r="AP1451" s="3" t="str">
        <f t="shared" si="318"/>
        <v>Upfront</v>
      </c>
      <c r="AQ1451" s="3" t="s">
        <v>117</v>
      </c>
      <c r="AR1451" s="10">
        <v>0</v>
      </c>
      <c r="AS1451" s="11">
        <v>0</v>
      </c>
      <c r="AT1451" s="2">
        <v>7.4999999999999997E-2</v>
      </c>
      <c r="AU1451" s="2">
        <v>7.0000000000000007E-2</v>
      </c>
      <c r="AV1451" s="7">
        <v>0.05</v>
      </c>
      <c r="AW1451" t="s">
        <v>346</v>
      </c>
      <c r="AX1451" t="s">
        <v>346</v>
      </c>
      <c r="AY1451" t="s">
        <v>346</v>
      </c>
      <c r="AZ1451" t="s">
        <v>347</v>
      </c>
      <c r="BA1451" t="s">
        <v>347</v>
      </c>
      <c r="BB1451" t="s">
        <v>347</v>
      </c>
      <c r="BC1451" t="s">
        <v>347</v>
      </c>
      <c r="BD1451" t="s">
        <v>347</v>
      </c>
      <c r="BE1451" t="s">
        <v>347</v>
      </c>
      <c r="BF1451" t="s">
        <v>347</v>
      </c>
      <c r="BG1451" t="s">
        <v>347</v>
      </c>
      <c r="BH1451" t="s">
        <v>347</v>
      </c>
      <c r="BI1451" t="s">
        <v>347</v>
      </c>
      <c r="BJ1451" t="s">
        <v>347</v>
      </c>
      <c r="BK1451" t="s">
        <v>347</v>
      </c>
      <c r="BL1451" t="s">
        <v>347</v>
      </c>
      <c r="BM1451" t="s">
        <v>347</v>
      </c>
      <c r="BN1451" t="s">
        <v>347</v>
      </c>
      <c r="BO1451" t="s">
        <v>347</v>
      </c>
      <c r="BP1451" t="s">
        <v>347</v>
      </c>
      <c r="BQ1451" t="s">
        <v>347</v>
      </c>
      <c r="BR1451" t="s">
        <v>347</v>
      </c>
      <c r="BS1451" t="s">
        <v>347</v>
      </c>
      <c r="BT1451" t="s">
        <v>347</v>
      </c>
      <c r="BU1451" t="s">
        <v>347</v>
      </c>
      <c r="CB1451" t="s">
        <v>350</v>
      </c>
      <c r="CC1451" t="s">
        <v>350</v>
      </c>
      <c r="CD1451" t="s">
        <v>350</v>
      </c>
      <c r="CE1451" t="s">
        <v>350</v>
      </c>
      <c r="CF1451" t="s">
        <v>350</v>
      </c>
      <c r="CG1451" t="s">
        <v>350</v>
      </c>
      <c r="CH1451" t="s">
        <v>350</v>
      </c>
      <c r="CI1451" t="s">
        <v>350</v>
      </c>
      <c r="CJ1451" t="s">
        <v>350</v>
      </c>
      <c r="CK1451" t="s">
        <v>350</v>
      </c>
      <c r="CL1451" t="s">
        <v>350</v>
      </c>
      <c r="CM1451" t="s">
        <v>350</v>
      </c>
      <c r="CN1451" t="s">
        <v>350</v>
      </c>
      <c r="CO1451" t="s">
        <v>350</v>
      </c>
      <c r="CP1451" t="s">
        <v>350</v>
      </c>
      <c r="CQ1451" t="s">
        <v>350</v>
      </c>
      <c r="CR1451" t="s">
        <v>350</v>
      </c>
      <c r="CS1451" t="s">
        <v>350</v>
      </c>
      <c r="CT1451" t="s">
        <v>350</v>
      </c>
      <c r="CU1451" t="s">
        <v>350</v>
      </c>
      <c r="CV1451" t="s">
        <v>350</v>
      </c>
      <c r="CW1451" t="s">
        <v>350</v>
      </c>
      <c r="CX1451" t="s">
        <v>350</v>
      </c>
      <c r="CY1451" t="s">
        <v>350</v>
      </c>
      <c r="CZ1451" t="s">
        <v>350</v>
      </c>
    </row>
    <row r="1452" spans="1:104" ht="15" x14ac:dyDescent="0.25">
      <c r="A1452">
        <v>1451</v>
      </c>
      <c r="B1452" t="s">
        <v>395</v>
      </c>
      <c r="C1452" t="s">
        <v>298</v>
      </c>
      <c r="D1452" t="s">
        <v>299</v>
      </c>
      <c r="E1452" t="s">
        <v>159</v>
      </c>
      <c r="F1452" t="s">
        <v>114</v>
      </c>
      <c r="G1452" s="2">
        <v>0.04</v>
      </c>
      <c r="H1452" s="3" t="s">
        <v>115</v>
      </c>
      <c r="I1452" s="2">
        <v>0</v>
      </c>
      <c r="J1452" s="4">
        <v>0</v>
      </c>
      <c r="K1452" s="4">
        <f t="shared" si="319"/>
        <v>449.57</v>
      </c>
      <c r="L1452" s="4">
        <f t="shared" si="320"/>
        <v>0</v>
      </c>
      <c r="M1452" s="2">
        <v>0.02</v>
      </c>
      <c r="N1452" t="s">
        <v>116</v>
      </c>
      <c r="O1452">
        <v>10.188179999999999</v>
      </c>
      <c r="P1452" s="5">
        <f t="shared" si="321"/>
        <v>3800</v>
      </c>
      <c r="Q1452" s="6">
        <f t="shared" si="308"/>
        <v>25</v>
      </c>
      <c r="R1452" s="5">
        <f t="shared" si="309"/>
        <v>3056.4539999999997</v>
      </c>
      <c r="S1452" s="6">
        <v>13</v>
      </c>
      <c r="T1452" s="2">
        <f t="shared" si="310"/>
        <v>1.3599999999999999E-2</v>
      </c>
      <c r="U1452" s="5">
        <f t="shared" si="311"/>
        <v>0</v>
      </c>
      <c r="V1452" s="2">
        <v>0.02</v>
      </c>
      <c r="W1452"/>
      <c r="X1452"/>
      <c r="Y1452" s="7" t="str">
        <f t="shared" si="312"/>
        <v/>
      </c>
      <c r="Z1452" s="8" t="str">
        <f t="shared" si="313"/>
        <v/>
      </c>
      <c r="AA1452" s="3" t="str">
        <f t="shared" si="314"/>
        <v/>
      </c>
      <c r="AB1452" s="3" t="str">
        <f t="shared" si="315"/>
        <v/>
      </c>
      <c r="AC1452">
        <v>21.888888889</v>
      </c>
      <c r="AD1452">
        <v>192.61111111</v>
      </c>
      <c r="AE1452" s="6" t="str">
        <f>INDEX([1]Lookups!$M$1:$P$30,MATCH(D1452,[1]Lookups!$N$1:$N$30,0),MATCH([1]Inputs!$N$5,[1]Lookups!$M$1:$P$1,0))</f>
        <v>CA_SACRAMENTO-EXECUTIVE-AP_724830S_CTZ22.csv</v>
      </c>
      <c r="AF1452" s="3" t="str">
        <f t="shared" si="316"/>
        <v/>
      </c>
      <c r="AH1452" s="2">
        <v>0.3</v>
      </c>
      <c r="AI1452" s="6">
        <v>0</v>
      </c>
      <c r="AJ1452" s="9">
        <v>0.05</v>
      </c>
      <c r="AK1452" s="9">
        <v>5.0000000000000001E-3</v>
      </c>
      <c r="AL1452" s="2">
        <v>0.02</v>
      </c>
      <c r="AM1452" s="3" t="str">
        <f t="shared" si="317"/>
        <v>N</v>
      </c>
      <c r="AN1452" s="5">
        <v>0.35</v>
      </c>
      <c r="AO1452" s="5">
        <v>0.6</v>
      </c>
      <c r="AP1452" s="3" t="str">
        <f t="shared" si="318"/>
        <v>Upfront</v>
      </c>
      <c r="AQ1452" s="3" t="s">
        <v>117</v>
      </c>
      <c r="AR1452" s="10">
        <v>0</v>
      </c>
      <c r="AS1452" s="11">
        <v>0</v>
      </c>
      <c r="AT1452" s="2">
        <v>7.4999999999999997E-2</v>
      </c>
      <c r="AU1452" s="2">
        <v>7.0000000000000007E-2</v>
      </c>
      <c r="AV1452" s="7">
        <v>0.05</v>
      </c>
      <c r="AW1452" t="s">
        <v>346</v>
      </c>
      <c r="AX1452" t="s">
        <v>346</v>
      </c>
      <c r="AY1452" t="s">
        <v>346</v>
      </c>
      <c r="AZ1452" t="s">
        <v>347</v>
      </c>
      <c r="BA1452" t="s">
        <v>347</v>
      </c>
      <c r="BB1452" t="s">
        <v>347</v>
      </c>
      <c r="BC1452" t="s">
        <v>347</v>
      </c>
      <c r="BD1452" t="s">
        <v>347</v>
      </c>
      <c r="BE1452" t="s">
        <v>347</v>
      </c>
      <c r="BF1452" t="s">
        <v>347</v>
      </c>
      <c r="BG1452" t="s">
        <v>347</v>
      </c>
      <c r="BH1452" t="s">
        <v>347</v>
      </c>
      <c r="BI1452" t="s">
        <v>347</v>
      </c>
      <c r="BJ1452" t="s">
        <v>347</v>
      </c>
      <c r="BK1452" t="s">
        <v>347</v>
      </c>
      <c r="BL1452" t="s">
        <v>347</v>
      </c>
      <c r="BM1452" t="s">
        <v>347</v>
      </c>
      <c r="BN1452" t="s">
        <v>347</v>
      </c>
      <c r="BO1452" t="s">
        <v>347</v>
      </c>
      <c r="BP1452" t="s">
        <v>347</v>
      </c>
      <c r="BQ1452" t="s">
        <v>347</v>
      </c>
      <c r="BR1452" t="s">
        <v>347</v>
      </c>
      <c r="BS1452" t="s">
        <v>347</v>
      </c>
      <c r="BT1452" t="s">
        <v>347</v>
      </c>
      <c r="BU1452" t="s">
        <v>347</v>
      </c>
      <c r="CB1452" t="s">
        <v>350</v>
      </c>
      <c r="CC1452" t="s">
        <v>350</v>
      </c>
      <c r="CD1452" t="s">
        <v>350</v>
      </c>
      <c r="CE1452" t="s">
        <v>350</v>
      </c>
      <c r="CF1452" t="s">
        <v>350</v>
      </c>
      <c r="CG1452" t="s">
        <v>350</v>
      </c>
      <c r="CH1452" t="s">
        <v>350</v>
      </c>
      <c r="CI1452" t="s">
        <v>350</v>
      </c>
      <c r="CJ1452" t="s">
        <v>350</v>
      </c>
      <c r="CK1452" t="s">
        <v>350</v>
      </c>
      <c r="CL1452" t="s">
        <v>350</v>
      </c>
      <c r="CM1452" t="s">
        <v>350</v>
      </c>
      <c r="CN1452" t="s">
        <v>350</v>
      </c>
      <c r="CO1452" t="s">
        <v>350</v>
      </c>
      <c r="CP1452" t="s">
        <v>350</v>
      </c>
      <c r="CQ1452" t="s">
        <v>350</v>
      </c>
      <c r="CR1452" t="s">
        <v>350</v>
      </c>
      <c r="CS1452" t="s">
        <v>350</v>
      </c>
      <c r="CT1452" t="s">
        <v>350</v>
      </c>
      <c r="CU1452" t="s">
        <v>350</v>
      </c>
      <c r="CV1452" t="s">
        <v>350</v>
      </c>
      <c r="CW1452" t="s">
        <v>350</v>
      </c>
      <c r="CX1452" t="s">
        <v>350</v>
      </c>
      <c r="CY1452" t="s">
        <v>350</v>
      </c>
      <c r="CZ1452" t="s">
        <v>350</v>
      </c>
    </row>
    <row r="1453" spans="1:104" ht="15" x14ac:dyDescent="0.25">
      <c r="A1453">
        <v>1452</v>
      </c>
      <c r="B1453" t="s">
        <v>395</v>
      </c>
      <c r="C1453" t="s">
        <v>298</v>
      </c>
      <c r="D1453" t="s">
        <v>299</v>
      </c>
      <c r="E1453" t="s">
        <v>159</v>
      </c>
      <c r="F1453" t="s">
        <v>114</v>
      </c>
      <c r="G1453" s="2">
        <v>0.04</v>
      </c>
      <c r="H1453" s="3" t="s">
        <v>115</v>
      </c>
      <c r="I1453" s="2">
        <v>0</v>
      </c>
      <c r="J1453" s="4">
        <v>0</v>
      </c>
      <c r="K1453" s="4">
        <f t="shared" si="319"/>
        <v>449.57</v>
      </c>
      <c r="L1453" s="4">
        <f t="shared" si="320"/>
        <v>0</v>
      </c>
      <c r="M1453" s="2">
        <v>0.02</v>
      </c>
      <c r="N1453" t="s">
        <v>116</v>
      </c>
      <c r="O1453">
        <v>17.270999999999997</v>
      </c>
      <c r="P1453" s="5">
        <f t="shared" si="321"/>
        <v>3800</v>
      </c>
      <c r="Q1453" s="6">
        <f t="shared" si="308"/>
        <v>25</v>
      </c>
      <c r="R1453" s="5">
        <f t="shared" si="309"/>
        <v>5181.2999999999993</v>
      </c>
      <c r="S1453" s="6">
        <v>13</v>
      </c>
      <c r="T1453" s="2">
        <f t="shared" si="310"/>
        <v>1.3599999999999999E-2</v>
      </c>
      <c r="U1453" s="5">
        <f t="shared" si="311"/>
        <v>0</v>
      </c>
      <c r="V1453" s="2">
        <v>0.02</v>
      </c>
      <c r="W1453"/>
      <c r="X1453"/>
      <c r="Y1453" s="7" t="str">
        <f t="shared" si="312"/>
        <v/>
      </c>
      <c r="Z1453" s="8" t="str">
        <f t="shared" si="313"/>
        <v/>
      </c>
      <c r="AA1453" s="3" t="str">
        <f t="shared" si="314"/>
        <v/>
      </c>
      <c r="AB1453" s="3" t="str">
        <f t="shared" si="315"/>
        <v/>
      </c>
      <c r="AC1453">
        <v>20</v>
      </c>
      <c r="AD1453">
        <v>180</v>
      </c>
      <c r="AE1453" s="6" t="str">
        <f>INDEX([1]Lookups!$M$1:$P$30,MATCH(D1453,[1]Lookups!$N$1:$N$30,0),MATCH([1]Inputs!$N$5,[1]Lookups!$M$1:$P$1,0))</f>
        <v>CA_SACRAMENTO-EXECUTIVE-AP_724830S_CTZ22.csv</v>
      </c>
      <c r="AF1453" s="3" t="str">
        <f t="shared" si="316"/>
        <v/>
      </c>
      <c r="AH1453" s="2">
        <v>0.3</v>
      </c>
      <c r="AI1453" s="6">
        <v>0</v>
      </c>
      <c r="AJ1453" s="9">
        <v>0.05</v>
      </c>
      <c r="AK1453" s="9">
        <v>5.0000000000000001E-3</v>
      </c>
      <c r="AL1453" s="2">
        <v>0.02</v>
      </c>
      <c r="AM1453" s="3" t="str">
        <f t="shared" si="317"/>
        <v>N</v>
      </c>
      <c r="AN1453" s="5">
        <v>0.35</v>
      </c>
      <c r="AO1453" s="5">
        <v>0.6</v>
      </c>
      <c r="AP1453" s="3" t="str">
        <f t="shared" si="318"/>
        <v>Upfront</v>
      </c>
      <c r="AQ1453" s="3" t="s">
        <v>117</v>
      </c>
      <c r="AR1453" s="10">
        <v>0</v>
      </c>
      <c r="AS1453" s="11">
        <v>0</v>
      </c>
      <c r="AT1453" s="2">
        <v>7.4999999999999997E-2</v>
      </c>
      <c r="AU1453" s="2">
        <v>7.0000000000000007E-2</v>
      </c>
      <c r="AV1453" s="7">
        <v>0.05</v>
      </c>
      <c r="AW1453" t="s">
        <v>315</v>
      </c>
      <c r="AX1453" t="s">
        <v>315</v>
      </c>
      <c r="AY1453" t="s">
        <v>315</v>
      </c>
      <c r="AZ1453" t="s">
        <v>315</v>
      </c>
      <c r="BA1453" t="s">
        <v>315</v>
      </c>
      <c r="BB1453" t="s">
        <v>315</v>
      </c>
      <c r="BC1453" t="s">
        <v>315</v>
      </c>
      <c r="BD1453" t="s">
        <v>315</v>
      </c>
      <c r="BE1453" t="s">
        <v>315</v>
      </c>
      <c r="BF1453" t="s">
        <v>315</v>
      </c>
      <c r="BG1453" t="s">
        <v>315</v>
      </c>
      <c r="BH1453" t="s">
        <v>315</v>
      </c>
      <c r="BI1453" t="s">
        <v>315</v>
      </c>
      <c r="BJ1453" t="s">
        <v>315</v>
      </c>
      <c r="BK1453" t="s">
        <v>315</v>
      </c>
      <c r="BL1453" t="s">
        <v>315</v>
      </c>
      <c r="BM1453" t="s">
        <v>315</v>
      </c>
      <c r="BN1453" t="s">
        <v>315</v>
      </c>
      <c r="BO1453" t="s">
        <v>315</v>
      </c>
      <c r="BP1453" t="s">
        <v>315</v>
      </c>
      <c r="BQ1453" t="s">
        <v>315</v>
      </c>
      <c r="BR1453" t="s">
        <v>315</v>
      </c>
      <c r="BS1453" t="s">
        <v>315</v>
      </c>
      <c r="BT1453" t="s">
        <v>315</v>
      </c>
      <c r="BU1453" t="s">
        <v>315</v>
      </c>
      <c r="CB1453" t="s">
        <v>315</v>
      </c>
      <c r="CC1453" t="s">
        <v>315</v>
      </c>
      <c r="CD1453" t="s">
        <v>315</v>
      </c>
      <c r="CE1453" t="s">
        <v>315</v>
      </c>
      <c r="CF1453" t="s">
        <v>315</v>
      </c>
      <c r="CG1453" t="s">
        <v>315</v>
      </c>
      <c r="CH1453" t="s">
        <v>315</v>
      </c>
      <c r="CI1453" t="s">
        <v>315</v>
      </c>
      <c r="CJ1453" t="s">
        <v>315</v>
      </c>
      <c r="CK1453" t="s">
        <v>315</v>
      </c>
      <c r="CL1453" t="s">
        <v>315</v>
      </c>
      <c r="CM1453" t="s">
        <v>315</v>
      </c>
      <c r="CN1453" t="s">
        <v>315</v>
      </c>
      <c r="CO1453" t="s">
        <v>315</v>
      </c>
      <c r="CP1453" t="s">
        <v>315</v>
      </c>
      <c r="CQ1453" t="s">
        <v>315</v>
      </c>
      <c r="CR1453" t="s">
        <v>315</v>
      </c>
      <c r="CS1453" t="s">
        <v>315</v>
      </c>
      <c r="CT1453" t="s">
        <v>315</v>
      </c>
      <c r="CU1453" t="s">
        <v>315</v>
      </c>
      <c r="CV1453" t="s">
        <v>315</v>
      </c>
      <c r="CW1453" t="s">
        <v>315</v>
      </c>
      <c r="CX1453" t="s">
        <v>315</v>
      </c>
      <c r="CY1453" t="s">
        <v>315</v>
      </c>
      <c r="CZ1453" t="s">
        <v>315</v>
      </c>
    </row>
    <row r="1454" spans="1:104" ht="15" x14ac:dyDescent="0.25">
      <c r="A1454">
        <v>1453</v>
      </c>
      <c r="B1454" t="s">
        <v>395</v>
      </c>
      <c r="C1454" t="s">
        <v>298</v>
      </c>
      <c r="D1454" t="s">
        <v>299</v>
      </c>
      <c r="E1454" t="s">
        <v>159</v>
      </c>
      <c r="F1454" t="s">
        <v>114</v>
      </c>
      <c r="G1454" s="2">
        <v>0.04</v>
      </c>
      <c r="H1454" s="3" t="s">
        <v>115</v>
      </c>
      <c r="I1454" s="2">
        <v>0</v>
      </c>
      <c r="J1454" s="4">
        <v>0</v>
      </c>
      <c r="K1454" s="4">
        <f t="shared" si="319"/>
        <v>449.57</v>
      </c>
      <c r="L1454" s="4">
        <f t="shared" si="320"/>
        <v>0</v>
      </c>
      <c r="M1454" s="2">
        <v>0.02</v>
      </c>
      <c r="N1454" t="s">
        <v>116</v>
      </c>
      <c r="O1454">
        <v>7.9874099999999997</v>
      </c>
      <c r="P1454" s="5">
        <f t="shared" si="321"/>
        <v>3800</v>
      </c>
      <c r="Q1454" s="6">
        <f t="shared" si="308"/>
        <v>25</v>
      </c>
      <c r="R1454" s="5">
        <f t="shared" si="309"/>
        <v>2396.223</v>
      </c>
      <c r="S1454" s="6">
        <v>13</v>
      </c>
      <c r="T1454" s="2">
        <f t="shared" si="310"/>
        <v>1.3599999999999999E-2</v>
      </c>
      <c r="U1454" s="5">
        <f t="shared" si="311"/>
        <v>0</v>
      </c>
      <c r="V1454" s="2">
        <v>0.02</v>
      </c>
      <c r="W1454"/>
      <c r="X1454"/>
      <c r="Y1454" s="7" t="str">
        <f t="shared" si="312"/>
        <v/>
      </c>
      <c r="Z1454" s="8" t="str">
        <f t="shared" si="313"/>
        <v/>
      </c>
      <c r="AA1454" s="3" t="str">
        <f t="shared" si="314"/>
        <v/>
      </c>
      <c r="AB1454" s="3" t="str">
        <f t="shared" si="315"/>
        <v/>
      </c>
      <c r="AC1454">
        <v>27.25</v>
      </c>
      <c r="AD1454">
        <v>186.25</v>
      </c>
      <c r="AE1454" s="6" t="str">
        <f>INDEX([1]Lookups!$M$1:$P$30,MATCH(D1454,[1]Lookups!$N$1:$N$30,0),MATCH([1]Inputs!$N$5,[1]Lookups!$M$1:$P$1,0))</f>
        <v>CA_SACRAMENTO-EXECUTIVE-AP_724830S_CTZ22.csv</v>
      </c>
      <c r="AF1454" s="3" t="str">
        <f t="shared" si="316"/>
        <v/>
      </c>
      <c r="AH1454" s="2">
        <v>0.3</v>
      </c>
      <c r="AI1454" s="6">
        <v>0</v>
      </c>
      <c r="AJ1454" s="9">
        <v>0.05</v>
      </c>
      <c r="AK1454" s="9">
        <v>5.0000000000000001E-3</v>
      </c>
      <c r="AL1454" s="2">
        <v>0.02</v>
      </c>
      <c r="AM1454" s="3" t="str">
        <f t="shared" si="317"/>
        <v>N</v>
      </c>
      <c r="AN1454" s="5">
        <v>0.35</v>
      </c>
      <c r="AO1454" s="5">
        <v>0.6</v>
      </c>
      <c r="AP1454" s="3" t="str">
        <f t="shared" si="318"/>
        <v>Upfront</v>
      </c>
      <c r="AQ1454" s="3" t="s">
        <v>117</v>
      </c>
      <c r="AR1454" s="10">
        <v>0</v>
      </c>
      <c r="AS1454" s="11">
        <v>0</v>
      </c>
      <c r="AT1454" s="2">
        <v>7.4999999999999997E-2</v>
      </c>
      <c r="AU1454" s="2">
        <v>7.0000000000000007E-2</v>
      </c>
      <c r="AV1454" s="7">
        <v>0.05</v>
      </c>
      <c r="AW1454" t="s">
        <v>315</v>
      </c>
      <c r="AX1454" t="s">
        <v>315</v>
      </c>
      <c r="AY1454" t="s">
        <v>315</v>
      </c>
      <c r="AZ1454" t="s">
        <v>315</v>
      </c>
      <c r="BA1454" t="s">
        <v>315</v>
      </c>
      <c r="BB1454" t="s">
        <v>315</v>
      </c>
      <c r="BC1454" t="s">
        <v>315</v>
      </c>
      <c r="BD1454" t="s">
        <v>315</v>
      </c>
      <c r="BE1454" t="s">
        <v>315</v>
      </c>
      <c r="BF1454" t="s">
        <v>315</v>
      </c>
      <c r="BG1454" t="s">
        <v>315</v>
      </c>
      <c r="BH1454" t="s">
        <v>315</v>
      </c>
      <c r="BI1454" t="s">
        <v>315</v>
      </c>
      <c r="BJ1454" t="s">
        <v>315</v>
      </c>
      <c r="BK1454" t="s">
        <v>315</v>
      </c>
      <c r="BL1454" t="s">
        <v>315</v>
      </c>
      <c r="BM1454" t="s">
        <v>315</v>
      </c>
      <c r="BN1454" t="s">
        <v>315</v>
      </c>
      <c r="BO1454" t="s">
        <v>315</v>
      </c>
      <c r="BP1454" t="s">
        <v>315</v>
      </c>
      <c r="BQ1454" t="s">
        <v>315</v>
      </c>
      <c r="BR1454" t="s">
        <v>315</v>
      </c>
      <c r="BS1454" t="s">
        <v>315</v>
      </c>
      <c r="BT1454" t="s">
        <v>315</v>
      </c>
      <c r="BU1454" t="s">
        <v>315</v>
      </c>
      <c r="CB1454" t="s">
        <v>315</v>
      </c>
      <c r="CC1454" t="s">
        <v>315</v>
      </c>
      <c r="CD1454" t="s">
        <v>315</v>
      </c>
      <c r="CE1454" t="s">
        <v>315</v>
      </c>
      <c r="CF1454" t="s">
        <v>315</v>
      </c>
      <c r="CG1454" t="s">
        <v>315</v>
      </c>
      <c r="CH1454" t="s">
        <v>315</v>
      </c>
      <c r="CI1454" t="s">
        <v>315</v>
      </c>
      <c r="CJ1454" t="s">
        <v>315</v>
      </c>
      <c r="CK1454" t="s">
        <v>315</v>
      </c>
      <c r="CL1454" t="s">
        <v>315</v>
      </c>
      <c r="CM1454" t="s">
        <v>315</v>
      </c>
      <c r="CN1454" t="s">
        <v>315</v>
      </c>
      <c r="CO1454" t="s">
        <v>315</v>
      </c>
      <c r="CP1454" t="s">
        <v>315</v>
      </c>
      <c r="CQ1454" t="s">
        <v>315</v>
      </c>
      <c r="CR1454" t="s">
        <v>315</v>
      </c>
      <c r="CS1454" t="s">
        <v>315</v>
      </c>
      <c r="CT1454" t="s">
        <v>315</v>
      </c>
      <c r="CU1454" t="s">
        <v>315</v>
      </c>
      <c r="CV1454" t="s">
        <v>315</v>
      </c>
      <c r="CW1454" t="s">
        <v>315</v>
      </c>
      <c r="CX1454" t="s">
        <v>315</v>
      </c>
      <c r="CY1454" t="s">
        <v>315</v>
      </c>
      <c r="CZ1454" t="s">
        <v>315</v>
      </c>
    </row>
    <row r="1455" spans="1:104" ht="15" x14ac:dyDescent="0.25">
      <c r="A1455">
        <v>1454</v>
      </c>
      <c r="B1455" t="s">
        <v>395</v>
      </c>
      <c r="C1455" t="s">
        <v>298</v>
      </c>
      <c r="D1455" t="s">
        <v>299</v>
      </c>
      <c r="E1455" t="s">
        <v>159</v>
      </c>
      <c r="F1455" t="s">
        <v>114</v>
      </c>
      <c r="G1455" s="2">
        <v>0.04</v>
      </c>
      <c r="H1455" s="3" t="s">
        <v>115</v>
      </c>
      <c r="I1455" s="2">
        <v>0</v>
      </c>
      <c r="J1455" s="4">
        <v>0</v>
      </c>
      <c r="K1455" s="4">
        <f t="shared" si="319"/>
        <v>449.57</v>
      </c>
      <c r="L1455" s="4">
        <f t="shared" si="320"/>
        <v>0</v>
      </c>
      <c r="M1455" s="2">
        <v>0.02</v>
      </c>
      <c r="N1455" t="s">
        <v>116</v>
      </c>
      <c r="O1455">
        <v>17.707999999619997</v>
      </c>
      <c r="P1455" s="5">
        <f t="shared" si="321"/>
        <v>3800</v>
      </c>
      <c r="Q1455" s="6">
        <f t="shared" si="308"/>
        <v>25</v>
      </c>
      <c r="R1455" s="5">
        <f t="shared" si="309"/>
        <v>5312.399999885999</v>
      </c>
      <c r="S1455" s="6">
        <v>13</v>
      </c>
      <c r="T1455" s="2">
        <f t="shared" si="310"/>
        <v>1.3599999999999999E-2</v>
      </c>
      <c r="U1455" s="5">
        <f t="shared" si="311"/>
        <v>0</v>
      </c>
      <c r="V1455" s="2">
        <v>0.02</v>
      </c>
      <c r="W1455"/>
      <c r="X1455"/>
      <c r="Y1455" s="7" t="str">
        <f t="shared" si="312"/>
        <v/>
      </c>
      <c r="Z1455" s="8" t="str">
        <f t="shared" si="313"/>
        <v/>
      </c>
      <c r="AA1455" s="3" t="str">
        <f t="shared" si="314"/>
        <v/>
      </c>
      <c r="AB1455" s="3" t="str">
        <f t="shared" si="315"/>
        <v/>
      </c>
      <c r="AC1455">
        <v>28</v>
      </c>
      <c r="AD1455">
        <v>191.33333332999999</v>
      </c>
      <c r="AE1455" s="6" t="str">
        <f>INDEX([1]Lookups!$M$1:$P$30,MATCH(D1455,[1]Lookups!$N$1:$N$30,0),MATCH([1]Inputs!$N$5,[1]Lookups!$M$1:$P$1,0))</f>
        <v>CA_SACRAMENTO-EXECUTIVE-AP_724830S_CTZ22.csv</v>
      </c>
      <c r="AF1455" s="3" t="str">
        <f t="shared" si="316"/>
        <v/>
      </c>
      <c r="AH1455" s="2">
        <v>0.3</v>
      </c>
      <c r="AI1455" s="6">
        <v>0</v>
      </c>
      <c r="AJ1455" s="9">
        <v>0.05</v>
      </c>
      <c r="AK1455" s="9">
        <v>5.0000000000000001E-3</v>
      </c>
      <c r="AL1455" s="2">
        <v>0.02</v>
      </c>
      <c r="AM1455" s="3" t="str">
        <f t="shared" si="317"/>
        <v>N</v>
      </c>
      <c r="AN1455" s="5">
        <v>0.35</v>
      </c>
      <c r="AO1455" s="5">
        <v>0.6</v>
      </c>
      <c r="AP1455" s="3" t="str">
        <f t="shared" si="318"/>
        <v>Upfront</v>
      </c>
      <c r="AQ1455" s="3" t="s">
        <v>117</v>
      </c>
      <c r="AR1455" s="10">
        <v>0</v>
      </c>
      <c r="AS1455" s="11">
        <v>0</v>
      </c>
      <c r="AT1455" s="2">
        <v>7.4999999999999997E-2</v>
      </c>
      <c r="AU1455" s="2">
        <v>7.0000000000000007E-2</v>
      </c>
      <c r="AV1455" s="7">
        <v>0.05</v>
      </c>
      <c r="AW1455" t="s">
        <v>351</v>
      </c>
      <c r="AX1455" t="s">
        <v>351</v>
      </c>
      <c r="AY1455" t="s">
        <v>351</v>
      </c>
      <c r="AZ1455" t="s">
        <v>351</v>
      </c>
      <c r="BA1455" t="s">
        <v>351</v>
      </c>
      <c r="BB1455" t="s">
        <v>352</v>
      </c>
      <c r="BC1455" t="s">
        <v>352</v>
      </c>
      <c r="BD1455" t="s">
        <v>352</v>
      </c>
      <c r="BE1455" t="s">
        <v>352</v>
      </c>
      <c r="BF1455" t="s">
        <v>352</v>
      </c>
      <c r="BG1455" t="s">
        <v>352</v>
      </c>
      <c r="BH1455" t="s">
        <v>352</v>
      </c>
      <c r="BI1455" t="s">
        <v>352</v>
      </c>
      <c r="BJ1455" t="s">
        <v>352</v>
      </c>
      <c r="BK1455" t="s">
        <v>352</v>
      </c>
      <c r="BL1455" t="s">
        <v>352</v>
      </c>
      <c r="BM1455" t="s">
        <v>352</v>
      </c>
      <c r="BN1455" t="s">
        <v>352</v>
      </c>
      <c r="BO1455" t="s">
        <v>352</v>
      </c>
      <c r="BP1455" t="s">
        <v>352</v>
      </c>
      <c r="BQ1455" t="s">
        <v>352</v>
      </c>
      <c r="BR1455" t="s">
        <v>352</v>
      </c>
      <c r="BS1455" t="s">
        <v>352</v>
      </c>
      <c r="BT1455" t="s">
        <v>352</v>
      </c>
      <c r="BU1455" t="s">
        <v>352</v>
      </c>
      <c r="CB1455" t="s">
        <v>351</v>
      </c>
      <c r="CC1455" t="s">
        <v>351</v>
      </c>
      <c r="CD1455" t="s">
        <v>351</v>
      </c>
      <c r="CE1455" t="s">
        <v>351</v>
      </c>
      <c r="CF1455" t="s">
        <v>351</v>
      </c>
      <c r="CG1455" t="s">
        <v>352</v>
      </c>
      <c r="CH1455" t="s">
        <v>352</v>
      </c>
      <c r="CI1455" t="s">
        <v>352</v>
      </c>
      <c r="CJ1455" t="s">
        <v>352</v>
      </c>
      <c r="CK1455" t="s">
        <v>352</v>
      </c>
      <c r="CL1455" t="s">
        <v>352</v>
      </c>
      <c r="CM1455" t="s">
        <v>352</v>
      </c>
      <c r="CN1455" t="s">
        <v>352</v>
      </c>
      <c r="CO1455" t="s">
        <v>352</v>
      </c>
      <c r="CP1455" t="s">
        <v>352</v>
      </c>
      <c r="CQ1455" t="s">
        <v>352</v>
      </c>
      <c r="CR1455" t="s">
        <v>352</v>
      </c>
      <c r="CS1455" t="s">
        <v>352</v>
      </c>
      <c r="CT1455" t="s">
        <v>352</v>
      </c>
      <c r="CU1455" t="s">
        <v>352</v>
      </c>
      <c r="CV1455" t="s">
        <v>352</v>
      </c>
      <c r="CW1455" t="s">
        <v>352</v>
      </c>
      <c r="CX1455" t="s">
        <v>352</v>
      </c>
      <c r="CY1455" t="s">
        <v>352</v>
      </c>
      <c r="CZ1455" t="s">
        <v>352</v>
      </c>
    </row>
    <row r="1456" spans="1:104" ht="15" x14ac:dyDescent="0.25">
      <c r="A1456">
        <v>1455</v>
      </c>
      <c r="B1456" t="s">
        <v>395</v>
      </c>
      <c r="C1456" t="s">
        <v>298</v>
      </c>
      <c r="D1456" t="s">
        <v>299</v>
      </c>
      <c r="E1456" t="s">
        <v>159</v>
      </c>
      <c r="F1456" t="s">
        <v>114</v>
      </c>
      <c r="G1456" s="2">
        <v>0.04</v>
      </c>
      <c r="H1456" s="3" t="s">
        <v>115</v>
      </c>
      <c r="I1456" s="2">
        <v>0</v>
      </c>
      <c r="J1456" s="4">
        <v>0</v>
      </c>
      <c r="K1456" s="4">
        <f t="shared" si="319"/>
        <v>449.57</v>
      </c>
      <c r="L1456" s="4">
        <f t="shared" si="320"/>
        <v>0</v>
      </c>
      <c r="M1456" s="2">
        <v>0.02</v>
      </c>
      <c r="N1456" t="s">
        <v>116</v>
      </c>
      <c r="O1456">
        <v>15.320459999999999</v>
      </c>
      <c r="P1456" s="5">
        <f t="shared" si="321"/>
        <v>3800</v>
      </c>
      <c r="Q1456" s="6">
        <f t="shared" si="308"/>
        <v>25</v>
      </c>
      <c r="R1456" s="5">
        <f t="shared" si="309"/>
        <v>4596.1379999999999</v>
      </c>
      <c r="S1456" s="6">
        <v>13</v>
      </c>
      <c r="T1456" s="2">
        <f t="shared" si="310"/>
        <v>1.3599999999999999E-2</v>
      </c>
      <c r="U1456" s="5">
        <f t="shared" si="311"/>
        <v>0</v>
      </c>
      <c r="V1456" s="2">
        <v>0.02</v>
      </c>
      <c r="W1456"/>
      <c r="X1456"/>
      <c r="Y1456" s="7" t="str">
        <f t="shared" si="312"/>
        <v/>
      </c>
      <c r="Z1456" s="8" t="str">
        <f t="shared" si="313"/>
        <v/>
      </c>
      <c r="AA1456" s="3" t="str">
        <f t="shared" si="314"/>
        <v/>
      </c>
      <c r="AB1456" s="3" t="str">
        <f t="shared" si="315"/>
        <v/>
      </c>
      <c r="AC1456">
        <v>24</v>
      </c>
      <c r="AD1456">
        <v>191</v>
      </c>
      <c r="AE1456" s="6" t="str">
        <f>INDEX([1]Lookups!$M$1:$P$30,MATCH(D1456,[1]Lookups!$N$1:$N$30,0),MATCH([1]Inputs!$N$5,[1]Lookups!$M$1:$P$1,0))</f>
        <v>CA_SACRAMENTO-EXECUTIVE-AP_724830S_CTZ22.csv</v>
      </c>
      <c r="AF1456" s="3" t="str">
        <f t="shared" si="316"/>
        <v/>
      </c>
      <c r="AH1456" s="2">
        <v>0.3</v>
      </c>
      <c r="AI1456" s="6">
        <v>0</v>
      </c>
      <c r="AJ1456" s="9">
        <v>0.05</v>
      </c>
      <c r="AK1456" s="9">
        <v>5.0000000000000001E-3</v>
      </c>
      <c r="AL1456" s="2">
        <v>0.02</v>
      </c>
      <c r="AM1456" s="3" t="str">
        <f t="shared" si="317"/>
        <v>N</v>
      </c>
      <c r="AN1456" s="5">
        <v>0.35</v>
      </c>
      <c r="AO1456" s="5">
        <v>0.6</v>
      </c>
      <c r="AP1456" s="3" t="str">
        <f t="shared" si="318"/>
        <v>Upfront</v>
      </c>
      <c r="AQ1456" s="3" t="s">
        <v>117</v>
      </c>
      <c r="AR1456" s="10">
        <v>0</v>
      </c>
      <c r="AS1456" s="11">
        <v>0</v>
      </c>
      <c r="AT1456" s="2">
        <v>7.4999999999999997E-2</v>
      </c>
      <c r="AU1456" s="2">
        <v>7.0000000000000007E-2</v>
      </c>
      <c r="AV1456" s="7">
        <v>0.05</v>
      </c>
      <c r="AW1456" t="s">
        <v>351</v>
      </c>
      <c r="AX1456" t="s">
        <v>351</v>
      </c>
      <c r="AY1456" t="s">
        <v>351</v>
      </c>
      <c r="AZ1456" t="s">
        <v>351</v>
      </c>
      <c r="BA1456" t="s">
        <v>351</v>
      </c>
      <c r="BB1456" t="s">
        <v>352</v>
      </c>
      <c r="BC1456" t="s">
        <v>352</v>
      </c>
      <c r="BD1456" t="s">
        <v>352</v>
      </c>
      <c r="BE1456" t="s">
        <v>352</v>
      </c>
      <c r="BF1456" t="s">
        <v>352</v>
      </c>
      <c r="BG1456" t="s">
        <v>352</v>
      </c>
      <c r="BH1456" t="s">
        <v>352</v>
      </c>
      <c r="BI1456" t="s">
        <v>352</v>
      </c>
      <c r="BJ1456" t="s">
        <v>352</v>
      </c>
      <c r="BK1456" t="s">
        <v>352</v>
      </c>
      <c r="BL1456" t="s">
        <v>352</v>
      </c>
      <c r="BM1456" t="s">
        <v>352</v>
      </c>
      <c r="BN1456" t="s">
        <v>352</v>
      </c>
      <c r="BO1456" t="s">
        <v>352</v>
      </c>
      <c r="BP1456" t="s">
        <v>352</v>
      </c>
      <c r="BQ1456" t="s">
        <v>352</v>
      </c>
      <c r="BR1456" t="s">
        <v>352</v>
      </c>
      <c r="BS1456" t="s">
        <v>352</v>
      </c>
      <c r="BT1456" t="s">
        <v>352</v>
      </c>
      <c r="BU1456" t="s">
        <v>352</v>
      </c>
      <c r="CB1456" t="s">
        <v>351</v>
      </c>
      <c r="CC1456" t="s">
        <v>351</v>
      </c>
      <c r="CD1456" t="s">
        <v>351</v>
      </c>
      <c r="CE1456" t="s">
        <v>351</v>
      </c>
      <c r="CF1456" t="s">
        <v>351</v>
      </c>
      <c r="CG1456" t="s">
        <v>352</v>
      </c>
      <c r="CH1456" t="s">
        <v>352</v>
      </c>
      <c r="CI1456" t="s">
        <v>352</v>
      </c>
      <c r="CJ1456" t="s">
        <v>352</v>
      </c>
      <c r="CK1456" t="s">
        <v>352</v>
      </c>
      <c r="CL1456" t="s">
        <v>352</v>
      </c>
      <c r="CM1456" t="s">
        <v>352</v>
      </c>
      <c r="CN1456" t="s">
        <v>352</v>
      </c>
      <c r="CO1456" t="s">
        <v>352</v>
      </c>
      <c r="CP1456" t="s">
        <v>352</v>
      </c>
      <c r="CQ1456" t="s">
        <v>352</v>
      </c>
      <c r="CR1456" t="s">
        <v>352</v>
      </c>
      <c r="CS1456" t="s">
        <v>352</v>
      </c>
      <c r="CT1456" t="s">
        <v>352</v>
      </c>
      <c r="CU1456" t="s">
        <v>352</v>
      </c>
      <c r="CV1456" t="s">
        <v>352</v>
      </c>
      <c r="CW1456" t="s">
        <v>352</v>
      </c>
      <c r="CX1456" t="s">
        <v>352</v>
      </c>
      <c r="CY1456" t="s">
        <v>352</v>
      </c>
      <c r="CZ1456" t="s">
        <v>352</v>
      </c>
    </row>
    <row r="1457" spans="1:104" ht="15" x14ac:dyDescent="0.25">
      <c r="A1457">
        <v>1456</v>
      </c>
      <c r="B1457" t="s">
        <v>395</v>
      </c>
      <c r="C1457" t="s">
        <v>298</v>
      </c>
      <c r="D1457" t="s">
        <v>299</v>
      </c>
      <c r="E1457" t="s">
        <v>159</v>
      </c>
      <c r="F1457" t="s">
        <v>114</v>
      </c>
      <c r="G1457" s="2">
        <v>0.04</v>
      </c>
      <c r="H1457" s="3" t="s">
        <v>115</v>
      </c>
      <c r="I1457" s="2">
        <v>0</v>
      </c>
      <c r="J1457" s="4">
        <v>0</v>
      </c>
      <c r="K1457" s="4">
        <f t="shared" si="319"/>
        <v>449.57</v>
      </c>
      <c r="L1457" s="4">
        <f t="shared" si="320"/>
        <v>0</v>
      </c>
      <c r="M1457" s="2">
        <v>0.02</v>
      </c>
      <c r="N1457" t="s">
        <v>116</v>
      </c>
      <c r="O1457">
        <v>12.305302499999998</v>
      </c>
      <c r="P1457" s="5">
        <f t="shared" si="321"/>
        <v>3800</v>
      </c>
      <c r="Q1457" s="6">
        <f t="shared" si="308"/>
        <v>25</v>
      </c>
      <c r="R1457" s="5">
        <f t="shared" si="309"/>
        <v>3691.5907499999989</v>
      </c>
      <c r="S1457" s="6">
        <v>13</v>
      </c>
      <c r="T1457" s="2">
        <f t="shared" si="310"/>
        <v>1.3599999999999999E-2</v>
      </c>
      <c r="U1457" s="5">
        <f t="shared" si="311"/>
        <v>0</v>
      </c>
      <c r="V1457" s="2">
        <v>0.02</v>
      </c>
      <c r="W1457"/>
      <c r="X1457"/>
      <c r="Y1457" s="7" t="str">
        <f t="shared" si="312"/>
        <v/>
      </c>
      <c r="Z1457" s="8" t="str">
        <f t="shared" si="313"/>
        <v/>
      </c>
      <c r="AA1457" s="3" t="str">
        <f t="shared" si="314"/>
        <v/>
      </c>
      <c r="AB1457" s="3" t="str">
        <f t="shared" si="315"/>
        <v/>
      </c>
      <c r="AC1457">
        <v>21</v>
      </c>
      <c r="AD1457">
        <v>185.14285713999999</v>
      </c>
      <c r="AE1457" s="6" t="str">
        <f>INDEX([1]Lookups!$M$1:$P$30,MATCH(D1457,[1]Lookups!$N$1:$N$30,0),MATCH([1]Inputs!$N$5,[1]Lookups!$M$1:$P$1,0))</f>
        <v>CA_SACRAMENTO-EXECUTIVE-AP_724830S_CTZ22.csv</v>
      </c>
      <c r="AF1457" s="3" t="str">
        <f t="shared" si="316"/>
        <v/>
      </c>
      <c r="AH1457" s="2">
        <v>0.3</v>
      </c>
      <c r="AI1457" s="6">
        <v>0</v>
      </c>
      <c r="AJ1457" s="9">
        <v>0.05</v>
      </c>
      <c r="AK1457" s="9">
        <v>5.0000000000000001E-3</v>
      </c>
      <c r="AL1457" s="2">
        <v>0.02</v>
      </c>
      <c r="AM1457" s="3" t="str">
        <f t="shared" si="317"/>
        <v>N</v>
      </c>
      <c r="AN1457" s="5">
        <v>0.35</v>
      </c>
      <c r="AO1457" s="5">
        <v>0.6</v>
      </c>
      <c r="AP1457" s="3" t="str">
        <f t="shared" si="318"/>
        <v>Upfront</v>
      </c>
      <c r="AQ1457" s="3" t="s">
        <v>117</v>
      </c>
      <c r="AR1457" s="10">
        <v>0</v>
      </c>
      <c r="AS1457" s="11">
        <v>0</v>
      </c>
      <c r="AT1457" s="2">
        <v>7.4999999999999997E-2</v>
      </c>
      <c r="AU1457" s="2">
        <v>7.0000000000000007E-2</v>
      </c>
      <c r="AV1457" s="7">
        <v>0.05</v>
      </c>
      <c r="AW1457" t="s">
        <v>351</v>
      </c>
      <c r="AX1457" t="s">
        <v>351</v>
      </c>
      <c r="AY1457" t="s">
        <v>351</v>
      </c>
      <c r="AZ1457" t="s">
        <v>351</v>
      </c>
      <c r="BA1457" t="s">
        <v>351</v>
      </c>
      <c r="BB1457" t="s">
        <v>352</v>
      </c>
      <c r="BC1457" t="s">
        <v>352</v>
      </c>
      <c r="BD1457" t="s">
        <v>352</v>
      </c>
      <c r="BE1457" t="s">
        <v>352</v>
      </c>
      <c r="BF1457" t="s">
        <v>352</v>
      </c>
      <c r="BG1457" t="s">
        <v>352</v>
      </c>
      <c r="BH1457" t="s">
        <v>352</v>
      </c>
      <c r="BI1457" t="s">
        <v>352</v>
      </c>
      <c r="BJ1457" t="s">
        <v>352</v>
      </c>
      <c r="BK1457" t="s">
        <v>352</v>
      </c>
      <c r="BL1457" t="s">
        <v>352</v>
      </c>
      <c r="BM1457" t="s">
        <v>352</v>
      </c>
      <c r="BN1457" t="s">
        <v>352</v>
      </c>
      <c r="BO1457" t="s">
        <v>352</v>
      </c>
      <c r="BP1457" t="s">
        <v>352</v>
      </c>
      <c r="BQ1457" t="s">
        <v>352</v>
      </c>
      <c r="BR1457" t="s">
        <v>352</v>
      </c>
      <c r="BS1457" t="s">
        <v>352</v>
      </c>
      <c r="BT1457" t="s">
        <v>352</v>
      </c>
      <c r="BU1457" t="s">
        <v>352</v>
      </c>
      <c r="CB1457" t="s">
        <v>351</v>
      </c>
      <c r="CC1457" t="s">
        <v>351</v>
      </c>
      <c r="CD1457" t="s">
        <v>351</v>
      </c>
      <c r="CE1457" t="s">
        <v>351</v>
      </c>
      <c r="CF1457" t="s">
        <v>351</v>
      </c>
      <c r="CG1457" t="s">
        <v>352</v>
      </c>
      <c r="CH1457" t="s">
        <v>352</v>
      </c>
      <c r="CI1457" t="s">
        <v>352</v>
      </c>
      <c r="CJ1457" t="s">
        <v>352</v>
      </c>
      <c r="CK1457" t="s">
        <v>352</v>
      </c>
      <c r="CL1457" t="s">
        <v>352</v>
      </c>
      <c r="CM1457" t="s">
        <v>352</v>
      </c>
      <c r="CN1457" t="s">
        <v>352</v>
      </c>
      <c r="CO1457" t="s">
        <v>352</v>
      </c>
      <c r="CP1457" t="s">
        <v>352</v>
      </c>
      <c r="CQ1457" t="s">
        <v>352</v>
      </c>
      <c r="CR1457" t="s">
        <v>352</v>
      </c>
      <c r="CS1457" t="s">
        <v>352</v>
      </c>
      <c r="CT1457" t="s">
        <v>352</v>
      </c>
      <c r="CU1457" t="s">
        <v>352</v>
      </c>
      <c r="CV1457" t="s">
        <v>352</v>
      </c>
      <c r="CW1457" t="s">
        <v>352</v>
      </c>
      <c r="CX1457" t="s">
        <v>352</v>
      </c>
      <c r="CY1457" t="s">
        <v>352</v>
      </c>
      <c r="CZ1457" t="s">
        <v>352</v>
      </c>
    </row>
    <row r="1458" spans="1:104" ht="15" x14ac:dyDescent="0.25">
      <c r="A1458">
        <v>1457</v>
      </c>
      <c r="B1458" t="s">
        <v>395</v>
      </c>
      <c r="C1458" t="s">
        <v>298</v>
      </c>
      <c r="D1458" t="s">
        <v>299</v>
      </c>
      <c r="E1458" t="s">
        <v>159</v>
      </c>
      <c r="F1458" t="s">
        <v>114</v>
      </c>
      <c r="G1458" s="2">
        <v>0.04</v>
      </c>
      <c r="H1458" s="3" t="s">
        <v>115</v>
      </c>
      <c r="I1458" s="2">
        <v>0</v>
      </c>
      <c r="J1458" s="4">
        <v>0</v>
      </c>
      <c r="K1458" s="4">
        <f t="shared" si="319"/>
        <v>449.57</v>
      </c>
      <c r="L1458" s="4">
        <f t="shared" si="320"/>
        <v>0</v>
      </c>
      <c r="M1458" s="2">
        <v>0.02</v>
      </c>
      <c r="N1458" t="s">
        <v>116</v>
      </c>
      <c r="O1458">
        <v>17.364479999999997</v>
      </c>
      <c r="P1458" s="5">
        <f t="shared" si="321"/>
        <v>3800</v>
      </c>
      <c r="Q1458" s="6">
        <f t="shared" si="308"/>
        <v>25</v>
      </c>
      <c r="R1458" s="5">
        <f t="shared" si="309"/>
        <v>5209.3439999999991</v>
      </c>
      <c r="S1458" s="6">
        <v>13</v>
      </c>
      <c r="T1458" s="2">
        <f t="shared" si="310"/>
        <v>1.3599999999999999E-2</v>
      </c>
      <c r="U1458" s="5">
        <f t="shared" si="311"/>
        <v>0</v>
      </c>
      <c r="V1458" s="2">
        <v>0.02</v>
      </c>
      <c r="W1458"/>
      <c r="X1458"/>
      <c r="Y1458" s="7" t="str">
        <f t="shared" si="312"/>
        <v/>
      </c>
      <c r="Z1458" s="8" t="str">
        <f t="shared" si="313"/>
        <v/>
      </c>
      <c r="AA1458" s="3" t="str">
        <f t="shared" si="314"/>
        <v/>
      </c>
      <c r="AB1458" s="3" t="str">
        <f t="shared" si="315"/>
        <v/>
      </c>
      <c r="AC1458">
        <v>33</v>
      </c>
      <c r="AD1458">
        <v>225</v>
      </c>
      <c r="AE1458" s="6" t="str">
        <f>INDEX([1]Lookups!$M$1:$P$30,MATCH(D1458,[1]Lookups!$N$1:$N$30,0),MATCH([1]Inputs!$N$5,[1]Lookups!$M$1:$P$1,0))</f>
        <v>CA_SACRAMENTO-EXECUTIVE-AP_724830S_CTZ22.csv</v>
      </c>
      <c r="AF1458" s="3" t="str">
        <f t="shared" si="316"/>
        <v/>
      </c>
      <c r="AH1458" s="2">
        <v>0.3</v>
      </c>
      <c r="AI1458" s="6">
        <v>0</v>
      </c>
      <c r="AJ1458" s="9">
        <v>0.05</v>
      </c>
      <c r="AK1458" s="9">
        <v>5.0000000000000001E-3</v>
      </c>
      <c r="AL1458" s="2">
        <v>0.02</v>
      </c>
      <c r="AM1458" s="3" t="str">
        <f t="shared" si="317"/>
        <v>N</v>
      </c>
      <c r="AN1458" s="5">
        <v>0.35</v>
      </c>
      <c r="AO1458" s="5">
        <v>0.6</v>
      </c>
      <c r="AP1458" s="3" t="str">
        <f t="shared" si="318"/>
        <v>Upfront</v>
      </c>
      <c r="AQ1458" s="3" t="s">
        <v>117</v>
      </c>
      <c r="AR1458" s="10">
        <v>0</v>
      </c>
      <c r="AS1458" s="11">
        <v>0</v>
      </c>
      <c r="AT1458" s="2">
        <v>7.4999999999999997E-2</v>
      </c>
      <c r="AU1458" s="2">
        <v>7.0000000000000007E-2</v>
      </c>
      <c r="AV1458" s="7">
        <v>0.05</v>
      </c>
      <c r="AW1458" t="s">
        <v>352</v>
      </c>
      <c r="AX1458" t="s">
        <v>352</v>
      </c>
      <c r="AY1458" t="s">
        <v>352</v>
      </c>
      <c r="AZ1458" t="s">
        <v>352</v>
      </c>
      <c r="BA1458" t="s">
        <v>352</v>
      </c>
      <c r="BB1458" t="s">
        <v>352</v>
      </c>
      <c r="BC1458" t="s">
        <v>352</v>
      </c>
      <c r="BD1458" t="s">
        <v>352</v>
      </c>
      <c r="BE1458" t="s">
        <v>352</v>
      </c>
      <c r="BF1458" t="s">
        <v>352</v>
      </c>
      <c r="BG1458" t="s">
        <v>352</v>
      </c>
      <c r="BH1458" t="s">
        <v>352</v>
      </c>
      <c r="BI1458" t="s">
        <v>352</v>
      </c>
      <c r="BJ1458" t="s">
        <v>352</v>
      </c>
      <c r="BK1458" t="s">
        <v>352</v>
      </c>
      <c r="BL1458" t="s">
        <v>352</v>
      </c>
      <c r="BM1458" t="s">
        <v>352</v>
      </c>
      <c r="BN1458" t="s">
        <v>352</v>
      </c>
      <c r="BO1458" t="s">
        <v>352</v>
      </c>
      <c r="BP1458" t="s">
        <v>352</v>
      </c>
      <c r="BQ1458" t="s">
        <v>352</v>
      </c>
      <c r="BR1458" t="s">
        <v>352</v>
      </c>
      <c r="BS1458" t="s">
        <v>352</v>
      </c>
      <c r="BT1458" t="s">
        <v>352</v>
      </c>
      <c r="BU1458" t="s">
        <v>352</v>
      </c>
      <c r="CB1458" t="s">
        <v>352</v>
      </c>
      <c r="CC1458" t="s">
        <v>352</v>
      </c>
      <c r="CD1458" t="s">
        <v>352</v>
      </c>
      <c r="CE1458" t="s">
        <v>352</v>
      </c>
      <c r="CF1458" t="s">
        <v>352</v>
      </c>
      <c r="CG1458" t="s">
        <v>352</v>
      </c>
      <c r="CH1458" t="s">
        <v>352</v>
      </c>
      <c r="CI1458" t="s">
        <v>352</v>
      </c>
      <c r="CJ1458" t="s">
        <v>352</v>
      </c>
      <c r="CK1458" t="s">
        <v>352</v>
      </c>
      <c r="CL1458" t="s">
        <v>352</v>
      </c>
      <c r="CM1458" t="s">
        <v>352</v>
      </c>
      <c r="CN1458" t="s">
        <v>352</v>
      </c>
      <c r="CO1458" t="s">
        <v>352</v>
      </c>
      <c r="CP1458" t="s">
        <v>352</v>
      </c>
      <c r="CQ1458" t="s">
        <v>352</v>
      </c>
      <c r="CR1458" t="s">
        <v>352</v>
      </c>
      <c r="CS1458" t="s">
        <v>352</v>
      </c>
      <c r="CT1458" t="s">
        <v>352</v>
      </c>
      <c r="CU1458" t="s">
        <v>352</v>
      </c>
      <c r="CV1458" t="s">
        <v>352</v>
      </c>
      <c r="CW1458" t="s">
        <v>352</v>
      </c>
      <c r="CX1458" t="s">
        <v>352</v>
      </c>
      <c r="CY1458" t="s">
        <v>352</v>
      </c>
      <c r="CZ1458" t="s">
        <v>352</v>
      </c>
    </row>
    <row r="1459" spans="1:104" ht="15" x14ac:dyDescent="0.25">
      <c r="A1459">
        <v>1458</v>
      </c>
      <c r="B1459" t="s">
        <v>395</v>
      </c>
      <c r="C1459" t="s">
        <v>298</v>
      </c>
      <c r="D1459" t="s">
        <v>299</v>
      </c>
      <c r="E1459" t="s">
        <v>159</v>
      </c>
      <c r="F1459" t="s">
        <v>114</v>
      </c>
      <c r="G1459" s="2">
        <v>0.04</v>
      </c>
      <c r="H1459" s="3" t="s">
        <v>115</v>
      </c>
      <c r="I1459" s="2">
        <v>0</v>
      </c>
      <c r="J1459" s="4">
        <v>0</v>
      </c>
      <c r="K1459" s="4">
        <f t="shared" si="319"/>
        <v>449.57</v>
      </c>
      <c r="L1459" s="4">
        <f t="shared" si="320"/>
        <v>0</v>
      </c>
      <c r="M1459" s="2">
        <v>0.02</v>
      </c>
      <c r="N1459" t="s">
        <v>116</v>
      </c>
      <c r="O1459">
        <v>11.741999999999999</v>
      </c>
      <c r="P1459" s="5">
        <f t="shared" si="321"/>
        <v>3800</v>
      </c>
      <c r="Q1459" s="6">
        <f t="shared" si="308"/>
        <v>25</v>
      </c>
      <c r="R1459" s="5">
        <f t="shared" si="309"/>
        <v>3522.6</v>
      </c>
      <c r="S1459" s="6">
        <v>13</v>
      </c>
      <c r="T1459" s="2">
        <f t="shared" si="310"/>
        <v>1.3599999999999999E-2</v>
      </c>
      <c r="U1459" s="5">
        <f t="shared" si="311"/>
        <v>0</v>
      </c>
      <c r="V1459" s="2">
        <v>0.02</v>
      </c>
      <c r="W1459"/>
      <c r="X1459"/>
      <c r="Y1459" s="7" t="str">
        <f t="shared" si="312"/>
        <v/>
      </c>
      <c r="Z1459" s="8" t="str">
        <f t="shared" si="313"/>
        <v/>
      </c>
      <c r="AA1459" s="3" t="str">
        <f t="shared" si="314"/>
        <v/>
      </c>
      <c r="AB1459" s="3" t="str">
        <f t="shared" si="315"/>
        <v/>
      </c>
      <c r="AC1459">
        <v>21.666666667000001</v>
      </c>
      <c r="AD1459">
        <v>118.33333333</v>
      </c>
      <c r="AE1459" s="6" t="str">
        <f>INDEX([1]Lookups!$M$1:$P$30,MATCH(D1459,[1]Lookups!$N$1:$N$30,0),MATCH([1]Inputs!$N$5,[1]Lookups!$M$1:$P$1,0))</f>
        <v>CA_SACRAMENTO-EXECUTIVE-AP_724830S_CTZ22.csv</v>
      </c>
      <c r="AF1459" s="3" t="str">
        <f t="shared" si="316"/>
        <v/>
      </c>
      <c r="AH1459" s="2">
        <v>0.3</v>
      </c>
      <c r="AI1459" s="6">
        <v>0</v>
      </c>
      <c r="AJ1459" s="9">
        <v>0.05</v>
      </c>
      <c r="AK1459" s="9">
        <v>5.0000000000000001E-3</v>
      </c>
      <c r="AL1459" s="2">
        <v>0.02</v>
      </c>
      <c r="AM1459" s="3" t="str">
        <f t="shared" si="317"/>
        <v>N</v>
      </c>
      <c r="AN1459" s="5">
        <v>0.35</v>
      </c>
      <c r="AO1459" s="5">
        <v>0.6</v>
      </c>
      <c r="AP1459" s="3" t="str">
        <f t="shared" si="318"/>
        <v>Upfront</v>
      </c>
      <c r="AQ1459" s="3" t="s">
        <v>117</v>
      </c>
      <c r="AR1459" s="10">
        <v>0</v>
      </c>
      <c r="AS1459" s="11">
        <v>0</v>
      </c>
      <c r="AT1459" s="2">
        <v>7.4999999999999997E-2</v>
      </c>
      <c r="AU1459" s="2">
        <v>7.0000000000000007E-2</v>
      </c>
      <c r="AV1459" s="7">
        <v>0.05</v>
      </c>
      <c r="AW1459" t="s">
        <v>352</v>
      </c>
      <c r="AX1459" t="s">
        <v>352</v>
      </c>
      <c r="AY1459" t="s">
        <v>352</v>
      </c>
      <c r="AZ1459" t="s">
        <v>352</v>
      </c>
      <c r="BA1459" t="s">
        <v>352</v>
      </c>
      <c r="BB1459" t="s">
        <v>352</v>
      </c>
      <c r="BC1459" t="s">
        <v>352</v>
      </c>
      <c r="BD1459" t="s">
        <v>352</v>
      </c>
      <c r="BE1459" t="s">
        <v>352</v>
      </c>
      <c r="BF1459" t="s">
        <v>352</v>
      </c>
      <c r="BG1459" t="s">
        <v>352</v>
      </c>
      <c r="BH1459" t="s">
        <v>352</v>
      </c>
      <c r="BI1459" t="s">
        <v>352</v>
      </c>
      <c r="BJ1459" t="s">
        <v>352</v>
      </c>
      <c r="BK1459" t="s">
        <v>352</v>
      </c>
      <c r="BL1459" t="s">
        <v>352</v>
      </c>
      <c r="BM1459" t="s">
        <v>352</v>
      </c>
      <c r="BN1459" t="s">
        <v>352</v>
      </c>
      <c r="BO1459" t="s">
        <v>352</v>
      </c>
      <c r="BP1459" t="s">
        <v>352</v>
      </c>
      <c r="BQ1459" t="s">
        <v>352</v>
      </c>
      <c r="BR1459" t="s">
        <v>352</v>
      </c>
      <c r="BS1459" t="s">
        <v>352</v>
      </c>
      <c r="BT1459" t="s">
        <v>352</v>
      </c>
      <c r="BU1459" t="s">
        <v>352</v>
      </c>
      <c r="CB1459" t="s">
        <v>352</v>
      </c>
      <c r="CC1459" t="s">
        <v>352</v>
      </c>
      <c r="CD1459" t="s">
        <v>352</v>
      </c>
      <c r="CE1459" t="s">
        <v>352</v>
      </c>
      <c r="CF1459" t="s">
        <v>352</v>
      </c>
      <c r="CG1459" t="s">
        <v>352</v>
      </c>
      <c r="CH1459" t="s">
        <v>352</v>
      </c>
      <c r="CI1459" t="s">
        <v>352</v>
      </c>
      <c r="CJ1459" t="s">
        <v>352</v>
      </c>
      <c r="CK1459" t="s">
        <v>352</v>
      </c>
      <c r="CL1459" t="s">
        <v>352</v>
      </c>
      <c r="CM1459" t="s">
        <v>352</v>
      </c>
      <c r="CN1459" t="s">
        <v>352</v>
      </c>
      <c r="CO1459" t="s">
        <v>352</v>
      </c>
      <c r="CP1459" t="s">
        <v>352</v>
      </c>
      <c r="CQ1459" t="s">
        <v>352</v>
      </c>
      <c r="CR1459" t="s">
        <v>352</v>
      </c>
      <c r="CS1459" t="s">
        <v>352</v>
      </c>
      <c r="CT1459" t="s">
        <v>352</v>
      </c>
      <c r="CU1459" t="s">
        <v>352</v>
      </c>
      <c r="CV1459" t="s">
        <v>352</v>
      </c>
      <c r="CW1459" t="s">
        <v>352</v>
      </c>
      <c r="CX1459" t="s">
        <v>352</v>
      </c>
      <c r="CY1459" t="s">
        <v>352</v>
      </c>
      <c r="CZ1459" t="s">
        <v>352</v>
      </c>
    </row>
    <row r="1460" spans="1:104" ht="15" x14ac:dyDescent="0.25">
      <c r="A1460">
        <v>1459</v>
      </c>
      <c r="B1460" t="s">
        <v>395</v>
      </c>
      <c r="C1460" t="s">
        <v>298</v>
      </c>
      <c r="D1460" t="s">
        <v>299</v>
      </c>
      <c r="E1460" t="s">
        <v>159</v>
      </c>
      <c r="F1460" t="s">
        <v>114</v>
      </c>
      <c r="G1460" s="2">
        <v>0.04</v>
      </c>
      <c r="H1460" s="3" t="s">
        <v>115</v>
      </c>
      <c r="I1460" s="2">
        <v>0</v>
      </c>
      <c r="J1460" s="4">
        <v>0</v>
      </c>
      <c r="K1460" s="4">
        <f t="shared" si="319"/>
        <v>1056</v>
      </c>
      <c r="L1460" s="4">
        <f t="shared" si="320"/>
        <v>0</v>
      </c>
      <c r="M1460" s="2">
        <v>0.02</v>
      </c>
      <c r="N1460" t="s">
        <v>130</v>
      </c>
      <c r="O1460">
        <v>22.60164</v>
      </c>
      <c r="P1460" s="5">
        <f t="shared" si="321"/>
        <v>3800</v>
      </c>
      <c r="Q1460" s="6">
        <f t="shared" si="308"/>
        <v>25</v>
      </c>
      <c r="R1460" s="5">
        <f t="shared" si="309"/>
        <v>11879.0753333679</v>
      </c>
      <c r="S1460" s="6">
        <v>13</v>
      </c>
      <c r="T1460" s="2">
        <f t="shared" si="310"/>
        <v>1.3599999999999999E-2</v>
      </c>
      <c r="U1460" s="5">
        <f t="shared" si="311"/>
        <v>0</v>
      </c>
      <c r="V1460" s="2">
        <v>0.02</v>
      </c>
      <c r="W1460">
        <v>4.9166666667000003</v>
      </c>
      <c r="X1460">
        <v>2.4583333333000001</v>
      </c>
      <c r="Y1460" s="7">
        <f t="shared" si="312"/>
        <v>0.8</v>
      </c>
      <c r="Z1460" s="8">
        <f t="shared" si="313"/>
        <v>1037</v>
      </c>
      <c r="AA1460" s="3" t="str">
        <f t="shared" si="314"/>
        <v>No</v>
      </c>
      <c r="AB1460" s="3" t="str">
        <f t="shared" si="315"/>
        <v>TOU Arbitrage</v>
      </c>
      <c r="AC1460">
        <v>25.333333332999999</v>
      </c>
      <c r="AD1460">
        <v>107</v>
      </c>
      <c r="AE1460" s="6" t="str">
        <f>INDEX([1]Lookups!$M$1:$P$30,MATCH(D1460,[1]Lookups!$N$1:$N$30,0),MATCH([1]Inputs!$N$5,[1]Lookups!$M$1:$P$1,0))</f>
        <v>CA_SACRAMENTO-EXECUTIVE-AP_724830S_CTZ22.csv</v>
      </c>
      <c r="AF1460" s="3" t="str">
        <f t="shared" si="316"/>
        <v/>
      </c>
      <c r="AH1460" s="2">
        <v>0.3</v>
      </c>
      <c r="AI1460" s="6">
        <v>0</v>
      </c>
      <c r="AJ1460" s="9">
        <v>0.05</v>
      </c>
      <c r="AK1460" s="9">
        <v>5.0000000000000001E-3</v>
      </c>
      <c r="AL1460" s="2">
        <v>0.02</v>
      </c>
      <c r="AM1460" s="3" t="str">
        <f t="shared" si="317"/>
        <v>Y</v>
      </c>
      <c r="AN1460" s="5">
        <v>0.35</v>
      </c>
      <c r="AO1460" s="5">
        <v>0.6</v>
      </c>
      <c r="AP1460" s="3" t="str">
        <f t="shared" si="318"/>
        <v>Upfront</v>
      </c>
      <c r="AQ1460" s="3" t="s">
        <v>117</v>
      </c>
      <c r="AR1460" s="10">
        <v>0</v>
      </c>
      <c r="AS1460" s="11">
        <v>0</v>
      </c>
      <c r="AT1460" s="2">
        <v>7.4999999999999997E-2</v>
      </c>
      <c r="AU1460" s="2">
        <v>7.0000000000000007E-2</v>
      </c>
      <c r="AV1460" s="7">
        <v>0.05</v>
      </c>
      <c r="AW1460" t="s">
        <v>314</v>
      </c>
      <c r="AX1460" t="s">
        <v>314</v>
      </c>
      <c r="AY1460" t="s">
        <v>314</v>
      </c>
      <c r="AZ1460" t="s">
        <v>315</v>
      </c>
      <c r="BA1460" t="s">
        <v>315</v>
      </c>
      <c r="BB1460" t="s">
        <v>315</v>
      </c>
      <c r="BC1460" t="s">
        <v>315</v>
      </c>
      <c r="BD1460" t="s">
        <v>315</v>
      </c>
      <c r="BE1460" t="s">
        <v>315</v>
      </c>
      <c r="BF1460" t="s">
        <v>315</v>
      </c>
      <c r="BG1460" t="s">
        <v>315</v>
      </c>
      <c r="BH1460" t="s">
        <v>315</v>
      </c>
      <c r="BI1460" t="s">
        <v>315</v>
      </c>
      <c r="BJ1460" t="s">
        <v>315</v>
      </c>
      <c r="BK1460" t="s">
        <v>315</v>
      </c>
      <c r="BL1460" t="s">
        <v>315</v>
      </c>
      <c r="BM1460" t="s">
        <v>315</v>
      </c>
      <c r="BN1460" t="s">
        <v>315</v>
      </c>
      <c r="BO1460" t="s">
        <v>315</v>
      </c>
      <c r="BP1460" t="s">
        <v>315</v>
      </c>
      <c r="BQ1460" t="s">
        <v>315</v>
      </c>
      <c r="BR1460" t="s">
        <v>315</v>
      </c>
      <c r="BS1460" t="s">
        <v>315</v>
      </c>
      <c r="BT1460" t="s">
        <v>315</v>
      </c>
      <c r="BU1460" t="s">
        <v>315</v>
      </c>
      <c r="CB1460" t="s">
        <v>316</v>
      </c>
      <c r="CC1460" t="s">
        <v>316</v>
      </c>
      <c r="CD1460" t="s">
        <v>315</v>
      </c>
      <c r="CE1460" t="s">
        <v>315</v>
      </c>
      <c r="CF1460" t="s">
        <v>315</v>
      </c>
      <c r="CG1460" t="s">
        <v>315</v>
      </c>
      <c r="CH1460" t="s">
        <v>315</v>
      </c>
      <c r="CI1460" t="s">
        <v>315</v>
      </c>
      <c r="CJ1460" t="s">
        <v>315</v>
      </c>
      <c r="CK1460" t="s">
        <v>315</v>
      </c>
      <c r="CL1460" t="s">
        <v>315</v>
      </c>
      <c r="CM1460" t="s">
        <v>315</v>
      </c>
      <c r="CN1460" t="s">
        <v>315</v>
      </c>
      <c r="CO1460" t="s">
        <v>315</v>
      </c>
      <c r="CP1460" t="s">
        <v>315</v>
      </c>
      <c r="CQ1460" t="s">
        <v>315</v>
      </c>
      <c r="CR1460" t="s">
        <v>315</v>
      </c>
      <c r="CS1460" t="s">
        <v>315</v>
      </c>
      <c r="CT1460" t="s">
        <v>315</v>
      </c>
      <c r="CU1460" t="s">
        <v>315</v>
      </c>
      <c r="CV1460" t="s">
        <v>315</v>
      </c>
      <c r="CW1460" t="s">
        <v>315</v>
      </c>
      <c r="CX1460" t="s">
        <v>315</v>
      </c>
      <c r="CY1460" t="s">
        <v>315</v>
      </c>
      <c r="CZ1460" t="s">
        <v>315</v>
      </c>
    </row>
    <row r="1461" spans="1:104" ht="15" x14ac:dyDescent="0.25">
      <c r="A1461">
        <v>1460</v>
      </c>
      <c r="B1461" t="s">
        <v>395</v>
      </c>
      <c r="C1461" t="s">
        <v>298</v>
      </c>
      <c r="D1461" t="s">
        <v>299</v>
      </c>
      <c r="E1461" t="s">
        <v>159</v>
      </c>
      <c r="F1461" t="s">
        <v>114</v>
      </c>
      <c r="G1461" s="2">
        <v>0.04</v>
      </c>
      <c r="H1461" s="3" t="s">
        <v>115</v>
      </c>
      <c r="I1461" s="2">
        <v>0</v>
      </c>
      <c r="J1461" s="4">
        <v>0</v>
      </c>
      <c r="K1461" s="4">
        <f t="shared" si="319"/>
        <v>1056</v>
      </c>
      <c r="L1461" s="4">
        <f t="shared" si="320"/>
        <v>0</v>
      </c>
      <c r="M1461" s="2">
        <v>0.02</v>
      </c>
      <c r="N1461" t="s">
        <v>130</v>
      </c>
      <c r="O1461">
        <v>16.962629999999997</v>
      </c>
      <c r="P1461" s="5">
        <f t="shared" si="321"/>
        <v>3800</v>
      </c>
      <c r="Q1461" s="6">
        <f t="shared" si="308"/>
        <v>25</v>
      </c>
      <c r="R1461" s="5">
        <f t="shared" si="309"/>
        <v>14000.507750000001</v>
      </c>
      <c r="S1461" s="6">
        <v>13</v>
      </c>
      <c r="T1461" s="2">
        <f t="shared" si="310"/>
        <v>1.3599999999999999E-2</v>
      </c>
      <c r="U1461" s="5">
        <f t="shared" si="311"/>
        <v>0</v>
      </c>
      <c r="V1461" s="2">
        <v>0.02</v>
      </c>
      <c r="W1461">
        <v>8.59375</v>
      </c>
      <c r="X1461">
        <v>4.296875</v>
      </c>
      <c r="Y1461" s="7">
        <f t="shared" si="312"/>
        <v>0.8</v>
      </c>
      <c r="Z1461" s="8">
        <f t="shared" si="313"/>
        <v>1037</v>
      </c>
      <c r="AA1461" s="3" t="str">
        <f t="shared" si="314"/>
        <v>No</v>
      </c>
      <c r="AB1461" s="3" t="str">
        <f t="shared" si="315"/>
        <v>TOU Arbitrage</v>
      </c>
      <c r="AC1461">
        <v>17.75</v>
      </c>
      <c r="AD1461">
        <v>145.25</v>
      </c>
      <c r="AE1461" s="6" t="str">
        <f>INDEX([1]Lookups!$M$1:$P$30,MATCH(D1461,[1]Lookups!$N$1:$N$30,0),MATCH([1]Inputs!$N$5,[1]Lookups!$M$1:$P$1,0))</f>
        <v>CA_SACRAMENTO-EXECUTIVE-AP_724830S_CTZ22.csv</v>
      </c>
      <c r="AF1461" s="3" t="str">
        <f t="shared" si="316"/>
        <v/>
      </c>
      <c r="AH1461" s="2">
        <v>0.3</v>
      </c>
      <c r="AI1461" s="6">
        <v>0</v>
      </c>
      <c r="AJ1461" s="9">
        <v>0.05</v>
      </c>
      <c r="AK1461" s="9">
        <v>5.0000000000000001E-3</v>
      </c>
      <c r="AL1461" s="2">
        <v>0.02</v>
      </c>
      <c r="AM1461" s="3" t="str">
        <f t="shared" si="317"/>
        <v>Y</v>
      </c>
      <c r="AN1461" s="5">
        <v>0.35</v>
      </c>
      <c r="AO1461" s="5">
        <v>0.6</v>
      </c>
      <c r="AP1461" s="3" t="str">
        <f t="shared" si="318"/>
        <v>Upfront</v>
      </c>
      <c r="AQ1461" s="3" t="s">
        <v>117</v>
      </c>
      <c r="AR1461" s="10">
        <v>0</v>
      </c>
      <c r="AS1461" s="11">
        <v>0</v>
      </c>
      <c r="AT1461" s="2">
        <v>7.4999999999999997E-2</v>
      </c>
      <c r="AU1461" s="2">
        <v>7.0000000000000007E-2</v>
      </c>
      <c r="AV1461" s="7">
        <v>0.05</v>
      </c>
      <c r="AW1461" t="s">
        <v>314</v>
      </c>
      <c r="AX1461" t="s">
        <v>314</v>
      </c>
      <c r="AY1461" t="s">
        <v>314</v>
      </c>
      <c r="AZ1461" t="s">
        <v>315</v>
      </c>
      <c r="BA1461" t="s">
        <v>315</v>
      </c>
      <c r="BB1461" t="s">
        <v>315</v>
      </c>
      <c r="BC1461" t="s">
        <v>315</v>
      </c>
      <c r="BD1461" t="s">
        <v>315</v>
      </c>
      <c r="BE1461" t="s">
        <v>315</v>
      </c>
      <c r="BF1461" t="s">
        <v>315</v>
      </c>
      <c r="BG1461" t="s">
        <v>315</v>
      </c>
      <c r="BH1461" t="s">
        <v>315</v>
      </c>
      <c r="BI1461" t="s">
        <v>315</v>
      </c>
      <c r="BJ1461" t="s">
        <v>315</v>
      </c>
      <c r="BK1461" t="s">
        <v>315</v>
      </c>
      <c r="BL1461" t="s">
        <v>315</v>
      </c>
      <c r="BM1461" t="s">
        <v>315</v>
      </c>
      <c r="BN1461" t="s">
        <v>315</v>
      </c>
      <c r="BO1461" t="s">
        <v>315</v>
      </c>
      <c r="BP1461" t="s">
        <v>315</v>
      </c>
      <c r="BQ1461" t="s">
        <v>315</v>
      </c>
      <c r="BR1461" t="s">
        <v>315</v>
      </c>
      <c r="BS1461" t="s">
        <v>315</v>
      </c>
      <c r="BT1461" t="s">
        <v>315</v>
      </c>
      <c r="BU1461" t="s">
        <v>315</v>
      </c>
      <c r="CB1461" t="s">
        <v>316</v>
      </c>
      <c r="CC1461" t="s">
        <v>316</v>
      </c>
      <c r="CD1461" t="s">
        <v>315</v>
      </c>
      <c r="CE1461" t="s">
        <v>315</v>
      </c>
      <c r="CF1461" t="s">
        <v>315</v>
      </c>
      <c r="CG1461" t="s">
        <v>315</v>
      </c>
      <c r="CH1461" t="s">
        <v>315</v>
      </c>
      <c r="CI1461" t="s">
        <v>315</v>
      </c>
      <c r="CJ1461" t="s">
        <v>315</v>
      </c>
      <c r="CK1461" t="s">
        <v>315</v>
      </c>
      <c r="CL1461" t="s">
        <v>315</v>
      </c>
      <c r="CM1461" t="s">
        <v>315</v>
      </c>
      <c r="CN1461" t="s">
        <v>315</v>
      </c>
      <c r="CO1461" t="s">
        <v>315</v>
      </c>
      <c r="CP1461" t="s">
        <v>315</v>
      </c>
      <c r="CQ1461" t="s">
        <v>315</v>
      </c>
      <c r="CR1461" t="s">
        <v>315</v>
      </c>
      <c r="CS1461" t="s">
        <v>315</v>
      </c>
      <c r="CT1461" t="s">
        <v>315</v>
      </c>
      <c r="CU1461" t="s">
        <v>315</v>
      </c>
      <c r="CV1461" t="s">
        <v>315</v>
      </c>
      <c r="CW1461" t="s">
        <v>315</v>
      </c>
      <c r="CX1461" t="s">
        <v>315</v>
      </c>
      <c r="CY1461" t="s">
        <v>315</v>
      </c>
      <c r="CZ1461" t="s">
        <v>315</v>
      </c>
    </row>
    <row r="1462" spans="1:104" ht="15" x14ac:dyDescent="0.25">
      <c r="A1462">
        <v>1461</v>
      </c>
      <c r="B1462" t="s">
        <v>395</v>
      </c>
      <c r="C1462" t="s">
        <v>298</v>
      </c>
      <c r="D1462" t="s">
        <v>299</v>
      </c>
      <c r="E1462" t="s">
        <v>159</v>
      </c>
      <c r="F1462" t="s">
        <v>114</v>
      </c>
      <c r="G1462" s="2">
        <v>0.04</v>
      </c>
      <c r="H1462" s="3" t="s">
        <v>115</v>
      </c>
      <c r="I1462" s="2">
        <v>0</v>
      </c>
      <c r="J1462" s="4">
        <v>0</v>
      </c>
      <c r="K1462" s="4">
        <f t="shared" si="319"/>
        <v>1056</v>
      </c>
      <c r="L1462" s="4">
        <f t="shared" si="320"/>
        <v>0</v>
      </c>
      <c r="M1462" s="2">
        <v>0.02</v>
      </c>
      <c r="N1462" t="s">
        <v>130</v>
      </c>
      <c r="O1462">
        <v>16.181729999999998</v>
      </c>
      <c r="P1462" s="5">
        <f t="shared" si="321"/>
        <v>3800</v>
      </c>
      <c r="Q1462" s="6">
        <f t="shared" si="308"/>
        <v>25</v>
      </c>
      <c r="R1462" s="5">
        <f t="shared" si="309"/>
        <v>15127.30025</v>
      </c>
      <c r="S1462" s="6">
        <v>13</v>
      </c>
      <c r="T1462" s="2">
        <f t="shared" si="310"/>
        <v>1.3599999999999999E-2</v>
      </c>
      <c r="U1462" s="5">
        <f t="shared" si="311"/>
        <v>0</v>
      </c>
      <c r="V1462" s="2">
        <v>0.02</v>
      </c>
      <c r="W1462">
        <v>9.90625</v>
      </c>
      <c r="X1462">
        <v>4.953125</v>
      </c>
      <c r="Y1462" s="7">
        <f t="shared" si="312"/>
        <v>0.8</v>
      </c>
      <c r="Z1462" s="8">
        <f t="shared" si="313"/>
        <v>1037</v>
      </c>
      <c r="AA1462" s="3" t="str">
        <f t="shared" si="314"/>
        <v>No</v>
      </c>
      <c r="AB1462" s="3" t="str">
        <f t="shared" si="315"/>
        <v>TOU Arbitrage</v>
      </c>
      <c r="AC1462">
        <v>22.333333332999999</v>
      </c>
      <c r="AD1462">
        <v>202.66666667000001</v>
      </c>
      <c r="AE1462" s="6" t="str">
        <f>INDEX([1]Lookups!$M$1:$P$30,MATCH(D1462,[1]Lookups!$N$1:$N$30,0),MATCH([1]Inputs!$N$5,[1]Lookups!$M$1:$P$1,0))</f>
        <v>CA_SACRAMENTO-EXECUTIVE-AP_724830S_CTZ22.csv</v>
      </c>
      <c r="AF1462" s="3" t="str">
        <f t="shared" si="316"/>
        <v/>
      </c>
      <c r="AH1462" s="2">
        <v>0.3</v>
      </c>
      <c r="AI1462" s="6">
        <v>0</v>
      </c>
      <c r="AJ1462" s="9">
        <v>0.05</v>
      </c>
      <c r="AK1462" s="9">
        <v>5.0000000000000001E-3</v>
      </c>
      <c r="AL1462" s="2">
        <v>0.02</v>
      </c>
      <c r="AM1462" s="3" t="str">
        <f t="shared" si="317"/>
        <v>Y</v>
      </c>
      <c r="AN1462" s="5">
        <v>0.35</v>
      </c>
      <c r="AO1462" s="5">
        <v>0.6</v>
      </c>
      <c r="AP1462" s="3" t="str">
        <f t="shared" si="318"/>
        <v>Upfront</v>
      </c>
      <c r="AQ1462" s="3" t="s">
        <v>117</v>
      </c>
      <c r="AR1462" s="10">
        <v>0</v>
      </c>
      <c r="AS1462" s="11">
        <v>0</v>
      </c>
      <c r="AT1462" s="2">
        <v>7.4999999999999997E-2</v>
      </c>
      <c r="AU1462" s="2">
        <v>7.0000000000000007E-2</v>
      </c>
      <c r="AV1462" s="7">
        <v>0.05</v>
      </c>
      <c r="AW1462" t="s">
        <v>314</v>
      </c>
      <c r="AX1462" t="s">
        <v>314</v>
      </c>
      <c r="AY1462" t="s">
        <v>314</v>
      </c>
      <c r="AZ1462" t="s">
        <v>315</v>
      </c>
      <c r="BA1462" t="s">
        <v>315</v>
      </c>
      <c r="BB1462" t="s">
        <v>315</v>
      </c>
      <c r="BC1462" t="s">
        <v>315</v>
      </c>
      <c r="BD1462" t="s">
        <v>315</v>
      </c>
      <c r="BE1462" t="s">
        <v>315</v>
      </c>
      <c r="BF1462" t="s">
        <v>315</v>
      </c>
      <c r="BG1462" t="s">
        <v>315</v>
      </c>
      <c r="BH1462" t="s">
        <v>315</v>
      </c>
      <c r="BI1462" t="s">
        <v>315</v>
      </c>
      <c r="BJ1462" t="s">
        <v>315</v>
      </c>
      <c r="BK1462" t="s">
        <v>315</v>
      </c>
      <c r="BL1462" t="s">
        <v>315</v>
      </c>
      <c r="BM1462" t="s">
        <v>315</v>
      </c>
      <c r="BN1462" t="s">
        <v>315</v>
      </c>
      <c r="BO1462" t="s">
        <v>315</v>
      </c>
      <c r="BP1462" t="s">
        <v>315</v>
      </c>
      <c r="BQ1462" t="s">
        <v>315</v>
      </c>
      <c r="BR1462" t="s">
        <v>315</v>
      </c>
      <c r="BS1462" t="s">
        <v>315</v>
      </c>
      <c r="BT1462" t="s">
        <v>315</v>
      </c>
      <c r="BU1462" t="s">
        <v>315</v>
      </c>
      <c r="CB1462" t="s">
        <v>316</v>
      </c>
      <c r="CC1462" t="s">
        <v>316</v>
      </c>
      <c r="CD1462" t="s">
        <v>315</v>
      </c>
      <c r="CE1462" t="s">
        <v>315</v>
      </c>
      <c r="CF1462" t="s">
        <v>315</v>
      </c>
      <c r="CG1462" t="s">
        <v>315</v>
      </c>
      <c r="CH1462" t="s">
        <v>315</v>
      </c>
      <c r="CI1462" t="s">
        <v>315</v>
      </c>
      <c r="CJ1462" t="s">
        <v>315</v>
      </c>
      <c r="CK1462" t="s">
        <v>315</v>
      </c>
      <c r="CL1462" t="s">
        <v>315</v>
      </c>
      <c r="CM1462" t="s">
        <v>315</v>
      </c>
      <c r="CN1462" t="s">
        <v>315</v>
      </c>
      <c r="CO1462" t="s">
        <v>315</v>
      </c>
      <c r="CP1462" t="s">
        <v>315</v>
      </c>
      <c r="CQ1462" t="s">
        <v>315</v>
      </c>
      <c r="CR1462" t="s">
        <v>315</v>
      </c>
      <c r="CS1462" t="s">
        <v>315</v>
      </c>
      <c r="CT1462" t="s">
        <v>315</v>
      </c>
      <c r="CU1462" t="s">
        <v>315</v>
      </c>
      <c r="CV1462" t="s">
        <v>315</v>
      </c>
      <c r="CW1462" t="s">
        <v>315</v>
      </c>
      <c r="CX1462" t="s">
        <v>315</v>
      </c>
      <c r="CY1462" t="s">
        <v>315</v>
      </c>
      <c r="CZ1462" t="s">
        <v>315</v>
      </c>
    </row>
    <row r="1463" spans="1:104" ht="15" x14ac:dyDescent="0.25">
      <c r="A1463">
        <v>1462</v>
      </c>
      <c r="B1463" t="s">
        <v>395</v>
      </c>
      <c r="C1463" t="s">
        <v>298</v>
      </c>
      <c r="D1463" t="s">
        <v>299</v>
      </c>
      <c r="E1463" t="s">
        <v>159</v>
      </c>
      <c r="F1463" t="s">
        <v>114</v>
      </c>
      <c r="G1463" s="2">
        <v>0.04</v>
      </c>
      <c r="H1463" s="3" t="s">
        <v>115</v>
      </c>
      <c r="I1463" s="2">
        <v>0</v>
      </c>
      <c r="J1463" s="4">
        <v>0</v>
      </c>
      <c r="K1463" s="4">
        <f t="shared" si="319"/>
        <v>1056</v>
      </c>
      <c r="L1463" s="4">
        <f t="shared" si="320"/>
        <v>0</v>
      </c>
      <c r="M1463" s="2">
        <v>0.02</v>
      </c>
      <c r="N1463" t="s">
        <v>130</v>
      </c>
      <c r="O1463">
        <v>14.831399999999999</v>
      </c>
      <c r="P1463" s="5">
        <f t="shared" si="321"/>
        <v>3800</v>
      </c>
      <c r="Q1463" s="6">
        <f t="shared" si="308"/>
        <v>25</v>
      </c>
      <c r="R1463" s="5">
        <f t="shared" si="309"/>
        <v>9103.4759999999987</v>
      </c>
      <c r="S1463" s="6">
        <v>13</v>
      </c>
      <c r="T1463" s="2">
        <f t="shared" si="310"/>
        <v>1.3599999999999999E-2</v>
      </c>
      <c r="U1463" s="5">
        <f t="shared" si="311"/>
        <v>0</v>
      </c>
      <c r="V1463" s="2">
        <v>0.02</v>
      </c>
      <c r="W1463">
        <v>4.4880000000000004</v>
      </c>
      <c r="X1463">
        <v>2.2440000000000002</v>
      </c>
      <c r="Y1463" s="7">
        <f t="shared" si="312"/>
        <v>0.8</v>
      </c>
      <c r="Z1463" s="8">
        <f t="shared" si="313"/>
        <v>1037</v>
      </c>
      <c r="AA1463" s="3" t="str">
        <f t="shared" si="314"/>
        <v>No</v>
      </c>
      <c r="AB1463" s="3" t="str">
        <f t="shared" si="315"/>
        <v>TOU Arbitrage</v>
      </c>
      <c r="AC1463">
        <v>23.0625</v>
      </c>
      <c r="AD1463">
        <v>180.3125</v>
      </c>
      <c r="AE1463" s="6" t="str">
        <f>INDEX([1]Lookups!$M$1:$P$30,MATCH(D1463,[1]Lookups!$N$1:$N$30,0),MATCH([1]Inputs!$N$5,[1]Lookups!$M$1:$P$1,0))</f>
        <v>CA_SACRAMENTO-EXECUTIVE-AP_724830S_CTZ22.csv</v>
      </c>
      <c r="AF1463" s="3" t="str">
        <f t="shared" si="316"/>
        <v/>
      </c>
      <c r="AH1463" s="2">
        <v>0.3</v>
      </c>
      <c r="AI1463" s="6">
        <v>0</v>
      </c>
      <c r="AJ1463" s="9">
        <v>0.05</v>
      </c>
      <c r="AK1463" s="9">
        <v>5.0000000000000001E-3</v>
      </c>
      <c r="AL1463" s="2">
        <v>0.02</v>
      </c>
      <c r="AM1463" s="3" t="str">
        <f t="shared" si="317"/>
        <v>Y</v>
      </c>
      <c r="AN1463" s="5">
        <v>0.35</v>
      </c>
      <c r="AO1463" s="5">
        <v>0.6</v>
      </c>
      <c r="AP1463" s="3" t="str">
        <f t="shared" si="318"/>
        <v>Upfront</v>
      </c>
      <c r="AQ1463" s="3" t="s">
        <v>117</v>
      </c>
      <c r="AR1463" s="10">
        <v>0</v>
      </c>
      <c r="AS1463" s="11">
        <v>0</v>
      </c>
      <c r="AT1463" s="2">
        <v>7.4999999999999997E-2</v>
      </c>
      <c r="AU1463" s="2">
        <v>7.0000000000000007E-2</v>
      </c>
      <c r="AV1463" s="7">
        <v>0.05</v>
      </c>
      <c r="AW1463" t="s">
        <v>314</v>
      </c>
      <c r="AX1463" t="s">
        <v>314</v>
      </c>
      <c r="AY1463" t="s">
        <v>314</v>
      </c>
      <c r="AZ1463" t="s">
        <v>315</v>
      </c>
      <c r="BA1463" t="s">
        <v>315</v>
      </c>
      <c r="BB1463" t="s">
        <v>315</v>
      </c>
      <c r="BC1463" t="s">
        <v>315</v>
      </c>
      <c r="BD1463" t="s">
        <v>315</v>
      </c>
      <c r="BE1463" t="s">
        <v>315</v>
      </c>
      <c r="BF1463" t="s">
        <v>315</v>
      </c>
      <c r="BG1463" t="s">
        <v>315</v>
      </c>
      <c r="BH1463" t="s">
        <v>315</v>
      </c>
      <c r="BI1463" t="s">
        <v>315</v>
      </c>
      <c r="BJ1463" t="s">
        <v>315</v>
      </c>
      <c r="BK1463" t="s">
        <v>315</v>
      </c>
      <c r="BL1463" t="s">
        <v>315</v>
      </c>
      <c r="BM1463" t="s">
        <v>315</v>
      </c>
      <c r="BN1463" t="s">
        <v>315</v>
      </c>
      <c r="BO1463" t="s">
        <v>315</v>
      </c>
      <c r="BP1463" t="s">
        <v>315</v>
      </c>
      <c r="BQ1463" t="s">
        <v>315</v>
      </c>
      <c r="BR1463" t="s">
        <v>315</v>
      </c>
      <c r="BS1463" t="s">
        <v>315</v>
      </c>
      <c r="BT1463" t="s">
        <v>315</v>
      </c>
      <c r="BU1463" t="s">
        <v>315</v>
      </c>
      <c r="CB1463" t="s">
        <v>316</v>
      </c>
      <c r="CC1463" t="s">
        <v>316</v>
      </c>
      <c r="CD1463" t="s">
        <v>315</v>
      </c>
      <c r="CE1463" t="s">
        <v>315</v>
      </c>
      <c r="CF1463" t="s">
        <v>315</v>
      </c>
      <c r="CG1463" t="s">
        <v>315</v>
      </c>
      <c r="CH1463" t="s">
        <v>315</v>
      </c>
      <c r="CI1463" t="s">
        <v>315</v>
      </c>
      <c r="CJ1463" t="s">
        <v>315</v>
      </c>
      <c r="CK1463" t="s">
        <v>315</v>
      </c>
      <c r="CL1463" t="s">
        <v>315</v>
      </c>
      <c r="CM1463" t="s">
        <v>315</v>
      </c>
      <c r="CN1463" t="s">
        <v>315</v>
      </c>
      <c r="CO1463" t="s">
        <v>315</v>
      </c>
      <c r="CP1463" t="s">
        <v>315</v>
      </c>
      <c r="CQ1463" t="s">
        <v>315</v>
      </c>
      <c r="CR1463" t="s">
        <v>315</v>
      </c>
      <c r="CS1463" t="s">
        <v>315</v>
      </c>
      <c r="CT1463" t="s">
        <v>315</v>
      </c>
      <c r="CU1463" t="s">
        <v>315</v>
      </c>
      <c r="CV1463" t="s">
        <v>315</v>
      </c>
      <c r="CW1463" t="s">
        <v>315</v>
      </c>
      <c r="CX1463" t="s">
        <v>315</v>
      </c>
      <c r="CY1463" t="s">
        <v>315</v>
      </c>
      <c r="CZ1463" t="s">
        <v>315</v>
      </c>
    </row>
    <row r="1464" spans="1:104" ht="15" x14ac:dyDescent="0.25">
      <c r="A1464">
        <v>1463</v>
      </c>
      <c r="B1464" t="s">
        <v>395</v>
      </c>
      <c r="C1464" t="s">
        <v>298</v>
      </c>
      <c r="D1464" t="s">
        <v>299</v>
      </c>
      <c r="E1464" t="s">
        <v>159</v>
      </c>
      <c r="F1464" t="s">
        <v>114</v>
      </c>
      <c r="G1464" s="2">
        <v>0.04</v>
      </c>
      <c r="H1464" s="3" t="s">
        <v>115</v>
      </c>
      <c r="I1464" s="2">
        <v>0</v>
      </c>
      <c r="J1464" s="4">
        <v>0</v>
      </c>
      <c r="K1464" s="4">
        <f t="shared" si="319"/>
        <v>1056</v>
      </c>
      <c r="L1464" s="4">
        <f t="shared" si="320"/>
        <v>0</v>
      </c>
      <c r="M1464" s="2">
        <v>0.02</v>
      </c>
      <c r="N1464" t="s">
        <v>130</v>
      </c>
      <c r="O1464">
        <v>8.692499999999999</v>
      </c>
      <c r="P1464" s="5">
        <f t="shared" si="321"/>
        <v>3800</v>
      </c>
      <c r="Q1464" s="6">
        <f t="shared" si="308"/>
        <v>25</v>
      </c>
      <c r="R1464" s="5">
        <f t="shared" si="309"/>
        <v>7663.125</v>
      </c>
      <c r="S1464" s="6">
        <v>13</v>
      </c>
      <c r="T1464" s="2">
        <f t="shared" si="310"/>
        <v>1.3599999999999999E-2</v>
      </c>
      <c r="U1464" s="5">
        <f t="shared" si="311"/>
        <v>0</v>
      </c>
      <c r="V1464" s="2">
        <v>0.02</v>
      </c>
      <c r="W1464">
        <v>4.875</v>
      </c>
      <c r="X1464">
        <v>2.4375</v>
      </c>
      <c r="Y1464" s="7">
        <f t="shared" si="312"/>
        <v>0.8</v>
      </c>
      <c r="Z1464" s="8">
        <f t="shared" si="313"/>
        <v>1037</v>
      </c>
      <c r="AA1464" s="3" t="str">
        <f t="shared" si="314"/>
        <v>No</v>
      </c>
      <c r="AB1464" s="3" t="str">
        <f t="shared" si="315"/>
        <v>TOU Arbitrage</v>
      </c>
      <c r="AC1464">
        <v>29</v>
      </c>
      <c r="AD1464">
        <v>230</v>
      </c>
      <c r="AE1464" s="6" t="str">
        <f>INDEX([1]Lookups!$M$1:$P$30,MATCH(D1464,[1]Lookups!$N$1:$N$30,0),MATCH([1]Inputs!$N$5,[1]Lookups!$M$1:$P$1,0))</f>
        <v>CA_SACRAMENTO-EXECUTIVE-AP_724830S_CTZ22.csv</v>
      </c>
      <c r="AF1464" s="3" t="str">
        <f t="shared" si="316"/>
        <v/>
      </c>
      <c r="AH1464" s="2">
        <v>0.3</v>
      </c>
      <c r="AI1464" s="6">
        <v>0</v>
      </c>
      <c r="AJ1464" s="9">
        <v>0.05</v>
      </c>
      <c r="AK1464" s="9">
        <v>5.0000000000000001E-3</v>
      </c>
      <c r="AL1464" s="2">
        <v>0.02</v>
      </c>
      <c r="AM1464" s="3" t="str">
        <f t="shared" si="317"/>
        <v>Y</v>
      </c>
      <c r="AN1464" s="5">
        <v>0.35</v>
      </c>
      <c r="AO1464" s="5">
        <v>0.6</v>
      </c>
      <c r="AP1464" s="3" t="str">
        <f t="shared" si="318"/>
        <v>Upfront</v>
      </c>
      <c r="AQ1464" s="3" t="s">
        <v>117</v>
      </c>
      <c r="AR1464" s="10">
        <v>0</v>
      </c>
      <c r="AS1464" s="11">
        <v>0</v>
      </c>
      <c r="AT1464" s="2">
        <v>7.4999999999999997E-2</v>
      </c>
      <c r="AU1464" s="2">
        <v>7.0000000000000007E-2</v>
      </c>
      <c r="AV1464" s="7">
        <v>0.05</v>
      </c>
      <c r="AW1464" t="s">
        <v>346</v>
      </c>
      <c r="AX1464" t="s">
        <v>346</v>
      </c>
      <c r="AY1464" t="s">
        <v>346</v>
      </c>
      <c r="AZ1464" t="s">
        <v>347</v>
      </c>
      <c r="BA1464" t="s">
        <v>347</v>
      </c>
      <c r="BB1464" t="s">
        <v>347</v>
      </c>
      <c r="BC1464" t="s">
        <v>347</v>
      </c>
      <c r="BD1464" t="s">
        <v>347</v>
      </c>
      <c r="BE1464" t="s">
        <v>347</v>
      </c>
      <c r="BF1464" t="s">
        <v>347</v>
      </c>
      <c r="BG1464" t="s">
        <v>347</v>
      </c>
      <c r="BH1464" t="s">
        <v>347</v>
      </c>
      <c r="BI1464" t="s">
        <v>347</v>
      </c>
      <c r="BJ1464" t="s">
        <v>347</v>
      </c>
      <c r="BK1464" t="s">
        <v>347</v>
      </c>
      <c r="BL1464" t="s">
        <v>347</v>
      </c>
      <c r="BM1464" t="s">
        <v>347</v>
      </c>
      <c r="BN1464" t="s">
        <v>347</v>
      </c>
      <c r="BO1464" t="s">
        <v>347</v>
      </c>
      <c r="BP1464" t="s">
        <v>347</v>
      </c>
      <c r="BQ1464" t="s">
        <v>347</v>
      </c>
      <c r="BR1464" t="s">
        <v>347</v>
      </c>
      <c r="BS1464" t="s">
        <v>347</v>
      </c>
      <c r="BT1464" t="s">
        <v>347</v>
      </c>
      <c r="BU1464" t="s">
        <v>347</v>
      </c>
      <c r="CB1464" t="s">
        <v>348</v>
      </c>
      <c r="CC1464" t="s">
        <v>348</v>
      </c>
      <c r="CD1464" t="s">
        <v>347</v>
      </c>
      <c r="CE1464" t="s">
        <v>347</v>
      </c>
      <c r="CF1464" t="s">
        <v>347</v>
      </c>
      <c r="CG1464" t="s">
        <v>347</v>
      </c>
      <c r="CH1464" t="s">
        <v>347</v>
      </c>
      <c r="CI1464" t="s">
        <v>347</v>
      </c>
      <c r="CJ1464" t="s">
        <v>347</v>
      </c>
      <c r="CK1464" t="s">
        <v>347</v>
      </c>
      <c r="CL1464" t="s">
        <v>347</v>
      </c>
      <c r="CM1464" t="s">
        <v>347</v>
      </c>
      <c r="CN1464" t="s">
        <v>347</v>
      </c>
      <c r="CO1464" t="s">
        <v>347</v>
      </c>
      <c r="CP1464" t="s">
        <v>347</v>
      </c>
      <c r="CQ1464" t="s">
        <v>347</v>
      </c>
      <c r="CR1464" t="s">
        <v>347</v>
      </c>
      <c r="CS1464" t="s">
        <v>347</v>
      </c>
      <c r="CT1464" t="s">
        <v>347</v>
      </c>
      <c r="CU1464" t="s">
        <v>347</v>
      </c>
      <c r="CV1464" t="s">
        <v>347</v>
      </c>
      <c r="CW1464" t="s">
        <v>347</v>
      </c>
      <c r="CX1464" t="s">
        <v>347</v>
      </c>
      <c r="CY1464" t="s">
        <v>347</v>
      </c>
      <c r="CZ1464" t="s">
        <v>347</v>
      </c>
    </row>
    <row r="1465" spans="1:104" ht="15" x14ac:dyDescent="0.25">
      <c r="A1465">
        <v>1464</v>
      </c>
      <c r="B1465" t="s">
        <v>395</v>
      </c>
      <c r="C1465" t="s">
        <v>298</v>
      </c>
      <c r="D1465" t="s">
        <v>299</v>
      </c>
      <c r="E1465" t="s">
        <v>159</v>
      </c>
      <c r="F1465" t="s">
        <v>114</v>
      </c>
      <c r="G1465" s="2">
        <v>0.04</v>
      </c>
      <c r="H1465" s="3" t="s">
        <v>115</v>
      </c>
      <c r="I1465" s="2">
        <v>0</v>
      </c>
      <c r="J1465" s="4">
        <v>0</v>
      </c>
      <c r="K1465" s="4">
        <f t="shared" si="319"/>
        <v>1056</v>
      </c>
      <c r="L1465" s="4">
        <f t="shared" si="320"/>
        <v>0</v>
      </c>
      <c r="M1465" s="2">
        <v>0.02</v>
      </c>
      <c r="N1465" t="s">
        <v>130</v>
      </c>
      <c r="O1465">
        <v>17.384999999999998</v>
      </c>
      <c r="P1465" s="5">
        <f t="shared" si="321"/>
        <v>3800</v>
      </c>
      <c r="Q1465" s="6">
        <f t="shared" si="308"/>
        <v>25</v>
      </c>
      <c r="R1465" s="5">
        <f t="shared" si="309"/>
        <v>10270.875</v>
      </c>
      <c r="S1465" s="6">
        <v>13</v>
      </c>
      <c r="T1465" s="2">
        <f t="shared" si="310"/>
        <v>1.3599999999999999E-2</v>
      </c>
      <c r="U1465" s="5">
        <f t="shared" si="311"/>
        <v>0</v>
      </c>
      <c r="V1465" s="2">
        <v>0.02</v>
      </c>
      <c r="W1465">
        <v>4.875</v>
      </c>
      <c r="X1465">
        <v>2.4375</v>
      </c>
      <c r="Y1465" s="7">
        <f t="shared" si="312"/>
        <v>0.8</v>
      </c>
      <c r="Z1465" s="8">
        <f t="shared" si="313"/>
        <v>1037</v>
      </c>
      <c r="AA1465" s="3" t="str">
        <f t="shared" si="314"/>
        <v>No</v>
      </c>
      <c r="AB1465" s="3" t="str">
        <f t="shared" si="315"/>
        <v>TOU Arbitrage</v>
      </c>
      <c r="AC1465">
        <v>23</v>
      </c>
      <c r="AD1465">
        <v>180</v>
      </c>
      <c r="AE1465" s="6" t="str">
        <f>INDEX([1]Lookups!$M$1:$P$30,MATCH(D1465,[1]Lookups!$N$1:$N$30,0),MATCH([1]Inputs!$N$5,[1]Lookups!$M$1:$P$1,0))</f>
        <v>CA_SACRAMENTO-EXECUTIVE-AP_724830S_CTZ22.csv</v>
      </c>
      <c r="AF1465" s="3" t="str">
        <f t="shared" si="316"/>
        <v/>
      </c>
      <c r="AH1465" s="2">
        <v>0.3</v>
      </c>
      <c r="AI1465" s="6">
        <v>0</v>
      </c>
      <c r="AJ1465" s="9">
        <v>0.05</v>
      </c>
      <c r="AK1465" s="9">
        <v>5.0000000000000001E-3</v>
      </c>
      <c r="AL1465" s="2">
        <v>0.02</v>
      </c>
      <c r="AM1465" s="3" t="str">
        <f t="shared" si="317"/>
        <v>Y</v>
      </c>
      <c r="AN1465" s="5">
        <v>0.35</v>
      </c>
      <c r="AO1465" s="5">
        <v>0.6</v>
      </c>
      <c r="AP1465" s="3" t="str">
        <f t="shared" si="318"/>
        <v>Upfront</v>
      </c>
      <c r="AQ1465" s="3" t="s">
        <v>117</v>
      </c>
      <c r="AR1465" s="10">
        <v>0</v>
      </c>
      <c r="AS1465" s="11">
        <v>0</v>
      </c>
      <c r="AT1465" s="2">
        <v>7.4999999999999997E-2</v>
      </c>
      <c r="AU1465" s="2">
        <v>7.0000000000000007E-2</v>
      </c>
      <c r="AV1465" s="7">
        <v>0.05</v>
      </c>
      <c r="AW1465" t="s">
        <v>314</v>
      </c>
      <c r="AX1465" t="s">
        <v>314</v>
      </c>
      <c r="AY1465" t="s">
        <v>314</v>
      </c>
      <c r="AZ1465" t="s">
        <v>315</v>
      </c>
      <c r="BA1465" t="s">
        <v>315</v>
      </c>
      <c r="BB1465" t="s">
        <v>315</v>
      </c>
      <c r="BC1465" t="s">
        <v>315</v>
      </c>
      <c r="BD1465" t="s">
        <v>315</v>
      </c>
      <c r="BE1465" t="s">
        <v>315</v>
      </c>
      <c r="BF1465" t="s">
        <v>315</v>
      </c>
      <c r="BG1465" t="s">
        <v>315</v>
      </c>
      <c r="BH1465" t="s">
        <v>315</v>
      </c>
      <c r="BI1465" t="s">
        <v>315</v>
      </c>
      <c r="BJ1465" t="s">
        <v>315</v>
      </c>
      <c r="BK1465" t="s">
        <v>315</v>
      </c>
      <c r="BL1465" t="s">
        <v>315</v>
      </c>
      <c r="BM1465" t="s">
        <v>315</v>
      </c>
      <c r="BN1465" t="s">
        <v>315</v>
      </c>
      <c r="BO1465" t="s">
        <v>315</v>
      </c>
      <c r="BP1465" t="s">
        <v>315</v>
      </c>
      <c r="BQ1465" t="s">
        <v>315</v>
      </c>
      <c r="BR1465" t="s">
        <v>315</v>
      </c>
      <c r="BS1465" t="s">
        <v>315</v>
      </c>
      <c r="BT1465" t="s">
        <v>315</v>
      </c>
      <c r="BU1465" t="s">
        <v>315</v>
      </c>
      <c r="CB1465" t="s">
        <v>349</v>
      </c>
      <c r="CC1465" t="s">
        <v>349</v>
      </c>
      <c r="CD1465" t="s">
        <v>349</v>
      </c>
      <c r="CE1465" t="s">
        <v>349</v>
      </c>
      <c r="CF1465" t="s">
        <v>349</v>
      </c>
      <c r="CG1465" t="s">
        <v>349</v>
      </c>
      <c r="CH1465" t="s">
        <v>349</v>
      </c>
      <c r="CI1465" t="s">
        <v>349</v>
      </c>
      <c r="CJ1465" t="s">
        <v>349</v>
      </c>
      <c r="CK1465" t="s">
        <v>349</v>
      </c>
      <c r="CL1465" t="s">
        <v>349</v>
      </c>
      <c r="CM1465" t="s">
        <v>349</v>
      </c>
      <c r="CN1465" t="s">
        <v>349</v>
      </c>
      <c r="CO1465" t="s">
        <v>349</v>
      </c>
      <c r="CP1465" t="s">
        <v>349</v>
      </c>
      <c r="CQ1465" t="s">
        <v>349</v>
      </c>
      <c r="CR1465" t="s">
        <v>349</v>
      </c>
      <c r="CS1465" t="s">
        <v>349</v>
      </c>
      <c r="CT1465" t="s">
        <v>349</v>
      </c>
      <c r="CU1465" t="s">
        <v>349</v>
      </c>
      <c r="CV1465" t="s">
        <v>349</v>
      </c>
      <c r="CW1465" t="s">
        <v>349</v>
      </c>
      <c r="CX1465" t="s">
        <v>349</v>
      </c>
      <c r="CY1465" t="s">
        <v>349</v>
      </c>
      <c r="CZ1465" t="s">
        <v>349</v>
      </c>
    </row>
    <row r="1466" spans="1:104" ht="15" x14ac:dyDescent="0.25">
      <c r="A1466">
        <v>1465</v>
      </c>
      <c r="B1466" t="s">
        <v>395</v>
      </c>
      <c r="C1466" t="s">
        <v>298</v>
      </c>
      <c r="D1466" t="s">
        <v>299</v>
      </c>
      <c r="E1466" t="s">
        <v>159</v>
      </c>
      <c r="F1466" t="s">
        <v>114</v>
      </c>
      <c r="G1466" s="2">
        <v>0.04</v>
      </c>
      <c r="H1466" s="3" t="s">
        <v>115</v>
      </c>
      <c r="I1466" s="2">
        <v>0</v>
      </c>
      <c r="J1466" s="4">
        <v>0</v>
      </c>
      <c r="K1466" s="4">
        <f t="shared" si="319"/>
        <v>1056</v>
      </c>
      <c r="L1466" s="4">
        <f t="shared" si="320"/>
        <v>0</v>
      </c>
      <c r="M1466" s="2">
        <v>0.02</v>
      </c>
      <c r="N1466" t="s">
        <v>130</v>
      </c>
      <c r="O1466">
        <v>14.451779999999998</v>
      </c>
      <c r="P1466" s="5">
        <f t="shared" si="321"/>
        <v>3800</v>
      </c>
      <c r="Q1466" s="6">
        <f t="shared" si="308"/>
        <v>25</v>
      </c>
      <c r="R1466" s="5">
        <f t="shared" si="309"/>
        <v>9390.9089999999997</v>
      </c>
      <c r="S1466" s="6">
        <v>13</v>
      </c>
      <c r="T1466" s="2">
        <f t="shared" si="310"/>
        <v>1.3599999999999999E-2</v>
      </c>
      <c r="U1466" s="5">
        <f t="shared" si="311"/>
        <v>0</v>
      </c>
      <c r="V1466" s="2">
        <v>0.02</v>
      </c>
      <c r="W1466">
        <v>4.875</v>
      </c>
      <c r="X1466">
        <v>2.4375</v>
      </c>
      <c r="Y1466" s="7">
        <f t="shared" si="312"/>
        <v>0.8</v>
      </c>
      <c r="Z1466" s="8">
        <f t="shared" si="313"/>
        <v>1037</v>
      </c>
      <c r="AA1466" s="3" t="str">
        <f t="shared" si="314"/>
        <v>No</v>
      </c>
      <c r="AB1466" s="3" t="str">
        <f t="shared" si="315"/>
        <v>TOU Arbitrage</v>
      </c>
      <c r="AC1466">
        <v>21</v>
      </c>
      <c r="AD1466">
        <v>271</v>
      </c>
      <c r="AE1466" s="6" t="str">
        <f>INDEX([1]Lookups!$M$1:$P$30,MATCH(D1466,[1]Lookups!$N$1:$N$30,0),MATCH([1]Inputs!$N$5,[1]Lookups!$M$1:$P$1,0))</f>
        <v>CA_SACRAMENTO-EXECUTIVE-AP_724830S_CTZ22.csv</v>
      </c>
      <c r="AF1466" s="3" t="str">
        <f t="shared" si="316"/>
        <v/>
      </c>
      <c r="AH1466" s="2">
        <v>0.3</v>
      </c>
      <c r="AI1466" s="6">
        <v>0</v>
      </c>
      <c r="AJ1466" s="9">
        <v>0.05</v>
      </c>
      <c r="AK1466" s="9">
        <v>5.0000000000000001E-3</v>
      </c>
      <c r="AL1466" s="2">
        <v>0.02</v>
      </c>
      <c r="AM1466" s="3" t="str">
        <f t="shared" si="317"/>
        <v>Y</v>
      </c>
      <c r="AN1466" s="5">
        <v>0.35</v>
      </c>
      <c r="AO1466" s="5">
        <v>0.6</v>
      </c>
      <c r="AP1466" s="3" t="str">
        <f t="shared" si="318"/>
        <v>Upfront</v>
      </c>
      <c r="AQ1466" s="3" t="s">
        <v>117</v>
      </c>
      <c r="AR1466" s="10">
        <v>0</v>
      </c>
      <c r="AS1466" s="11">
        <v>0</v>
      </c>
      <c r="AT1466" s="2">
        <v>7.4999999999999997E-2</v>
      </c>
      <c r="AU1466" s="2">
        <v>7.0000000000000007E-2</v>
      </c>
      <c r="AV1466" s="7">
        <v>0.05</v>
      </c>
      <c r="AW1466" t="s">
        <v>314</v>
      </c>
      <c r="AX1466" t="s">
        <v>314</v>
      </c>
      <c r="AY1466" t="s">
        <v>314</v>
      </c>
      <c r="AZ1466" t="s">
        <v>315</v>
      </c>
      <c r="BA1466" t="s">
        <v>315</v>
      </c>
      <c r="BB1466" t="s">
        <v>315</v>
      </c>
      <c r="BC1466" t="s">
        <v>315</v>
      </c>
      <c r="BD1466" t="s">
        <v>315</v>
      </c>
      <c r="BE1466" t="s">
        <v>315</v>
      </c>
      <c r="BF1466" t="s">
        <v>315</v>
      </c>
      <c r="BG1466" t="s">
        <v>315</v>
      </c>
      <c r="BH1466" t="s">
        <v>315</v>
      </c>
      <c r="BI1466" t="s">
        <v>315</v>
      </c>
      <c r="BJ1466" t="s">
        <v>315</v>
      </c>
      <c r="BK1466" t="s">
        <v>315</v>
      </c>
      <c r="BL1466" t="s">
        <v>315</v>
      </c>
      <c r="BM1466" t="s">
        <v>315</v>
      </c>
      <c r="BN1466" t="s">
        <v>315</v>
      </c>
      <c r="BO1466" t="s">
        <v>315</v>
      </c>
      <c r="BP1466" t="s">
        <v>315</v>
      </c>
      <c r="BQ1466" t="s">
        <v>315</v>
      </c>
      <c r="BR1466" t="s">
        <v>315</v>
      </c>
      <c r="BS1466" t="s">
        <v>315</v>
      </c>
      <c r="BT1466" t="s">
        <v>315</v>
      </c>
      <c r="BU1466" t="s">
        <v>315</v>
      </c>
      <c r="CB1466" t="s">
        <v>349</v>
      </c>
      <c r="CC1466" t="s">
        <v>349</v>
      </c>
      <c r="CD1466" t="s">
        <v>349</v>
      </c>
      <c r="CE1466" t="s">
        <v>349</v>
      </c>
      <c r="CF1466" t="s">
        <v>349</v>
      </c>
      <c r="CG1466" t="s">
        <v>349</v>
      </c>
      <c r="CH1466" t="s">
        <v>349</v>
      </c>
      <c r="CI1466" t="s">
        <v>349</v>
      </c>
      <c r="CJ1466" t="s">
        <v>349</v>
      </c>
      <c r="CK1466" t="s">
        <v>349</v>
      </c>
      <c r="CL1466" t="s">
        <v>349</v>
      </c>
      <c r="CM1466" t="s">
        <v>349</v>
      </c>
      <c r="CN1466" t="s">
        <v>349</v>
      </c>
      <c r="CO1466" t="s">
        <v>349</v>
      </c>
      <c r="CP1466" t="s">
        <v>349</v>
      </c>
      <c r="CQ1466" t="s">
        <v>349</v>
      </c>
      <c r="CR1466" t="s">
        <v>349</v>
      </c>
      <c r="CS1466" t="s">
        <v>349</v>
      </c>
      <c r="CT1466" t="s">
        <v>349</v>
      </c>
      <c r="CU1466" t="s">
        <v>349</v>
      </c>
      <c r="CV1466" t="s">
        <v>349</v>
      </c>
      <c r="CW1466" t="s">
        <v>349</v>
      </c>
      <c r="CX1466" t="s">
        <v>349</v>
      </c>
      <c r="CY1466" t="s">
        <v>349</v>
      </c>
      <c r="CZ1466" t="s">
        <v>349</v>
      </c>
    </row>
    <row r="1467" spans="1:104" ht="15" x14ac:dyDescent="0.25">
      <c r="A1467">
        <v>1466</v>
      </c>
      <c r="B1467" t="s">
        <v>395</v>
      </c>
      <c r="C1467" t="s">
        <v>298</v>
      </c>
      <c r="D1467" t="s">
        <v>299</v>
      </c>
      <c r="E1467" t="s">
        <v>159</v>
      </c>
      <c r="F1467" t="s">
        <v>114</v>
      </c>
      <c r="G1467" s="2">
        <v>0.04</v>
      </c>
      <c r="H1467" s="3" t="s">
        <v>115</v>
      </c>
      <c r="I1467" s="2">
        <v>0</v>
      </c>
      <c r="J1467" s="4">
        <v>0</v>
      </c>
      <c r="K1467" s="4">
        <f t="shared" si="319"/>
        <v>1056</v>
      </c>
      <c r="L1467" s="4">
        <f t="shared" si="320"/>
        <v>0</v>
      </c>
      <c r="M1467" s="2">
        <v>0.02</v>
      </c>
      <c r="N1467" t="s">
        <v>130</v>
      </c>
      <c r="O1467">
        <v>13.45656</v>
      </c>
      <c r="P1467" s="5">
        <f t="shared" si="321"/>
        <v>3800</v>
      </c>
      <c r="Q1467" s="6">
        <f t="shared" si="308"/>
        <v>25</v>
      </c>
      <c r="R1467" s="5">
        <f t="shared" si="309"/>
        <v>9144.1929999999993</v>
      </c>
      <c r="S1467" s="6">
        <v>13</v>
      </c>
      <c r="T1467" s="2">
        <f t="shared" si="310"/>
        <v>1.3599999999999999E-2</v>
      </c>
      <c r="U1467" s="5">
        <f t="shared" si="311"/>
        <v>0</v>
      </c>
      <c r="V1467" s="2">
        <v>0.02</v>
      </c>
      <c r="W1467">
        <v>4.9249999999999998</v>
      </c>
      <c r="X1467">
        <v>2.4624999999999999</v>
      </c>
      <c r="Y1467" s="7">
        <f t="shared" si="312"/>
        <v>0.8</v>
      </c>
      <c r="Z1467" s="8">
        <f t="shared" si="313"/>
        <v>1037</v>
      </c>
      <c r="AA1467" s="3" t="str">
        <f t="shared" si="314"/>
        <v>No</v>
      </c>
      <c r="AB1467" s="3" t="str">
        <f t="shared" si="315"/>
        <v>TOU Arbitrage</v>
      </c>
      <c r="AC1467">
        <v>27.333333332999999</v>
      </c>
      <c r="AD1467">
        <v>231.33333332999999</v>
      </c>
      <c r="AE1467" s="6" t="str">
        <f>INDEX([1]Lookups!$M$1:$P$30,MATCH(D1467,[1]Lookups!$N$1:$N$30,0),MATCH([1]Inputs!$N$5,[1]Lookups!$M$1:$P$1,0))</f>
        <v>CA_SACRAMENTO-EXECUTIVE-AP_724830S_CTZ22.csv</v>
      </c>
      <c r="AF1467" s="3" t="str">
        <f t="shared" si="316"/>
        <v/>
      </c>
      <c r="AH1467" s="2">
        <v>0.3</v>
      </c>
      <c r="AI1467" s="6">
        <v>0</v>
      </c>
      <c r="AJ1467" s="9">
        <v>0.05</v>
      </c>
      <c r="AK1467" s="9">
        <v>5.0000000000000001E-3</v>
      </c>
      <c r="AL1467" s="2">
        <v>0.02</v>
      </c>
      <c r="AM1467" s="3" t="str">
        <f t="shared" si="317"/>
        <v>Y</v>
      </c>
      <c r="AN1467" s="5">
        <v>0.35</v>
      </c>
      <c r="AO1467" s="5">
        <v>0.6</v>
      </c>
      <c r="AP1467" s="3" t="str">
        <f t="shared" si="318"/>
        <v>Upfront</v>
      </c>
      <c r="AQ1467" s="3" t="s">
        <v>117</v>
      </c>
      <c r="AR1467" s="10">
        <v>0</v>
      </c>
      <c r="AS1467" s="11">
        <v>0</v>
      </c>
      <c r="AT1467" s="2">
        <v>7.4999999999999997E-2</v>
      </c>
      <c r="AU1467" s="2">
        <v>7.0000000000000007E-2</v>
      </c>
      <c r="AV1467" s="7">
        <v>0.05</v>
      </c>
      <c r="AW1467" t="s">
        <v>314</v>
      </c>
      <c r="AX1467" t="s">
        <v>314</v>
      </c>
      <c r="AY1467" t="s">
        <v>314</v>
      </c>
      <c r="AZ1467" t="s">
        <v>315</v>
      </c>
      <c r="BA1467" t="s">
        <v>315</v>
      </c>
      <c r="BB1467" t="s">
        <v>315</v>
      </c>
      <c r="BC1467" t="s">
        <v>315</v>
      </c>
      <c r="BD1467" t="s">
        <v>315</v>
      </c>
      <c r="BE1467" t="s">
        <v>315</v>
      </c>
      <c r="BF1467" t="s">
        <v>315</v>
      </c>
      <c r="BG1467" t="s">
        <v>315</v>
      </c>
      <c r="BH1467" t="s">
        <v>315</v>
      </c>
      <c r="BI1467" t="s">
        <v>315</v>
      </c>
      <c r="BJ1467" t="s">
        <v>315</v>
      </c>
      <c r="BK1467" t="s">
        <v>315</v>
      </c>
      <c r="BL1467" t="s">
        <v>315</v>
      </c>
      <c r="BM1467" t="s">
        <v>315</v>
      </c>
      <c r="BN1467" t="s">
        <v>315</v>
      </c>
      <c r="BO1467" t="s">
        <v>315</v>
      </c>
      <c r="BP1467" t="s">
        <v>315</v>
      </c>
      <c r="BQ1467" t="s">
        <v>315</v>
      </c>
      <c r="BR1467" t="s">
        <v>315</v>
      </c>
      <c r="BS1467" t="s">
        <v>315</v>
      </c>
      <c r="BT1467" t="s">
        <v>315</v>
      </c>
      <c r="BU1467" t="s">
        <v>315</v>
      </c>
      <c r="CB1467" t="s">
        <v>349</v>
      </c>
      <c r="CC1467" t="s">
        <v>349</v>
      </c>
      <c r="CD1467" t="s">
        <v>349</v>
      </c>
      <c r="CE1467" t="s">
        <v>349</v>
      </c>
      <c r="CF1467" t="s">
        <v>349</v>
      </c>
      <c r="CG1467" t="s">
        <v>349</v>
      </c>
      <c r="CH1467" t="s">
        <v>349</v>
      </c>
      <c r="CI1467" t="s">
        <v>349</v>
      </c>
      <c r="CJ1467" t="s">
        <v>349</v>
      </c>
      <c r="CK1467" t="s">
        <v>349</v>
      </c>
      <c r="CL1467" t="s">
        <v>349</v>
      </c>
      <c r="CM1467" t="s">
        <v>349</v>
      </c>
      <c r="CN1467" t="s">
        <v>349</v>
      </c>
      <c r="CO1467" t="s">
        <v>349</v>
      </c>
      <c r="CP1467" t="s">
        <v>349</v>
      </c>
      <c r="CQ1467" t="s">
        <v>349</v>
      </c>
      <c r="CR1467" t="s">
        <v>349</v>
      </c>
      <c r="CS1467" t="s">
        <v>349</v>
      </c>
      <c r="CT1467" t="s">
        <v>349</v>
      </c>
      <c r="CU1467" t="s">
        <v>349</v>
      </c>
      <c r="CV1467" t="s">
        <v>349</v>
      </c>
      <c r="CW1467" t="s">
        <v>349</v>
      </c>
      <c r="CX1467" t="s">
        <v>349</v>
      </c>
      <c r="CY1467" t="s">
        <v>349</v>
      </c>
      <c r="CZ1467" t="s">
        <v>349</v>
      </c>
    </row>
    <row r="1468" spans="1:104" ht="15" x14ac:dyDescent="0.25">
      <c r="A1468">
        <v>1467</v>
      </c>
      <c r="B1468" t="s">
        <v>396</v>
      </c>
      <c r="C1468" t="s">
        <v>298</v>
      </c>
      <c r="D1468" t="s">
        <v>299</v>
      </c>
      <c r="E1468" t="s">
        <v>159</v>
      </c>
      <c r="F1468" t="s">
        <v>169</v>
      </c>
      <c r="G1468" s="2">
        <v>0.04</v>
      </c>
      <c r="H1468" s="3" t="s">
        <v>115</v>
      </c>
      <c r="I1468" s="2">
        <v>0</v>
      </c>
      <c r="J1468" s="4">
        <v>0</v>
      </c>
      <c r="K1468" s="4">
        <f t="shared" si="319"/>
        <v>449.57</v>
      </c>
      <c r="L1468" s="4">
        <f t="shared" si="320"/>
        <v>0</v>
      </c>
      <c r="M1468" s="2">
        <v>0.02</v>
      </c>
      <c r="N1468" t="s">
        <v>116</v>
      </c>
      <c r="O1468">
        <v>20.013839999999998</v>
      </c>
      <c r="P1468" s="5">
        <f t="shared" si="321"/>
        <v>3800</v>
      </c>
      <c r="Q1468" s="6">
        <f t="shared" si="308"/>
        <v>25</v>
      </c>
      <c r="R1468" s="5">
        <f t="shared" si="309"/>
        <v>6004.1519999999991</v>
      </c>
      <c r="S1468" s="6">
        <v>13</v>
      </c>
      <c r="T1468" s="2">
        <f t="shared" si="310"/>
        <v>1.3599999999999999E-2</v>
      </c>
      <c r="U1468" s="5">
        <f t="shared" si="311"/>
        <v>0</v>
      </c>
      <c r="V1468" s="2">
        <v>0.02</v>
      </c>
      <c r="W1468"/>
      <c r="X1468"/>
      <c r="Y1468" s="7" t="str">
        <f t="shared" si="312"/>
        <v/>
      </c>
      <c r="Z1468" s="8" t="str">
        <f t="shared" si="313"/>
        <v/>
      </c>
      <c r="AA1468" s="3" t="str">
        <f t="shared" si="314"/>
        <v/>
      </c>
      <c r="AB1468" s="3" t="str">
        <f t="shared" si="315"/>
        <v/>
      </c>
      <c r="AC1468">
        <v>20.795783925999999</v>
      </c>
      <c r="AD1468">
        <v>185.22793149</v>
      </c>
      <c r="AE1468" s="6" t="str">
        <f>INDEX([1]Lookups!$M$1:$P$30,MATCH(D1468,[1]Lookups!$N$1:$N$30,0),MATCH([1]Inputs!$N$5,[1]Lookups!$M$1:$P$1,0))</f>
        <v>CA_SACRAMENTO-EXECUTIVE-AP_724830S_CTZ22.csv</v>
      </c>
      <c r="AF1468" s="3" t="str">
        <f t="shared" si="316"/>
        <v/>
      </c>
      <c r="AH1468" s="2">
        <v>0.3</v>
      </c>
      <c r="AI1468" s="6">
        <v>0</v>
      </c>
      <c r="AJ1468" s="9">
        <v>0.05</v>
      </c>
      <c r="AK1468" s="9">
        <v>5.0000000000000001E-3</v>
      </c>
      <c r="AL1468" s="2">
        <v>0.02</v>
      </c>
      <c r="AM1468" s="3" t="str">
        <f t="shared" si="317"/>
        <v>N</v>
      </c>
      <c r="AN1468" s="5">
        <v>0.35</v>
      </c>
      <c r="AO1468" s="5">
        <v>0.6</v>
      </c>
      <c r="AP1468" s="3" t="str">
        <f t="shared" si="318"/>
        <v>Upfront</v>
      </c>
      <c r="AQ1468" s="3" t="s">
        <v>117</v>
      </c>
      <c r="AR1468" s="10">
        <v>0</v>
      </c>
      <c r="AS1468" s="11">
        <v>0</v>
      </c>
      <c r="AT1468" s="2">
        <v>7.4999999999999997E-2</v>
      </c>
      <c r="AU1468" s="2">
        <v>7.0000000000000007E-2</v>
      </c>
      <c r="AV1468" s="7">
        <v>0.05</v>
      </c>
      <c r="AW1468" t="s">
        <v>314</v>
      </c>
      <c r="AX1468" t="s">
        <v>314</v>
      </c>
      <c r="AY1468" t="s">
        <v>314</v>
      </c>
      <c r="AZ1468" t="s">
        <v>315</v>
      </c>
      <c r="BA1468" t="s">
        <v>315</v>
      </c>
      <c r="BB1468" t="s">
        <v>315</v>
      </c>
      <c r="BC1468" t="s">
        <v>315</v>
      </c>
      <c r="BD1468" t="s">
        <v>315</v>
      </c>
      <c r="BE1468" t="s">
        <v>315</v>
      </c>
      <c r="BF1468" t="s">
        <v>315</v>
      </c>
      <c r="BG1468" t="s">
        <v>315</v>
      </c>
      <c r="BH1468" t="s">
        <v>315</v>
      </c>
      <c r="BI1468" t="s">
        <v>315</v>
      </c>
      <c r="BJ1468" t="s">
        <v>315</v>
      </c>
      <c r="BK1468" t="s">
        <v>315</v>
      </c>
      <c r="BL1468" t="s">
        <v>315</v>
      </c>
      <c r="BM1468" t="s">
        <v>315</v>
      </c>
      <c r="BN1468" t="s">
        <v>315</v>
      </c>
      <c r="BO1468" t="s">
        <v>315</v>
      </c>
      <c r="BP1468" t="s">
        <v>315</v>
      </c>
      <c r="BQ1468" t="s">
        <v>315</v>
      </c>
      <c r="BR1468" t="s">
        <v>315</v>
      </c>
      <c r="BS1468" t="s">
        <v>315</v>
      </c>
      <c r="BT1468" t="s">
        <v>315</v>
      </c>
      <c r="BU1468" t="s">
        <v>315</v>
      </c>
      <c r="CB1468" t="s">
        <v>314</v>
      </c>
      <c r="CC1468" t="s">
        <v>315</v>
      </c>
      <c r="CD1468" t="s">
        <v>315</v>
      </c>
      <c r="CE1468" t="s">
        <v>315</v>
      </c>
      <c r="CF1468" t="s">
        <v>315</v>
      </c>
      <c r="CG1468" t="s">
        <v>315</v>
      </c>
      <c r="CH1468" t="s">
        <v>315</v>
      </c>
      <c r="CI1468" t="s">
        <v>315</v>
      </c>
      <c r="CJ1468" t="s">
        <v>315</v>
      </c>
      <c r="CK1468" t="s">
        <v>315</v>
      </c>
      <c r="CL1468" t="s">
        <v>315</v>
      </c>
      <c r="CM1468" t="s">
        <v>315</v>
      </c>
      <c r="CN1468" t="s">
        <v>315</v>
      </c>
      <c r="CO1468" t="s">
        <v>315</v>
      </c>
      <c r="CP1468" t="s">
        <v>315</v>
      </c>
      <c r="CQ1468" t="s">
        <v>315</v>
      </c>
      <c r="CR1468" t="s">
        <v>315</v>
      </c>
      <c r="CS1468" t="s">
        <v>315</v>
      </c>
      <c r="CT1468" t="s">
        <v>315</v>
      </c>
      <c r="CU1468" t="s">
        <v>315</v>
      </c>
      <c r="CV1468" t="s">
        <v>315</v>
      </c>
      <c r="CW1468" t="s">
        <v>315</v>
      </c>
      <c r="CX1468" t="s">
        <v>315</v>
      </c>
      <c r="CY1468" t="s">
        <v>315</v>
      </c>
      <c r="CZ1468" t="s">
        <v>315</v>
      </c>
    </row>
    <row r="1469" spans="1:104" ht="15" x14ac:dyDescent="0.25">
      <c r="A1469">
        <v>1468</v>
      </c>
      <c r="B1469" t="s">
        <v>396</v>
      </c>
      <c r="C1469" t="s">
        <v>298</v>
      </c>
      <c r="D1469" t="s">
        <v>299</v>
      </c>
      <c r="E1469" t="s">
        <v>159</v>
      </c>
      <c r="F1469" t="s">
        <v>169</v>
      </c>
      <c r="G1469" s="2">
        <v>0.04</v>
      </c>
      <c r="H1469" s="3" t="s">
        <v>115</v>
      </c>
      <c r="I1469" s="2">
        <v>0</v>
      </c>
      <c r="J1469" s="4">
        <v>0</v>
      </c>
      <c r="K1469" s="4">
        <f t="shared" si="319"/>
        <v>449.57</v>
      </c>
      <c r="L1469" s="4">
        <f t="shared" si="320"/>
        <v>0</v>
      </c>
      <c r="M1469" s="2">
        <v>0.02</v>
      </c>
      <c r="N1469" t="s">
        <v>116</v>
      </c>
      <c r="O1469">
        <v>18.239999999999998</v>
      </c>
      <c r="P1469" s="5">
        <f t="shared" si="321"/>
        <v>3800</v>
      </c>
      <c r="Q1469" s="6">
        <f t="shared" si="308"/>
        <v>25</v>
      </c>
      <c r="R1469" s="5">
        <f t="shared" si="309"/>
        <v>5471.9999999999991</v>
      </c>
      <c r="S1469" s="6">
        <v>13</v>
      </c>
      <c r="T1469" s="2">
        <f t="shared" si="310"/>
        <v>1.3599999999999999E-2</v>
      </c>
      <c r="U1469" s="5">
        <f t="shared" si="311"/>
        <v>0</v>
      </c>
      <c r="V1469" s="2">
        <v>0.02</v>
      </c>
      <c r="W1469"/>
      <c r="X1469"/>
      <c r="Y1469" s="7" t="str">
        <f t="shared" si="312"/>
        <v/>
      </c>
      <c r="Z1469" s="8" t="str">
        <f t="shared" si="313"/>
        <v/>
      </c>
      <c r="AA1469" s="3" t="str">
        <f t="shared" si="314"/>
        <v/>
      </c>
      <c r="AB1469" s="3" t="str">
        <f t="shared" si="315"/>
        <v/>
      </c>
      <c r="AC1469">
        <v>20.795783925999999</v>
      </c>
      <c r="AD1469">
        <v>185.22793149</v>
      </c>
      <c r="AE1469" s="6" t="str">
        <f>INDEX([1]Lookups!$M$1:$P$30,MATCH(D1469,[1]Lookups!$N$1:$N$30,0),MATCH([1]Inputs!$N$5,[1]Lookups!$M$1:$P$1,0))</f>
        <v>CA_SACRAMENTO-EXECUTIVE-AP_724830S_CTZ22.csv</v>
      </c>
      <c r="AF1469" s="3" t="str">
        <f t="shared" si="316"/>
        <v/>
      </c>
      <c r="AH1469" s="2">
        <v>0.3</v>
      </c>
      <c r="AI1469" s="6">
        <v>0</v>
      </c>
      <c r="AJ1469" s="9">
        <v>0.05</v>
      </c>
      <c r="AK1469" s="9">
        <v>5.0000000000000001E-3</v>
      </c>
      <c r="AL1469" s="2">
        <v>0.02</v>
      </c>
      <c r="AM1469" s="3" t="str">
        <f t="shared" si="317"/>
        <v>N</v>
      </c>
      <c r="AN1469" s="5">
        <v>0.35</v>
      </c>
      <c r="AO1469" s="5">
        <v>0.6</v>
      </c>
      <c r="AP1469" s="3" t="str">
        <f t="shared" si="318"/>
        <v>Upfront</v>
      </c>
      <c r="AQ1469" s="3" t="s">
        <v>117</v>
      </c>
      <c r="AR1469" s="10">
        <v>0</v>
      </c>
      <c r="AS1469" s="11">
        <v>0</v>
      </c>
      <c r="AT1469" s="2">
        <v>7.4999999999999997E-2</v>
      </c>
      <c r="AU1469" s="2">
        <v>7.0000000000000007E-2</v>
      </c>
      <c r="AV1469" s="7">
        <v>0.05</v>
      </c>
      <c r="AW1469" t="s">
        <v>314</v>
      </c>
      <c r="AX1469" t="s">
        <v>314</v>
      </c>
      <c r="AY1469" t="s">
        <v>314</v>
      </c>
      <c r="AZ1469" t="s">
        <v>315</v>
      </c>
      <c r="BA1469" t="s">
        <v>315</v>
      </c>
      <c r="BB1469" t="s">
        <v>315</v>
      </c>
      <c r="BC1469" t="s">
        <v>315</v>
      </c>
      <c r="BD1469" t="s">
        <v>315</v>
      </c>
      <c r="BE1469" t="s">
        <v>315</v>
      </c>
      <c r="BF1469" t="s">
        <v>315</v>
      </c>
      <c r="BG1469" t="s">
        <v>315</v>
      </c>
      <c r="BH1469" t="s">
        <v>315</v>
      </c>
      <c r="BI1469" t="s">
        <v>315</v>
      </c>
      <c r="BJ1469" t="s">
        <v>315</v>
      </c>
      <c r="BK1469" t="s">
        <v>315</v>
      </c>
      <c r="BL1469" t="s">
        <v>315</v>
      </c>
      <c r="BM1469" t="s">
        <v>315</v>
      </c>
      <c r="BN1469" t="s">
        <v>315</v>
      </c>
      <c r="BO1469" t="s">
        <v>315</v>
      </c>
      <c r="BP1469" t="s">
        <v>315</v>
      </c>
      <c r="BQ1469" t="s">
        <v>315</v>
      </c>
      <c r="BR1469" t="s">
        <v>315</v>
      </c>
      <c r="BS1469" t="s">
        <v>315</v>
      </c>
      <c r="BT1469" t="s">
        <v>315</v>
      </c>
      <c r="BU1469" t="s">
        <v>315</v>
      </c>
      <c r="CB1469" t="s">
        <v>314</v>
      </c>
      <c r="CC1469" t="s">
        <v>315</v>
      </c>
      <c r="CD1469" t="s">
        <v>315</v>
      </c>
      <c r="CE1469" t="s">
        <v>315</v>
      </c>
      <c r="CF1469" t="s">
        <v>315</v>
      </c>
      <c r="CG1469" t="s">
        <v>315</v>
      </c>
      <c r="CH1469" t="s">
        <v>315</v>
      </c>
      <c r="CI1469" t="s">
        <v>315</v>
      </c>
      <c r="CJ1469" t="s">
        <v>315</v>
      </c>
      <c r="CK1469" t="s">
        <v>315</v>
      </c>
      <c r="CL1469" t="s">
        <v>315</v>
      </c>
      <c r="CM1469" t="s">
        <v>315</v>
      </c>
      <c r="CN1469" t="s">
        <v>315</v>
      </c>
      <c r="CO1469" t="s">
        <v>315</v>
      </c>
      <c r="CP1469" t="s">
        <v>315</v>
      </c>
      <c r="CQ1469" t="s">
        <v>315</v>
      </c>
      <c r="CR1469" t="s">
        <v>315</v>
      </c>
      <c r="CS1469" t="s">
        <v>315</v>
      </c>
      <c r="CT1469" t="s">
        <v>315</v>
      </c>
      <c r="CU1469" t="s">
        <v>315</v>
      </c>
      <c r="CV1469" t="s">
        <v>315</v>
      </c>
      <c r="CW1469" t="s">
        <v>315</v>
      </c>
      <c r="CX1469" t="s">
        <v>315</v>
      </c>
      <c r="CY1469" t="s">
        <v>315</v>
      </c>
      <c r="CZ1469" t="s">
        <v>315</v>
      </c>
    </row>
    <row r="1470" spans="1:104" ht="15" x14ac:dyDescent="0.25">
      <c r="A1470">
        <v>1469</v>
      </c>
      <c r="B1470" t="s">
        <v>396</v>
      </c>
      <c r="C1470" t="s">
        <v>298</v>
      </c>
      <c r="D1470" t="s">
        <v>299</v>
      </c>
      <c r="E1470" t="s">
        <v>159</v>
      </c>
      <c r="F1470" t="s">
        <v>169</v>
      </c>
      <c r="G1470" s="2">
        <v>0.04</v>
      </c>
      <c r="H1470" s="3" t="s">
        <v>115</v>
      </c>
      <c r="I1470" s="2">
        <v>0</v>
      </c>
      <c r="J1470" s="4">
        <v>0</v>
      </c>
      <c r="K1470" s="4">
        <f t="shared" si="319"/>
        <v>449.57</v>
      </c>
      <c r="L1470" s="4">
        <f t="shared" si="320"/>
        <v>0</v>
      </c>
      <c r="M1470" s="2">
        <v>0.02</v>
      </c>
      <c r="N1470" t="s">
        <v>116</v>
      </c>
      <c r="O1470">
        <v>18.299849999999996</v>
      </c>
      <c r="P1470" s="5">
        <f t="shared" si="321"/>
        <v>3800</v>
      </c>
      <c r="Q1470" s="6">
        <f t="shared" si="308"/>
        <v>25</v>
      </c>
      <c r="R1470" s="5">
        <f t="shared" si="309"/>
        <v>5489.9549999999981</v>
      </c>
      <c r="S1470" s="6">
        <v>13</v>
      </c>
      <c r="T1470" s="2">
        <f t="shared" si="310"/>
        <v>1.3599999999999999E-2</v>
      </c>
      <c r="U1470" s="5">
        <f t="shared" si="311"/>
        <v>0</v>
      </c>
      <c r="V1470" s="2">
        <v>0.02</v>
      </c>
      <c r="W1470"/>
      <c r="X1470"/>
      <c r="Y1470" s="7" t="str">
        <f t="shared" si="312"/>
        <v/>
      </c>
      <c r="Z1470" s="8" t="str">
        <f t="shared" si="313"/>
        <v/>
      </c>
      <c r="AA1470" s="3" t="str">
        <f t="shared" si="314"/>
        <v/>
      </c>
      <c r="AB1470" s="3" t="str">
        <f t="shared" si="315"/>
        <v/>
      </c>
      <c r="AC1470">
        <v>19.5</v>
      </c>
      <c r="AD1470">
        <v>230</v>
      </c>
      <c r="AE1470" s="6" t="str">
        <f>INDEX([1]Lookups!$M$1:$P$30,MATCH(D1470,[1]Lookups!$N$1:$N$30,0),MATCH([1]Inputs!$N$5,[1]Lookups!$M$1:$P$1,0))</f>
        <v>CA_SACRAMENTO-EXECUTIVE-AP_724830S_CTZ22.csv</v>
      </c>
      <c r="AF1470" s="3" t="str">
        <f t="shared" si="316"/>
        <v/>
      </c>
      <c r="AH1470" s="2">
        <v>0.3</v>
      </c>
      <c r="AI1470" s="6">
        <v>0</v>
      </c>
      <c r="AJ1470" s="9">
        <v>0.05</v>
      </c>
      <c r="AK1470" s="9">
        <v>5.0000000000000001E-3</v>
      </c>
      <c r="AL1470" s="2">
        <v>0.02</v>
      </c>
      <c r="AM1470" s="3" t="str">
        <f t="shared" si="317"/>
        <v>N</v>
      </c>
      <c r="AN1470" s="5">
        <v>0.35</v>
      </c>
      <c r="AO1470" s="5">
        <v>0.6</v>
      </c>
      <c r="AP1470" s="3" t="str">
        <f t="shared" si="318"/>
        <v>Upfront</v>
      </c>
      <c r="AQ1470" s="3" t="s">
        <v>117</v>
      </c>
      <c r="AR1470" s="10">
        <v>0</v>
      </c>
      <c r="AS1470" s="11">
        <v>0</v>
      </c>
      <c r="AT1470" s="2">
        <v>7.4999999999999997E-2</v>
      </c>
      <c r="AU1470" s="2">
        <v>7.0000000000000007E-2</v>
      </c>
      <c r="AV1470" s="7">
        <v>0.05</v>
      </c>
      <c r="AW1470" t="s">
        <v>345</v>
      </c>
      <c r="AX1470" t="s">
        <v>345</v>
      </c>
      <c r="AY1470" t="s">
        <v>345</v>
      </c>
      <c r="AZ1470" t="s">
        <v>345</v>
      </c>
      <c r="BA1470" t="s">
        <v>345</v>
      </c>
      <c r="BB1470" t="s">
        <v>315</v>
      </c>
      <c r="BC1470" t="s">
        <v>315</v>
      </c>
      <c r="BD1470" t="s">
        <v>315</v>
      </c>
      <c r="BE1470" t="s">
        <v>315</v>
      </c>
      <c r="BF1470" t="s">
        <v>315</v>
      </c>
      <c r="BG1470" t="s">
        <v>315</v>
      </c>
      <c r="BH1470" t="s">
        <v>315</v>
      </c>
      <c r="BI1470" t="s">
        <v>315</v>
      </c>
      <c r="BJ1470" t="s">
        <v>315</v>
      </c>
      <c r="BK1470" t="s">
        <v>315</v>
      </c>
      <c r="BL1470" t="s">
        <v>315</v>
      </c>
      <c r="BM1470" t="s">
        <v>315</v>
      </c>
      <c r="BN1470" t="s">
        <v>315</v>
      </c>
      <c r="BO1470" t="s">
        <v>315</v>
      </c>
      <c r="BP1470" t="s">
        <v>315</v>
      </c>
      <c r="BQ1470" t="s">
        <v>315</v>
      </c>
      <c r="BR1470" t="s">
        <v>315</v>
      </c>
      <c r="BS1470" t="s">
        <v>315</v>
      </c>
      <c r="BT1470" t="s">
        <v>315</v>
      </c>
      <c r="BU1470" t="s">
        <v>315</v>
      </c>
      <c r="CB1470" t="s">
        <v>345</v>
      </c>
      <c r="CC1470" t="s">
        <v>345</v>
      </c>
      <c r="CD1470" t="s">
        <v>345</v>
      </c>
      <c r="CE1470" t="s">
        <v>345</v>
      </c>
      <c r="CF1470" t="s">
        <v>345</v>
      </c>
      <c r="CG1470" t="s">
        <v>315</v>
      </c>
      <c r="CH1470" t="s">
        <v>315</v>
      </c>
      <c r="CI1470" t="s">
        <v>315</v>
      </c>
      <c r="CJ1470" t="s">
        <v>315</v>
      </c>
      <c r="CK1470" t="s">
        <v>315</v>
      </c>
      <c r="CL1470" t="s">
        <v>315</v>
      </c>
      <c r="CM1470" t="s">
        <v>315</v>
      </c>
      <c r="CN1470" t="s">
        <v>315</v>
      </c>
      <c r="CO1470" t="s">
        <v>315</v>
      </c>
      <c r="CP1470" t="s">
        <v>315</v>
      </c>
      <c r="CQ1470" t="s">
        <v>315</v>
      </c>
      <c r="CR1470" t="s">
        <v>315</v>
      </c>
      <c r="CS1470" t="s">
        <v>315</v>
      </c>
      <c r="CT1470" t="s">
        <v>315</v>
      </c>
      <c r="CU1470" t="s">
        <v>315</v>
      </c>
      <c r="CV1470" t="s">
        <v>315</v>
      </c>
      <c r="CW1470" t="s">
        <v>315</v>
      </c>
      <c r="CX1470" t="s">
        <v>315</v>
      </c>
      <c r="CY1470" t="s">
        <v>315</v>
      </c>
      <c r="CZ1470" t="s">
        <v>315</v>
      </c>
    </row>
    <row r="1471" spans="1:104" ht="15" x14ac:dyDescent="0.25">
      <c r="A1471">
        <v>1470</v>
      </c>
      <c r="B1471" t="s">
        <v>396</v>
      </c>
      <c r="C1471" t="s">
        <v>298</v>
      </c>
      <c r="D1471" t="s">
        <v>299</v>
      </c>
      <c r="E1471" t="s">
        <v>159</v>
      </c>
      <c r="F1471" t="s">
        <v>169</v>
      </c>
      <c r="G1471" s="2">
        <v>0.04</v>
      </c>
      <c r="H1471" s="3" t="s">
        <v>115</v>
      </c>
      <c r="I1471" s="2">
        <v>0</v>
      </c>
      <c r="J1471" s="4">
        <v>0</v>
      </c>
      <c r="K1471" s="4">
        <f t="shared" si="319"/>
        <v>449.57</v>
      </c>
      <c r="L1471" s="4">
        <f t="shared" si="320"/>
        <v>0</v>
      </c>
      <c r="M1471" s="2">
        <v>0.02</v>
      </c>
      <c r="N1471" t="s">
        <v>116</v>
      </c>
      <c r="O1471">
        <v>16.406879999999997</v>
      </c>
      <c r="P1471" s="5">
        <f t="shared" si="321"/>
        <v>3800</v>
      </c>
      <c r="Q1471" s="6">
        <f t="shared" si="308"/>
        <v>25</v>
      </c>
      <c r="R1471" s="5">
        <f t="shared" si="309"/>
        <v>4922.0639999999985</v>
      </c>
      <c r="S1471" s="6">
        <v>13</v>
      </c>
      <c r="T1471" s="2">
        <f t="shared" si="310"/>
        <v>1.3599999999999999E-2</v>
      </c>
      <c r="U1471" s="5">
        <f t="shared" si="311"/>
        <v>0</v>
      </c>
      <c r="V1471" s="2">
        <v>0.02</v>
      </c>
      <c r="W1471"/>
      <c r="X1471"/>
      <c r="Y1471" s="7" t="str">
        <f t="shared" si="312"/>
        <v/>
      </c>
      <c r="Z1471" s="8" t="str">
        <f t="shared" si="313"/>
        <v/>
      </c>
      <c r="AA1471" s="3" t="str">
        <f t="shared" si="314"/>
        <v/>
      </c>
      <c r="AB1471" s="3" t="str">
        <f t="shared" si="315"/>
        <v/>
      </c>
      <c r="AC1471">
        <v>19.8</v>
      </c>
      <c r="AD1471">
        <v>170.8</v>
      </c>
      <c r="AE1471" s="6" t="str">
        <f>INDEX([1]Lookups!$M$1:$P$30,MATCH(D1471,[1]Lookups!$N$1:$N$30,0),MATCH([1]Inputs!$N$5,[1]Lookups!$M$1:$P$1,0))</f>
        <v>CA_SACRAMENTO-EXECUTIVE-AP_724830S_CTZ22.csv</v>
      </c>
      <c r="AF1471" s="3" t="str">
        <f t="shared" si="316"/>
        <v/>
      </c>
      <c r="AH1471" s="2">
        <v>0.3</v>
      </c>
      <c r="AI1471" s="6">
        <v>0</v>
      </c>
      <c r="AJ1471" s="9">
        <v>0.05</v>
      </c>
      <c r="AK1471" s="9">
        <v>5.0000000000000001E-3</v>
      </c>
      <c r="AL1471" s="2">
        <v>0.02</v>
      </c>
      <c r="AM1471" s="3" t="str">
        <f t="shared" si="317"/>
        <v>N</v>
      </c>
      <c r="AN1471" s="5">
        <v>0.35</v>
      </c>
      <c r="AO1471" s="5">
        <v>0.6</v>
      </c>
      <c r="AP1471" s="3" t="str">
        <f t="shared" si="318"/>
        <v>Upfront</v>
      </c>
      <c r="AQ1471" s="3" t="s">
        <v>117</v>
      </c>
      <c r="AR1471" s="10">
        <v>0</v>
      </c>
      <c r="AS1471" s="11">
        <v>0</v>
      </c>
      <c r="AT1471" s="2">
        <v>7.4999999999999997E-2</v>
      </c>
      <c r="AU1471" s="2">
        <v>7.0000000000000007E-2</v>
      </c>
      <c r="AV1471" s="7">
        <v>0.05</v>
      </c>
      <c r="AW1471" t="s">
        <v>345</v>
      </c>
      <c r="AX1471" t="s">
        <v>345</v>
      </c>
      <c r="AY1471" t="s">
        <v>345</v>
      </c>
      <c r="AZ1471" t="s">
        <v>345</v>
      </c>
      <c r="BA1471" t="s">
        <v>345</v>
      </c>
      <c r="BB1471" t="s">
        <v>315</v>
      </c>
      <c r="BC1471" t="s">
        <v>315</v>
      </c>
      <c r="BD1471" t="s">
        <v>315</v>
      </c>
      <c r="BE1471" t="s">
        <v>315</v>
      </c>
      <c r="BF1471" t="s">
        <v>315</v>
      </c>
      <c r="BG1471" t="s">
        <v>315</v>
      </c>
      <c r="BH1471" t="s">
        <v>315</v>
      </c>
      <c r="BI1471" t="s">
        <v>315</v>
      </c>
      <c r="BJ1471" t="s">
        <v>315</v>
      </c>
      <c r="BK1471" t="s">
        <v>315</v>
      </c>
      <c r="BL1471" t="s">
        <v>315</v>
      </c>
      <c r="BM1471" t="s">
        <v>315</v>
      </c>
      <c r="BN1471" t="s">
        <v>315</v>
      </c>
      <c r="BO1471" t="s">
        <v>315</v>
      </c>
      <c r="BP1471" t="s">
        <v>315</v>
      </c>
      <c r="BQ1471" t="s">
        <v>315</v>
      </c>
      <c r="BR1471" t="s">
        <v>315</v>
      </c>
      <c r="BS1471" t="s">
        <v>315</v>
      </c>
      <c r="BT1471" t="s">
        <v>315</v>
      </c>
      <c r="BU1471" t="s">
        <v>315</v>
      </c>
      <c r="CB1471" t="s">
        <v>345</v>
      </c>
      <c r="CC1471" t="s">
        <v>345</v>
      </c>
      <c r="CD1471" t="s">
        <v>345</v>
      </c>
      <c r="CE1471" t="s">
        <v>345</v>
      </c>
      <c r="CF1471" t="s">
        <v>345</v>
      </c>
      <c r="CG1471" t="s">
        <v>315</v>
      </c>
      <c r="CH1471" t="s">
        <v>315</v>
      </c>
      <c r="CI1471" t="s">
        <v>315</v>
      </c>
      <c r="CJ1471" t="s">
        <v>315</v>
      </c>
      <c r="CK1471" t="s">
        <v>315</v>
      </c>
      <c r="CL1471" t="s">
        <v>315</v>
      </c>
      <c r="CM1471" t="s">
        <v>315</v>
      </c>
      <c r="CN1471" t="s">
        <v>315</v>
      </c>
      <c r="CO1471" t="s">
        <v>315</v>
      </c>
      <c r="CP1471" t="s">
        <v>315</v>
      </c>
      <c r="CQ1471" t="s">
        <v>315</v>
      </c>
      <c r="CR1471" t="s">
        <v>315</v>
      </c>
      <c r="CS1471" t="s">
        <v>315</v>
      </c>
      <c r="CT1471" t="s">
        <v>315</v>
      </c>
      <c r="CU1471" t="s">
        <v>315</v>
      </c>
      <c r="CV1471" t="s">
        <v>315</v>
      </c>
      <c r="CW1471" t="s">
        <v>315</v>
      </c>
      <c r="CX1471" t="s">
        <v>315</v>
      </c>
      <c r="CY1471" t="s">
        <v>315</v>
      </c>
      <c r="CZ1471" t="s">
        <v>315</v>
      </c>
    </row>
    <row r="1472" spans="1:104" ht="15" x14ac:dyDescent="0.25">
      <c r="A1472">
        <v>1471</v>
      </c>
      <c r="B1472" t="s">
        <v>396</v>
      </c>
      <c r="C1472" t="s">
        <v>298</v>
      </c>
      <c r="D1472" t="s">
        <v>299</v>
      </c>
      <c r="E1472" t="s">
        <v>159</v>
      </c>
      <c r="F1472" t="s">
        <v>169</v>
      </c>
      <c r="G1472" s="2">
        <v>0.04</v>
      </c>
      <c r="H1472" s="3" t="s">
        <v>115</v>
      </c>
      <c r="I1472" s="2">
        <v>0</v>
      </c>
      <c r="J1472" s="4">
        <v>0</v>
      </c>
      <c r="K1472" s="4">
        <f t="shared" si="319"/>
        <v>449.57</v>
      </c>
      <c r="L1472" s="4">
        <f t="shared" si="320"/>
        <v>0</v>
      </c>
      <c r="M1472" s="2">
        <v>0.02</v>
      </c>
      <c r="N1472" t="s">
        <v>116</v>
      </c>
      <c r="O1472">
        <v>10.652616</v>
      </c>
      <c r="P1472" s="5">
        <f t="shared" si="321"/>
        <v>3800</v>
      </c>
      <c r="Q1472" s="6">
        <f t="shared" si="308"/>
        <v>25</v>
      </c>
      <c r="R1472" s="5">
        <f t="shared" si="309"/>
        <v>3195.7847999999999</v>
      </c>
      <c r="S1472" s="6">
        <v>13</v>
      </c>
      <c r="T1472" s="2">
        <f t="shared" si="310"/>
        <v>1.3599999999999999E-2</v>
      </c>
      <c r="U1472" s="5">
        <f t="shared" si="311"/>
        <v>0</v>
      </c>
      <c r="V1472" s="2">
        <v>0.02</v>
      </c>
      <c r="W1472"/>
      <c r="X1472"/>
      <c r="Y1472" s="7" t="str">
        <f t="shared" si="312"/>
        <v/>
      </c>
      <c r="Z1472" s="8" t="str">
        <f t="shared" si="313"/>
        <v/>
      </c>
      <c r="AA1472" s="3" t="str">
        <f t="shared" si="314"/>
        <v/>
      </c>
      <c r="AB1472" s="3" t="str">
        <f t="shared" si="315"/>
        <v/>
      </c>
      <c r="AC1472">
        <v>17.600000000000001</v>
      </c>
      <c r="AD1472">
        <v>194</v>
      </c>
      <c r="AE1472" s="6" t="str">
        <f>INDEX([1]Lookups!$M$1:$P$30,MATCH(D1472,[1]Lookups!$N$1:$N$30,0),MATCH([1]Inputs!$N$5,[1]Lookups!$M$1:$P$1,0))</f>
        <v>CA_SACRAMENTO-EXECUTIVE-AP_724830S_CTZ22.csv</v>
      </c>
      <c r="AF1472" s="3" t="str">
        <f t="shared" si="316"/>
        <v/>
      </c>
      <c r="AH1472" s="2">
        <v>0.3</v>
      </c>
      <c r="AI1472" s="6">
        <v>0</v>
      </c>
      <c r="AJ1472" s="9">
        <v>0.05</v>
      </c>
      <c r="AK1472" s="9">
        <v>5.0000000000000001E-3</v>
      </c>
      <c r="AL1472" s="2">
        <v>0.02</v>
      </c>
      <c r="AM1472" s="3" t="str">
        <f t="shared" si="317"/>
        <v>N</v>
      </c>
      <c r="AN1472" s="5">
        <v>0.35</v>
      </c>
      <c r="AO1472" s="5">
        <v>0.6</v>
      </c>
      <c r="AP1472" s="3" t="str">
        <f t="shared" si="318"/>
        <v>Upfront</v>
      </c>
      <c r="AQ1472" s="3" t="s">
        <v>117</v>
      </c>
      <c r="AR1472" s="10">
        <v>0</v>
      </c>
      <c r="AS1472" s="11">
        <v>0</v>
      </c>
      <c r="AT1472" s="2">
        <v>7.4999999999999997E-2</v>
      </c>
      <c r="AU1472" s="2">
        <v>7.0000000000000007E-2</v>
      </c>
      <c r="AV1472" s="7">
        <v>0.05</v>
      </c>
      <c r="AW1472" t="s">
        <v>345</v>
      </c>
      <c r="AX1472" t="s">
        <v>345</v>
      </c>
      <c r="AY1472" t="s">
        <v>345</v>
      </c>
      <c r="AZ1472" t="s">
        <v>345</v>
      </c>
      <c r="BA1472" t="s">
        <v>345</v>
      </c>
      <c r="BB1472" t="s">
        <v>315</v>
      </c>
      <c r="BC1472" t="s">
        <v>315</v>
      </c>
      <c r="BD1472" t="s">
        <v>315</v>
      </c>
      <c r="BE1472" t="s">
        <v>315</v>
      </c>
      <c r="BF1472" t="s">
        <v>315</v>
      </c>
      <c r="BG1472" t="s">
        <v>315</v>
      </c>
      <c r="BH1472" t="s">
        <v>315</v>
      </c>
      <c r="BI1472" t="s">
        <v>315</v>
      </c>
      <c r="BJ1472" t="s">
        <v>315</v>
      </c>
      <c r="BK1472" t="s">
        <v>315</v>
      </c>
      <c r="BL1472" t="s">
        <v>315</v>
      </c>
      <c r="BM1472" t="s">
        <v>315</v>
      </c>
      <c r="BN1472" t="s">
        <v>315</v>
      </c>
      <c r="BO1472" t="s">
        <v>315</v>
      </c>
      <c r="BP1472" t="s">
        <v>315</v>
      </c>
      <c r="BQ1472" t="s">
        <v>315</v>
      </c>
      <c r="BR1472" t="s">
        <v>315</v>
      </c>
      <c r="BS1472" t="s">
        <v>315</v>
      </c>
      <c r="BT1472" t="s">
        <v>315</v>
      </c>
      <c r="BU1472" t="s">
        <v>315</v>
      </c>
      <c r="CB1472" t="s">
        <v>345</v>
      </c>
      <c r="CC1472" t="s">
        <v>345</v>
      </c>
      <c r="CD1472" t="s">
        <v>345</v>
      </c>
      <c r="CE1472" t="s">
        <v>345</v>
      </c>
      <c r="CF1472" t="s">
        <v>345</v>
      </c>
      <c r="CG1472" t="s">
        <v>315</v>
      </c>
      <c r="CH1472" t="s">
        <v>315</v>
      </c>
      <c r="CI1472" t="s">
        <v>315</v>
      </c>
      <c r="CJ1472" t="s">
        <v>315</v>
      </c>
      <c r="CK1472" t="s">
        <v>315</v>
      </c>
      <c r="CL1472" t="s">
        <v>315</v>
      </c>
      <c r="CM1472" t="s">
        <v>315</v>
      </c>
      <c r="CN1472" t="s">
        <v>315</v>
      </c>
      <c r="CO1472" t="s">
        <v>315</v>
      </c>
      <c r="CP1472" t="s">
        <v>315</v>
      </c>
      <c r="CQ1472" t="s">
        <v>315</v>
      </c>
      <c r="CR1472" t="s">
        <v>315</v>
      </c>
      <c r="CS1472" t="s">
        <v>315</v>
      </c>
      <c r="CT1472" t="s">
        <v>315</v>
      </c>
      <c r="CU1472" t="s">
        <v>315</v>
      </c>
      <c r="CV1472" t="s">
        <v>315</v>
      </c>
      <c r="CW1472" t="s">
        <v>315</v>
      </c>
      <c r="CX1472" t="s">
        <v>315</v>
      </c>
      <c r="CY1472" t="s">
        <v>315</v>
      </c>
      <c r="CZ1472" t="s">
        <v>315</v>
      </c>
    </row>
    <row r="1473" spans="1:104" ht="15" x14ac:dyDescent="0.25">
      <c r="A1473">
        <v>1472</v>
      </c>
      <c r="B1473" t="s">
        <v>396</v>
      </c>
      <c r="C1473" t="s">
        <v>298</v>
      </c>
      <c r="D1473" t="s">
        <v>299</v>
      </c>
      <c r="E1473" t="s">
        <v>159</v>
      </c>
      <c r="F1473" t="s">
        <v>169</v>
      </c>
      <c r="G1473" s="2">
        <v>0.04</v>
      </c>
      <c r="H1473" s="3" t="s">
        <v>115</v>
      </c>
      <c r="I1473" s="2">
        <v>0</v>
      </c>
      <c r="J1473" s="4">
        <v>0</v>
      </c>
      <c r="K1473" s="4">
        <f t="shared" si="319"/>
        <v>449.57</v>
      </c>
      <c r="L1473" s="4">
        <f t="shared" si="320"/>
        <v>0</v>
      </c>
      <c r="M1473" s="2">
        <v>0.02</v>
      </c>
      <c r="N1473" t="s">
        <v>116</v>
      </c>
      <c r="O1473">
        <v>23.574808125000001</v>
      </c>
      <c r="P1473" s="5">
        <f t="shared" si="321"/>
        <v>3800</v>
      </c>
      <c r="Q1473" s="6">
        <f t="shared" si="308"/>
        <v>25</v>
      </c>
      <c r="R1473" s="5">
        <f t="shared" si="309"/>
        <v>7072.4424375000008</v>
      </c>
      <c r="S1473" s="6">
        <v>13</v>
      </c>
      <c r="T1473" s="2">
        <f t="shared" si="310"/>
        <v>1.3599999999999999E-2</v>
      </c>
      <c r="U1473" s="5">
        <f t="shared" si="311"/>
        <v>0</v>
      </c>
      <c r="V1473" s="2">
        <v>0.02</v>
      </c>
      <c r="W1473"/>
      <c r="X1473"/>
      <c r="Y1473" s="7" t="str">
        <f t="shared" si="312"/>
        <v/>
      </c>
      <c r="Z1473" s="8" t="str">
        <f t="shared" si="313"/>
        <v/>
      </c>
      <c r="AA1473" s="3" t="str">
        <f t="shared" si="314"/>
        <v/>
      </c>
      <c r="AB1473" s="3" t="str">
        <f t="shared" si="315"/>
        <v/>
      </c>
      <c r="AC1473">
        <v>21</v>
      </c>
      <c r="AD1473">
        <v>185.12903226</v>
      </c>
      <c r="AE1473" s="6" t="str">
        <f>INDEX([1]Lookups!$M$1:$P$30,MATCH(D1473,[1]Lookups!$N$1:$N$30,0),MATCH([1]Inputs!$N$5,[1]Lookups!$M$1:$P$1,0))</f>
        <v>CA_SACRAMENTO-EXECUTIVE-AP_724830S_CTZ22.csv</v>
      </c>
      <c r="AF1473" s="3" t="str">
        <f t="shared" si="316"/>
        <v/>
      </c>
      <c r="AH1473" s="2">
        <v>0.3</v>
      </c>
      <c r="AI1473" s="6">
        <v>0</v>
      </c>
      <c r="AJ1473" s="9">
        <v>0.05</v>
      </c>
      <c r="AK1473" s="9">
        <v>5.0000000000000001E-3</v>
      </c>
      <c r="AL1473" s="2">
        <v>0.02</v>
      </c>
      <c r="AM1473" s="3" t="str">
        <f t="shared" si="317"/>
        <v>N</v>
      </c>
      <c r="AN1473" s="5">
        <v>0.35</v>
      </c>
      <c r="AO1473" s="5">
        <v>0.6</v>
      </c>
      <c r="AP1473" s="3" t="str">
        <f t="shared" si="318"/>
        <v>Upfront</v>
      </c>
      <c r="AQ1473" s="3" t="s">
        <v>117</v>
      </c>
      <c r="AR1473" s="10">
        <v>0</v>
      </c>
      <c r="AS1473" s="11">
        <v>0</v>
      </c>
      <c r="AT1473" s="2">
        <v>7.4999999999999997E-2</v>
      </c>
      <c r="AU1473" s="2">
        <v>7.0000000000000007E-2</v>
      </c>
      <c r="AV1473" s="7">
        <v>0.05</v>
      </c>
      <c r="AW1473" t="s">
        <v>314</v>
      </c>
      <c r="AX1473" t="s">
        <v>314</v>
      </c>
      <c r="AY1473" t="s">
        <v>314</v>
      </c>
      <c r="AZ1473" t="s">
        <v>315</v>
      </c>
      <c r="BA1473" t="s">
        <v>315</v>
      </c>
      <c r="BB1473" t="s">
        <v>315</v>
      </c>
      <c r="BC1473" t="s">
        <v>315</v>
      </c>
      <c r="BD1473" t="s">
        <v>315</v>
      </c>
      <c r="BE1473" t="s">
        <v>315</v>
      </c>
      <c r="BF1473" t="s">
        <v>315</v>
      </c>
      <c r="BG1473" t="s">
        <v>315</v>
      </c>
      <c r="BH1473" t="s">
        <v>315</v>
      </c>
      <c r="BI1473" t="s">
        <v>315</v>
      </c>
      <c r="BJ1473" t="s">
        <v>315</v>
      </c>
      <c r="BK1473" t="s">
        <v>315</v>
      </c>
      <c r="BL1473" t="s">
        <v>315</v>
      </c>
      <c r="BM1473" t="s">
        <v>315</v>
      </c>
      <c r="BN1473" t="s">
        <v>315</v>
      </c>
      <c r="BO1473" t="s">
        <v>315</v>
      </c>
      <c r="BP1473" t="s">
        <v>315</v>
      </c>
      <c r="BQ1473" t="s">
        <v>315</v>
      </c>
      <c r="BR1473" t="s">
        <v>315</v>
      </c>
      <c r="BS1473" t="s">
        <v>315</v>
      </c>
      <c r="BT1473" t="s">
        <v>315</v>
      </c>
      <c r="BU1473" t="s">
        <v>315</v>
      </c>
      <c r="CB1473" t="s">
        <v>316</v>
      </c>
      <c r="CC1473" t="s">
        <v>316</v>
      </c>
      <c r="CD1473" t="s">
        <v>315</v>
      </c>
      <c r="CE1473" t="s">
        <v>315</v>
      </c>
      <c r="CF1473" t="s">
        <v>315</v>
      </c>
      <c r="CG1473" t="s">
        <v>315</v>
      </c>
      <c r="CH1473" t="s">
        <v>315</v>
      </c>
      <c r="CI1473" t="s">
        <v>315</v>
      </c>
      <c r="CJ1473" t="s">
        <v>315</v>
      </c>
      <c r="CK1473" t="s">
        <v>315</v>
      </c>
      <c r="CL1473" t="s">
        <v>315</v>
      </c>
      <c r="CM1473" t="s">
        <v>315</v>
      </c>
      <c r="CN1473" t="s">
        <v>315</v>
      </c>
      <c r="CO1473" t="s">
        <v>315</v>
      </c>
      <c r="CP1473" t="s">
        <v>315</v>
      </c>
      <c r="CQ1473" t="s">
        <v>315</v>
      </c>
      <c r="CR1473" t="s">
        <v>315</v>
      </c>
      <c r="CS1473" t="s">
        <v>315</v>
      </c>
      <c r="CT1473" t="s">
        <v>315</v>
      </c>
      <c r="CU1473" t="s">
        <v>315</v>
      </c>
      <c r="CV1473" t="s">
        <v>315</v>
      </c>
      <c r="CW1473" t="s">
        <v>315</v>
      </c>
      <c r="CX1473" t="s">
        <v>315</v>
      </c>
      <c r="CY1473" t="s">
        <v>315</v>
      </c>
      <c r="CZ1473" t="s">
        <v>315</v>
      </c>
    </row>
    <row r="1474" spans="1:104" ht="15" x14ac:dyDescent="0.25">
      <c r="A1474">
        <v>1473</v>
      </c>
      <c r="B1474" t="s">
        <v>396</v>
      </c>
      <c r="C1474" t="s">
        <v>298</v>
      </c>
      <c r="D1474" t="s">
        <v>299</v>
      </c>
      <c r="E1474" t="s">
        <v>159</v>
      </c>
      <c r="F1474" t="s">
        <v>169</v>
      </c>
      <c r="G1474" s="2">
        <v>0.04</v>
      </c>
      <c r="H1474" s="3" t="s">
        <v>115</v>
      </c>
      <c r="I1474" s="2">
        <v>0</v>
      </c>
      <c r="J1474" s="4">
        <v>0</v>
      </c>
      <c r="K1474" s="4">
        <f t="shared" si="319"/>
        <v>449.57</v>
      </c>
      <c r="L1474" s="4">
        <f t="shared" si="320"/>
        <v>0</v>
      </c>
      <c r="M1474" s="2">
        <v>0.02</v>
      </c>
      <c r="N1474" t="s">
        <v>116</v>
      </c>
      <c r="O1474">
        <v>19.960406421599998</v>
      </c>
      <c r="P1474" s="5">
        <f t="shared" si="321"/>
        <v>3800</v>
      </c>
      <c r="Q1474" s="6">
        <f t="shared" ref="Q1474:Q1537" si="322">IF(LEFT(N1474,5)="Solar",25,20)</f>
        <v>25</v>
      </c>
      <c r="R1474" s="5">
        <f t="shared" ref="R1474:R1537" si="323">IF(LEFT(N1474,5)="Solar",0.3*O1474*1000,0)+IF(N1474="Solar PV + Storage",W1474*Z1474,0)</f>
        <v>5988.1219264799993</v>
      </c>
      <c r="S1474" s="6">
        <v>13</v>
      </c>
      <c r="T1474" s="2">
        <f t="shared" ref="T1474:T1537" si="324">IF(N1474="Fuel Cell",0.05,0.0136)</f>
        <v>1.3599999999999999E-2</v>
      </c>
      <c r="U1474" s="5">
        <f t="shared" ref="U1474:U1537" si="325">IF(N1474="Fuel Cell",0.09,0)</f>
        <v>0</v>
      </c>
      <c r="V1474" s="2">
        <v>0.02</v>
      </c>
      <c r="W1474"/>
      <c r="X1474"/>
      <c r="Y1474" s="7" t="str">
        <f t="shared" ref="Y1474:Y1537" si="326">IF(N1474="Solar PV + Storage",0.8,"")</f>
        <v/>
      </c>
      <c r="Z1474" s="8" t="str">
        <f t="shared" ref="Z1474:Z1537" si="327">IF(N1474="Solar PV + Storage",IF(E1474="Residential",1037,695),"")</f>
        <v/>
      </c>
      <c r="AA1474" s="3" t="str">
        <f t="shared" ref="AA1474:AA1537" si="328">IF(N1474="Solar PV + Storage","No","")</f>
        <v/>
      </c>
      <c r="AB1474" s="3" t="str">
        <f t="shared" ref="AB1474:AB1537" si="329">IF(N1474="Solar PV + Storage","TOU Arbitrage","")</f>
        <v/>
      </c>
      <c r="AC1474">
        <v>20.768518519000001</v>
      </c>
      <c r="AD1474">
        <v>189.09259259000001</v>
      </c>
      <c r="AE1474" s="6" t="str">
        <f>INDEX([1]Lookups!$M$1:$P$30,MATCH(D1474,[1]Lookups!$N$1:$N$30,0),MATCH([1]Inputs!$N$5,[1]Lookups!$M$1:$P$1,0))</f>
        <v>CA_SACRAMENTO-EXECUTIVE-AP_724830S_CTZ22.csv</v>
      </c>
      <c r="AF1474" s="3" t="str">
        <f t="shared" ref="AF1474:AF1537" si="330">IF(N1474="Fuel Cell",0.8,"")</f>
        <v/>
      </c>
      <c r="AH1474" s="2">
        <v>0.3</v>
      </c>
      <c r="AI1474" s="6">
        <v>0</v>
      </c>
      <c r="AJ1474" s="9">
        <v>0.05</v>
      </c>
      <c r="AK1474" s="9">
        <v>5.0000000000000001E-3</v>
      </c>
      <c r="AL1474" s="2">
        <v>0.02</v>
      </c>
      <c r="AM1474" s="3" t="str">
        <f t="shared" ref="AM1474:AM1537" si="331">IF(N1474&lt;&gt;"Solar PV","Y","N")</f>
        <v>N</v>
      </c>
      <c r="AN1474" s="5">
        <v>0.35</v>
      </c>
      <c r="AO1474" s="5">
        <v>0.6</v>
      </c>
      <c r="AP1474" s="3" t="str">
        <f t="shared" ref="AP1474:AP1537" si="332">IF(E1474="Residential","Upfront","5-Year PBI")</f>
        <v>Upfront</v>
      </c>
      <c r="AQ1474" s="3" t="s">
        <v>117</v>
      </c>
      <c r="AR1474" s="10">
        <v>0</v>
      </c>
      <c r="AS1474" s="11">
        <v>0</v>
      </c>
      <c r="AT1474" s="2">
        <v>7.4999999999999997E-2</v>
      </c>
      <c r="AU1474" s="2">
        <v>7.0000000000000007E-2</v>
      </c>
      <c r="AV1474" s="7">
        <v>0.05</v>
      </c>
      <c r="AW1474" t="s">
        <v>314</v>
      </c>
      <c r="AX1474" t="s">
        <v>314</v>
      </c>
      <c r="AY1474" t="s">
        <v>314</v>
      </c>
      <c r="AZ1474" t="s">
        <v>315</v>
      </c>
      <c r="BA1474" t="s">
        <v>315</v>
      </c>
      <c r="BB1474" t="s">
        <v>315</v>
      </c>
      <c r="BC1474" t="s">
        <v>315</v>
      </c>
      <c r="BD1474" t="s">
        <v>315</v>
      </c>
      <c r="BE1474" t="s">
        <v>315</v>
      </c>
      <c r="BF1474" t="s">
        <v>315</v>
      </c>
      <c r="BG1474" t="s">
        <v>315</v>
      </c>
      <c r="BH1474" t="s">
        <v>315</v>
      </c>
      <c r="BI1474" t="s">
        <v>315</v>
      </c>
      <c r="BJ1474" t="s">
        <v>315</v>
      </c>
      <c r="BK1474" t="s">
        <v>315</v>
      </c>
      <c r="BL1474" t="s">
        <v>315</v>
      </c>
      <c r="BM1474" t="s">
        <v>315</v>
      </c>
      <c r="BN1474" t="s">
        <v>315</v>
      </c>
      <c r="BO1474" t="s">
        <v>315</v>
      </c>
      <c r="BP1474" t="s">
        <v>315</v>
      </c>
      <c r="BQ1474" t="s">
        <v>315</v>
      </c>
      <c r="BR1474" t="s">
        <v>315</v>
      </c>
      <c r="BS1474" t="s">
        <v>315</v>
      </c>
      <c r="BT1474" t="s">
        <v>315</v>
      </c>
      <c r="BU1474" t="s">
        <v>315</v>
      </c>
      <c r="CB1474" t="s">
        <v>316</v>
      </c>
      <c r="CC1474" t="s">
        <v>316</v>
      </c>
      <c r="CD1474" t="s">
        <v>315</v>
      </c>
      <c r="CE1474" t="s">
        <v>315</v>
      </c>
      <c r="CF1474" t="s">
        <v>315</v>
      </c>
      <c r="CG1474" t="s">
        <v>315</v>
      </c>
      <c r="CH1474" t="s">
        <v>315</v>
      </c>
      <c r="CI1474" t="s">
        <v>315</v>
      </c>
      <c r="CJ1474" t="s">
        <v>315</v>
      </c>
      <c r="CK1474" t="s">
        <v>315</v>
      </c>
      <c r="CL1474" t="s">
        <v>315</v>
      </c>
      <c r="CM1474" t="s">
        <v>315</v>
      </c>
      <c r="CN1474" t="s">
        <v>315</v>
      </c>
      <c r="CO1474" t="s">
        <v>315</v>
      </c>
      <c r="CP1474" t="s">
        <v>315</v>
      </c>
      <c r="CQ1474" t="s">
        <v>315</v>
      </c>
      <c r="CR1474" t="s">
        <v>315</v>
      </c>
      <c r="CS1474" t="s">
        <v>315</v>
      </c>
      <c r="CT1474" t="s">
        <v>315</v>
      </c>
      <c r="CU1474" t="s">
        <v>315</v>
      </c>
      <c r="CV1474" t="s">
        <v>315</v>
      </c>
      <c r="CW1474" t="s">
        <v>315</v>
      </c>
      <c r="CX1474" t="s">
        <v>315</v>
      </c>
      <c r="CY1474" t="s">
        <v>315</v>
      </c>
      <c r="CZ1474" t="s">
        <v>315</v>
      </c>
    </row>
    <row r="1475" spans="1:104" ht="15" x14ac:dyDescent="0.25">
      <c r="A1475">
        <v>1474</v>
      </c>
      <c r="B1475" t="s">
        <v>396</v>
      </c>
      <c r="C1475" t="s">
        <v>298</v>
      </c>
      <c r="D1475" t="s">
        <v>299</v>
      </c>
      <c r="E1475" t="s">
        <v>159</v>
      </c>
      <c r="F1475" t="s">
        <v>169</v>
      </c>
      <c r="G1475" s="2">
        <v>0.04</v>
      </c>
      <c r="H1475" s="3" t="s">
        <v>115</v>
      </c>
      <c r="I1475" s="2">
        <v>0</v>
      </c>
      <c r="J1475" s="4">
        <v>0</v>
      </c>
      <c r="K1475" s="4">
        <f t="shared" ref="K1475:K1538" si="333">IF(C1475="SDG&amp;E",IF(N1475="Solar PV",145.05,203.95),IF(C1475="SCE",IF(N1475="Solar PV",94.37,IF(E1475="Residential",121.38,4082.49)),IF(C1475="PG&amp;E",IF(N1475="Solar PV",449.57,1056))))</f>
        <v>449.57</v>
      </c>
      <c r="L1475" s="4">
        <f t="shared" ref="L1475:L1538" si="334">IF(C1475="SCE",142.13,0)</f>
        <v>0</v>
      </c>
      <c r="M1475" s="2">
        <v>0.02</v>
      </c>
      <c r="N1475" t="s">
        <v>116</v>
      </c>
      <c r="O1475">
        <v>16.946391063659998</v>
      </c>
      <c r="P1475" s="5">
        <f t="shared" ref="P1475:P1538" si="335">IF(LEFT(N1475,5)="Solar",IF(E1475="Residential",3800,IF(O1475&gt;100,2500,3100)),IF(N1475="Fuel Cell",4400,0))</f>
        <v>3800</v>
      </c>
      <c r="Q1475" s="6">
        <f t="shared" si="322"/>
        <v>25</v>
      </c>
      <c r="R1475" s="5">
        <f t="shared" si="323"/>
        <v>5083.9173190979991</v>
      </c>
      <c r="S1475" s="6">
        <v>13</v>
      </c>
      <c r="T1475" s="2">
        <f t="shared" si="324"/>
        <v>1.3599999999999999E-2</v>
      </c>
      <c r="U1475" s="5">
        <f t="shared" si="325"/>
        <v>0</v>
      </c>
      <c r="V1475" s="2">
        <v>0.02</v>
      </c>
      <c r="W1475"/>
      <c r="X1475"/>
      <c r="Y1475" s="7" t="str">
        <f t="shared" si="326"/>
        <v/>
      </c>
      <c r="Z1475" s="8" t="str">
        <f t="shared" si="327"/>
        <v/>
      </c>
      <c r="AA1475" s="3" t="str">
        <f t="shared" si="328"/>
        <v/>
      </c>
      <c r="AB1475" s="3" t="str">
        <f t="shared" si="329"/>
        <v/>
      </c>
      <c r="AC1475">
        <v>21.058394160999999</v>
      </c>
      <c r="AD1475">
        <v>181.54744525999999</v>
      </c>
      <c r="AE1475" s="6" t="str">
        <f>INDEX([1]Lookups!$M$1:$P$30,MATCH(D1475,[1]Lookups!$N$1:$N$30,0),MATCH([1]Inputs!$N$5,[1]Lookups!$M$1:$P$1,0))</f>
        <v>CA_SACRAMENTO-EXECUTIVE-AP_724830S_CTZ22.csv</v>
      </c>
      <c r="AF1475" s="3" t="str">
        <f t="shared" si="330"/>
        <v/>
      </c>
      <c r="AH1475" s="2">
        <v>0.3</v>
      </c>
      <c r="AI1475" s="6">
        <v>0</v>
      </c>
      <c r="AJ1475" s="9">
        <v>0.05</v>
      </c>
      <c r="AK1475" s="9">
        <v>5.0000000000000001E-3</v>
      </c>
      <c r="AL1475" s="2">
        <v>0.02</v>
      </c>
      <c r="AM1475" s="3" t="str">
        <f t="shared" si="331"/>
        <v>N</v>
      </c>
      <c r="AN1475" s="5">
        <v>0.35</v>
      </c>
      <c r="AO1475" s="5">
        <v>0.6</v>
      </c>
      <c r="AP1475" s="3" t="str">
        <f t="shared" si="332"/>
        <v>Upfront</v>
      </c>
      <c r="AQ1475" s="3" t="s">
        <v>117</v>
      </c>
      <c r="AR1475" s="10">
        <v>0</v>
      </c>
      <c r="AS1475" s="11">
        <v>0</v>
      </c>
      <c r="AT1475" s="2">
        <v>7.4999999999999997E-2</v>
      </c>
      <c r="AU1475" s="2">
        <v>7.0000000000000007E-2</v>
      </c>
      <c r="AV1475" s="7">
        <v>0.05</v>
      </c>
      <c r="AW1475" t="s">
        <v>314</v>
      </c>
      <c r="AX1475" t="s">
        <v>314</v>
      </c>
      <c r="AY1475" t="s">
        <v>314</v>
      </c>
      <c r="AZ1475" t="s">
        <v>315</v>
      </c>
      <c r="BA1475" t="s">
        <v>315</v>
      </c>
      <c r="BB1475" t="s">
        <v>315</v>
      </c>
      <c r="BC1475" t="s">
        <v>315</v>
      </c>
      <c r="BD1475" t="s">
        <v>315</v>
      </c>
      <c r="BE1475" t="s">
        <v>315</v>
      </c>
      <c r="BF1475" t="s">
        <v>315</v>
      </c>
      <c r="BG1475" t="s">
        <v>315</v>
      </c>
      <c r="BH1475" t="s">
        <v>315</v>
      </c>
      <c r="BI1475" t="s">
        <v>315</v>
      </c>
      <c r="BJ1475" t="s">
        <v>315</v>
      </c>
      <c r="BK1475" t="s">
        <v>315</v>
      </c>
      <c r="BL1475" t="s">
        <v>315</v>
      </c>
      <c r="BM1475" t="s">
        <v>315</v>
      </c>
      <c r="BN1475" t="s">
        <v>315</v>
      </c>
      <c r="BO1475" t="s">
        <v>315</v>
      </c>
      <c r="BP1475" t="s">
        <v>315</v>
      </c>
      <c r="BQ1475" t="s">
        <v>315</v>
      </c>
      <c r="BR1475" t="s">
        <v>315</v>
      </c>
      <c r="BS1475" t="s">
        <v>315</v>
      </c>
      <c r="BT1475" t="s">
        <v>315</v>
      </c>
      <c r="BU1475" t="s">
        <v>315</v>
      </c>
      <c r="CB1475" t="s">
        <v>316</v>
      </c>
      <c r="CC1475" t="s">
        <v>316</v>
      </c>
      <c r="CD1475" t="s">
        <v>315</v>
      </c>
      <c r="CE1475" t="s">
        <v>315</v>
      </c>
      <c r="CF1475" t="s">
        <v>315</v>
      </c>
      <c r="CG1475" t="s">
        <v>315</v>
      </c>
      <c r="CH1475" t="s">
        <v>315</v>
      </c>
      <c r="CI1475" t="s">
        <v>315</v>
      </c>
      <c r="CJ1475" t="s">
        <v>315</v>
      </c>
      <c r="CK1475" t="s">
        <v>315</v>
      </c>
      <c r="CL1475" t="s">
        <v>315</v>
      </c>
      <c r="CM1475" t="s">
        <v>315</v>
      </c>
      <c r="CN1475" t="s">
        <v>315</v>
      </c>
      <c r="CO1475" t="s">
        <v>315</v>
      </c>
      <c r="CP1475" t="s">
        <v>315</v>
      </c>
      <c r="CQ1475" t="s">
        <v>315</v>
      </c>
      <c r="CR1475" t="s">
        <v>315</v>
      </c>
      <c r="CS1475" t="s">
        <v>315</v>
      </c>
      <c r="CT1475" t="s">
        <v>315</v>
      </c>
      <c r="CU1475" t="s">
        <v>315</v>
      </c>
      <c r="CV1475" t="s">
        <v>315</v>
      </c>
      <c r="CW1475" t="s">
        <v>315</v>
      </c>
      <c r="CX1475" t="s">
        <v>315</v>
      </c>
      <c r="CY1475" t="s">
        <v>315</v>
      </c>
      <c r="CZ1475" t="s">
        <v>315</v>
      </c>
    </row>
    <row r="1476" spans="1:104" ht="15" x14ac:dyDescent="0.25">
      <c r="A1476">
        <v>1475</v>
      </c>
      <c r="B1476" t="s">
        <v>396</v>
      </c>
      <c r="C1476" t="s">
        <v>298</v>
      </c>
      <c r="D1476" t="s">
        <v>299</v>
      </c>
      <c r="E1476" t="s">
        <v>159</v>
      </c>
      <c r="F1476" t="s">
        <v>169</v>
      </c>
      <c r="G1476" s="2">
        <v>0.04</v>
      </c>
      <c r="H1476" s="3" t="s">
        <v>115</v>
      </c>
      <c r="I1476" s="2">
        <v>0</v>
      </c>
      <c r="J1476" s="4">
        <v>0</v>
      </c>
      <c r="K1476" s="4">
        <f t="shared" si="333"/>
        <v>449.57</v>
      </c>
      <c r="L1476" s="4">
        <f t="shared" si="334"/>
        <v>0</v>
      </c>
      <c r="M1476" s="2">
        <v>0.02</v>
      </c>
      <c r="N1476" t="s">
        <v>116</v>
      </c>
      <c r="O1476">
        <v>28.226590000379996</v>
      </c>
      <c r="P1476" s="5">
        <f t="shared" si="335"/>
        <v>3800</v>
      </c>
      <c r="Q1476" s="6">
        <f t="shared" si="322"/>
        <v>25</v>
      </c>
      <c r="R1476" s="5">
        <f t="shared" si="323"/>
        <v>8467.9770001139987</v>
      </c>
      <c r="S1476" s="6">
        <v>13</v>
      </c>
      <c r="T1476" s="2">
        <f t="shared" si="324"/>
        <v>1.3599999999999999E-2</v>
      </c>
      <c r="U1476" s="5">
        <f t="shared" si="325"/>
        <v>0</v>
      </c>
      <c r="V1476" s="2">
        <v>0.02</v>
      </c>
      <c r="W1476"/>
      <c r="X1476"/>
      <c r="Y1476" s="7" t="str">
        <f t="shared" si="326"/>
        <v/>
      </c>
      <c r="Z1476" s="8" t="str">
        <f t="shared" si="327"/>
        <v/>
      </c>
      <c r="AA1476" s="3" t="str">
        <f t="shared" si="328"/>
        <v/>
      </c>
      <c r="AB1476" s="3" t="str">
        <f t="shared" si="329"/>
        <v/>
      </c>
      <c r="AC1476">
        <v>23</v>
      </c>
      <c r="AD1476">
        <v>156.6</v>
      </c>
      <c r="AE1476" s="6" t="str">
        <f>INDEX([1]Lookups!$M$1:$P$30,MATCH(D1476,[1]Lookups!$N$1:$N$30,0),MATCH([1]Inputs!$N$5,[1]Lookups!$M$1:$P$1,0))</f>
        <v>CA_SACRAMENTO-EXECUTIVE-AP_724830S_CTZ22.csv</v>
      </c>
      <c r="AF1476" s="3" t="str">
        <f t="shared" si="330"/>
        <v/>
      </c>
      <c r="AH1476" s="2">
        <v>0.3</v>
      </c>
      <c r="AI1476" s="6">
        <v>0</v>
      </c>
      <c r="AJ1476" s="9">
        <v>0.05</v>
      </c>
      <c r="AK1476" s="9">
        <v>5.0000000000000001E-3</v>
      </c>
      <c r="AL1476" s="2">
        <v>0.02</v>
      </c>
      <c r="AM1476" s="3" t="str">
        <f t="shared" si="331"/>
        <v>N</v>
      </c>
      <c r="AN1476" s="5">
        <v>0.35</v>
      </c>
      <c r="AO1476" s="5">
        <v>0.6</v>
      </c>
      <c r="AP1476" s="3" t="str">
        <f t="shared" si="332"/>
        <v>Upfront</v>
      </c>
      <c r="AQ1476" s="3" t="s">
        <v>117</v>
      </c>
      <c r="AR1476" s="10">
        <v>0</v>
      </c>
      <c r="AS1476" s="11">
        <v>0</v>
      </c>
      <c r="AT1476" s="2">
        <v>7.4999999999999997E-2</v>
      </c>
      <c r="AU1476" s="2">
        <v>7.0000000000000007E-2</v>
      </c>
      <c r="AV1476" s="7">
        <v>0.05</v>
      </c>
      <c r="AW1476" t="s">
        <v>314</v>
      </c>
      <c r="AX1476" t="s">
        <v>314</v>
      </c>
      <c r="AY1476" t="s">
        <v>314</v>
      </c>
      <c r="AZ1476" t="s">
        <v>315</v>
      </c>
      <c r="BA1476" t="s">
        <v>315</v>
      </c>
      <c r="BB1476" t="s">
        <v>315</v>
      </c>
      <c r="BC1476" t="s">
        <v>315</v>
      </c>
      <c r="BD1476" t="s">
        <v>315</v>
      </c>
      <c r="BE1476" t="s">
        <v>315</v>
      </c>
      <c r="BF1476" t="s">
        <v>315</v>
      </c>
      <c r="BG1476" t="s">
        <v>315</v>
      </c>
      <c r="BH1476" t="s">
        <v>315</v>
      </c>
      <c r="BI1476" t="s">
        <v>315</v>
      </c>
      <c r="BJ1476" t="s">
        <v>315</v>
      </c>
      <c r="BK1476" t="s">
        <v>315</v>
      </c>
      <c r="BL1476" t="s">
        <v>315</v>
      </c>
      <c r="BM1476" t="s">
        <v>315</v>
      </c>
      <c r="BN1476" t="s">
        <v>315</v>
      </c>
      <c r="BO1476" t="s">
        <v>315</v>
      </c>
      <c r="BP1476" t="s">
        <v>315</v>
      </c>
      <c r="BQ1476" t="s">
        <v>315</v>
      </c>
      <c r="BR1476" t="s">
        <v>315</v>
      </c>
      <c r="BS1476" t="s">
        <v>315</v>
      </c>
      <c r="BT1476" t="s">
        <v>315</v>
      </c>
      <c r="BU1476" t="s">
        <v>315</v>
      </c>
      <c r="CB1476" t="s">
        <v>316</v>
      </c>
      <c r="CC1476" t="s">
        <v>316</v>
      </c>
      <c r="CD1476" t="s">
        <v>315</v>
      </c>
      <c r="CE1476" t="s">
        <v>315</v>
      </c>
      <c r="CF1476" t="s">
        <v>315</v>
      </c>
      <c r="CG1476" t="s">
        <v>315</v>
      </c>
      <c r="CH1476" t="s">
        <v>315</v>
      </c>
      <c r="CI1476" t="s">
        <v>315</v>
      </c>
      <c r="CJ1476" t="s">
        <v>315</v>
      </c>
      <c r="CK1476" t="s">
        <v>315</v>
      </c>
      <c r="CL1476" t="s">
        <v>315</v>
      </c>
      <c r="CM1476" t="s">
        <v>315</v>
      </c>
      <c r="CN1476" t="s">
        <v>315</v>
      </c>
      <c r="CO1476" t="s">
        <v>315</v>
      </c>
      <c r="CP1476" t="s">
        <v>315</v>
      </c>
      <c r="CQ1476" t="s">
        <v>315</v>
      </c>
      <c r="CR1476" t="s">
        <v>315</v>
      </c>
      <c r="CS1476" t="s">
        <v>315</v>
      </c>
      <c r="CT1476" t="s">
        <v>315</v>
      </c>
      <c r="CU1476" t="s">
        <v>315</v>
      </c>
      <c r="CV1476" t="s">
        <v>315</v>
      </c>
      <c r="CW1476" t="s">
        <v>315</v>
      </c>
      <c r="CX1476" t="s">
        <v>315</v>
      </c>
      <c r="CY1476" t="s">
        <v>315</v>
      </c>
      <c r="CZ1476" t="s">
        <v>315</v>
      </c>
    </row>
    <row r="1477" spans="1:104" ht="15" x14ac:dyDescent="0.25">
      <c r="A1477">
        <v>1476</v>
      </c>
      <c r="B1477" t="s">
        <v>396</v>
      </c>
      <c r="C1477" t="s">
        <v>298</v>
      </c>
      <c r="D1477" t="s">
        <v>299</v>
      </c>
      <c r="E1477" t="s">
        <v>159</v>
      </c>
      <c r="F1477" t="s">
        <v>169</v>
      </c>
      <c r="G1477" s="2">
        <v>0.04</v>
      </c>
      <c r="H1477" s="3" t="s">
        <v>115</v>
      </c>
      <c r="I1477" s="2">
        <v>0</v>
      </c>
      <c r="J1477" s="4">
        <v>0</v>
      </c>
      <c r="K1477" s="4">
        <f t="shared" si="333"/>
        <v>449.57</v>
      </c>
      <c r="L1477" s="4">
        <f t="shared" si="334"/>
        <v>0</v>
      </c>
      <c r="M1477" s="2">
        <v>0.02</v>
      </c>
      <c r="N1477" t="s">
        <v>116</v>
      </c>
      <c r="O1477">
        <v>11.45594074962</v>
      </c>
      <c r="P1477" s="5">
        <f t="shared" si="335"/>
        <v>3800</v>
      </c>
      <c r="Q1477" s="6">
        <f t="shared" si="322"/>
        <v>25</v>
      </c>
      <c r="R1477" s="5">
        <f t="shared" si="323"/>
        <v>3436.7822248860002</v>
      </c>
      <c r="S1477" s="6">
        <v>13</v>
      </c>
      <c r="T1477" s="2">
        <f t="shared" si="324"/>
        <v>1.3599999999999999E-2</v>
      </c>
      <c r="U1477" s="5">
        <f t="shared" si="325"/>
        <v>0</v>
      </c>
      <c r="V1477" s="2">
        <v>0.02</v>
      </c>
      <c r="W1477"/>
      <c r="X1477"/>
      <c r="Y1477" s="7" t="str">
        <f t="shared" si="326"/>
        <v/>
      </c>
      <c r="Z1477" s="8" t="str">
        <f t="shared" si="327"/>
        <v/>
      </c>
      <c r="AA1477" s="3" t="str">
        <f t="shared" si="328"/>
        <v/>
      </c>
      <c r="AB1477" s="3" t="str">
        <f t="shared" si="329"/>
        <v/>
      </c>
      <c r="AC1477">
        <v>21.349344978000001</v>
      </c>
      <c r="AD1477">
        <v>183.44541484999999</v>
      </c>
      <c r="AE1477" s="6" t="str">
        <f>INDEX([1]Lookups!$M$1:$P$30,MATCH(D1477,[1]Lookups!$N$1:$N$30,0),MATCH([1]Inputs!$N$5,[1]Lookups!$M$1:$P$1,0))</f>
        <v>CA_SACRAMENTO-EXECUTIVE-AP_724830S_CTZ22.csv</v>
      </c>
      <c r="AF1477" s="3" t="str">
        <f t="shared" si="330"/>
        <v/>
      </c>
      <c r="AH1477" s="2">
        <v>0.3</v>
      </c>
      <c r="AI1477" s="6">
        <v>0</v>
      </c>
      <c r="AJ1477" s="9">
        <v>0.05</v>
      </c>
      <c r="AK1477" s="9">
        <v>5.0000000000000001E-3</v>
      </c>
      <c r="AL1477" s="2">
        <v>0.02</v>
      </c>
      <c r="AM1477" s="3" t="str">
        <f t="shared" si="331"/>
        <v>N</v>
      </c>
      <c r="AN1477" s="5">
        <v>0.35</v>
      </c>
      <c r="AO1477" s="5">
        <v>0.6</v>
      </c>
      <c r="AP1477" s="3" t="str">
        <f t="shared" si="332"/>
        <v>Upfront</v>
      </c>
      <c r="AQ1477" s="3" t="s">
        <v>117</v>
      </c>
      <c r="AR1477" s="10">
        <v>0</v>
      </c>
      <c r="AS1477" s="11">
        <v>0</v>
      </c>
      <c r="AT1477" s="2">
        <v>7.4999999999999997E-2</v>
      </c>
      <c r="AU1477" s="2">
        <v>7.0000000000000007E-2</v>
      </c>
      <c r="AV1477" s="7">
        <v>0.05</v>
      </c>
      <c r="AW1477" t="s">
        <v>314</v>
      </c>
      <c r="AX1477" t="s">
        <v>314</v>
      </c>
      <c r="AY1477" t="s">
        <v>314</v>
      </c>
      <c r="AZ1477" t="s">
        <v>315</v>
      </c>
      <c r="BA1477" t="s">
        <v>315</v>
      </c>
      <c r="BB1477" t="s">
        <v>315</v>
      </c>
      <c r="BC1477" t="s">
        <v>315</v>
      </c>
      <c r="BD1477" t="s">
        <v>315</v>
      </c>
      <c r="BE1477" t="s">
        <v>315</v>
      </c>
      <c r="BF1477" t="s">
        <v>315</v>
      </c>
      <c r="BG1477" t="s">
        <v>315</v>
      </c>
      <c r="BH1477" t="s">
        <v>315</v>
      </c>
      <c r="BI1477" t="s">
        <v>315</v>
      </c>
      <c r="BJ1477" t="s">
        <v>315</v>
      </c>
      <c r="BK1477" t="s">
        <v>315</v>
      </c>
      <c r="BL1477" t="s">
        <v>315</v>
      </c>
      <c r="BM1477" t="s">
        <v>315</v>
      </c>
      <c r="BN1477" t="s">
        <v>315</v>
      </c>
      <c r="BO1477" t="s">
        <v>315</v>
      </c>
      <c r="BP1477" t="s">
        <v>315</v>
      </c>
      <c r="BQ1477" t="s">
        <v>315</v>
      </c>
      <c r="BR1477" t="s">
        <v>315</v>
      </c>
      <c r="BS1477" t="s">
        <v>315</v>
      </c>
      <c r="BT1477" t="s">
        <v>315</v>
      </c>
      <c r="BU1477" t="s">
        <v>315</v>
      </c>
      <c r="CB1477" t="s">
        <v>316</v>
      </c>
      <c r="CC1477" t="s">
        <v>316</v>
      </c>
      <c r="CD1477" t="s">
        <v>315</v>
      </c>
      <c r="CE1477" t="s">
        <v>315</v>
      </c>
      <c r="CF1477" t="s">
        <v>315</v>
      </c>
      <c r="CG1477" t="s">
        <v>315</v>
      </c>
      <c r="CH1477" t="s">
        <v>315</v>
      </c>
      <c r="CI1477" t="s">
        <v>315</v>
      </c>
      <c r="CJ1477" t="s">
        <v>315</v>
      </c>
      <c r="CK1477" t="s">
        <v>315</v>
      </c>
      <c r="CL1477" t="s">
        <v>315</v>
      </c>
      <c r="CM1477" t="s">
        <v>315</v>
      </c>
      <c r="CN1477" t="s">
        <v>315</v>
      </c>
      <c r="CO1477" t="s">
        <v>315</v>
      </c>
      <c r="CP1477" t="s">
        <v>315</v>
      </c>
      <c r="CQ1477" t="s">
        <v>315</v>
      </c>
      <c r="CR1477" t="s">
        <v>315</v>
      </c>
      <c r="CS1477" t="s">
        <v>315</v>
      </c>
      <c r="CT1477" t="s">
        <v>315</v>
      </c>
      <c r="CU1477" t="s">
        <v>315</v>
      </c>
      <c r="CV1477" t="s">
        <v>315</v>
      </c>
      <c r="CW1477" t="s">
        <v>315</v>
      </c>
      <c r="CX1477" t="s">
        <v>315</v>
      </c>
      <c r="CY1477" t="s">
        <v>315</v>
      </c>
      <c r="CZ1477" t="s">
        <v>315</v>
      </c>
    </row>
    <row r="1478" spans="1:104" ht="15" x14ac:dyDescent="0.25">
      <c r="A1478">
        <v>1477</v>
      </c>
      <c r="B1478" t="s">
        <v>396</v>
      </c>
      <c r="C1478" t="s">
        <v>298</v>
      </c>
      <c r="D1478" t="s">
        <v>299</v>
      </c>
      <c r="E1478" t="s">
        <v>159</v>
      </c>
      <c r="F1478" t="s">
        <v>169</v>
      </c>
      <c r="G1478" s="2">
        <v>0.04</v>
      </c>
      <c r="H1478" s="3" t="s">
        <v>115</v>
      </c>
      <c r="I1478" s="2">
        <v>0</v>
      </c>
      <c r="J1478" s="4">
        <v>0</v>
      </c>
      <c r="K1478" s="4">
        <f t="shared" si="333"/>
        <v>449.57</v>
      </c>
      <c r="L1478" s="4">
        <f t="shared" si="334"/>
        <v>0</v>
      </c>
      <c r="M1478" s="2">
        <v>0.02</v>
      </c>
      <c r="N1478" t="s">
        <v>116</v>
      </c>
      <c r="O1478">
        <v>23.834549999999997</v>
      </c>
      <c r="P1478" s="5">
        <f t="shared" si="335"/>
        <v>3800</v>
      </c>
      <c r="Q1478" s="6">
        <f t="shared" si="322"/>
        <v>25</v>
      </c>
      <c r="R1478" s="5">
        <f t="shared" si="323"/>
        <v>7150.3649999999989</v>
      </c>
      <c r="S1478" s="6">
        <v>13</v>
      </c>
      <c r="T1478" s="2">
        <f t="shared" si="324"/>
        <v>1.3599999999999999E-2</v>
      </c>
      <c r="U1478" s="5">
        <f t="shared" si="325"/>
        <v>0</v>
      </c>
      <c r="V1478" s="2">
        <v>0.02</v>
      </c>
      <c r="W1478"/>
      <c r="X1478"/>
      <c r="Y1478" s="7" t="str">
        <f t="shared" si="326"/>
        <v/>
      </c>
      <c r="Z1478" s="8" t="str">
        <f t="shared" si="327"/>
        <v/>
      </c>
      <c r="AA1478" s="3" t="str">
        <f t="shared" si="328"/>
        <v/>
      </c>
      <c r="AB1478" s="3" t="str">
        <f t="shared" si="329"/>
        <v/>
      </c>
      <c r="AC1478">
        <v>23.666666667000001</v>
      </c>
      <c r="AD1478">
        <v>210</v>
      </c>
      <c r="AE1478" s="6" t="str">
        <f>INDEX([1]Lookups!$M$1:$P$30,MATCH(D1478,[1]Lookups!$N$1:$N$30,0),MATCH([1]Inputs!$N$5,[1]Lookups!$M$1:$P$1,0))</f>
        <v>CA_SACRAMENTO-EXECUTIVE-AP_724830S_CTZ22.csv</v>
      </c>
      <c r="AF1478" s="3" t="str">
        <f t="shared" si="330"/>
        <v/>
      </c>
      <c r="AH1478" s="2">
        <v>0.3</v>
      </c>
      <c r="AI1478" s="6">
        <v>0</v>
      </c>
      <c r="AJ1478" s="9">
        <v>0.05</v>
      </c>
      <c r="AK1478" s="9">
        <v>5.0000000000000001E-3</v>
      </c>
      <c r="AL1478" s="2">
        <v>0.02</v>
      </c>
      <c r="AM1478" s="3" t="str">
        <f t="shared" si="331"/>
        <v>N</v>
      </c>
      <c r="AN1478" s="5">
        <v>0.35</v>
      </c>
      <c r="AO1478" s="5">
        <v>0.6</v>
      </c>
      <c r="AP1478" s="3" t="str">
        <f t="shared" si="332"/>
        <v>Upfront</v>
      </c>
      <c r="AQ1478" s="3" t="s">
        <v>117</v>
      </c>
      <c r="AR1478" s="10">
        <v>0</v>
      </c>
      <c r="AS1478" s="11">
        <v>0</v>
      </c>
      <c r="AT1478" s="2">
        <v>7.4999999999999997E-2</v>
      </c>
      <c r="AU1478" s="2">
        <v>7.0000000000000007E-2</v>
      </c>
      <c r="AV1478" s="7">
        <v>0.05</v>
      </c>
      <c r="AW1478" t="s">
        <v>346</v>
      </c>
      <c r="AX1478" t="s">
        <v>346</v>
      </c>
      <c r="AY1478" t="s">
        <v>346</v>
      </c>
      <c r="AZ1478" t="s">
        <v>347</v>
      </c>
      <c r="BA1478" t="s">
        <v>347</v>
      </c>
      <c r="BB1478" t="s">
        <v>347</v>
      </c>
      <c r="BC1478" t="s">
        <v>347</v>
      </c>
      <c r="BD1478" t="s">
        <v>347</v>
      </c>
      <c r="BE1478" t="s">
        <v>347</v>
      </c>
      <c r="BF1478" t="s">
        <v>347</v>
      </c>
      <c r="BG1478" t="s">
        <v>347</v>
      </c>
      <c r="BH1478" t="s">
        <v>347</v>
      </c>
      <c r="BI1478" t="s">
        <v>347</v>
      </c>
      <c r="BJ1478" t="s">
        <v>347</v>
      </c>
      <c r="BK1478" t="s">
        <v>347</v>
      </c>
      <c r="BL1478" t="s">
        <v>347</v>
      </c>
      <c r="BM1478" t="s">
        <v>347</v>
      </c>
      <c r="BN1478" t="s">
        <v>347</v>
      </c>
      <c r="BO1478" t="s">
        <v>347</v>
      </c>
      <c r="BP1478" t="s">
        <v>347</v>
      </c>
      <c r="BQ1478" t="s">
        <v>347</v>
      </c>
      <c r="BR1478" t="s">
        <v>347</v>
      </c>
      <c r="BS1478" t="s">
        <v>347</v>
      </c>
      <c r="BT1478" t="s">
        <v>347</v>
      </c>
      <c r="BU1478" t="s">
        <v>347</v>
      </c>
      <c r="CB1478" t="s">
        <v>348</v>
      </c>
      <c r="CC1478" t="s">
        <v>348</v>
      </c>
      <c r="CD1478" t="s">
        <v>347</v>
      </c>
      <c r="CE1478" t="s">
        <v>347</v>
      </c>
      <c r="CF1478" t="s">
        <v>347</v>
      </c>
      <c r="CG1478" t="s">
        <v>347</v>
      </c>
      <c r="CH1478" t="s">
        <v>347</v>
      </c>
      <c r="CI1478" t="s">
        <v>347</v>
      </c>
      <c r="CJ1478" t="s">
        <v>347</v>
      </c>
      <c r="CK1478" t="s">
        <v>347</v>
      </c>
      <c r="CL1478" t="s">
        <v>347</v>
      </c>
      <c r="CM1478" t="s">
        <v>347</v>
      </c>
      <c r="CN1478" t="s">
        <v>347</v>
      </c>
      <c r="CO1478" t="s">
        <v>347</v>
      </c>
      <c r="CP1478" t="s">
        <v>347</v>
      </c>
      <c r="CQ1478" t="s">
        <v>347</v>
      </c>
      <c r="CR1478" t="s">
        <v>347</v>
      </c>
      <c r="CS1478" t="s">
        <v>347</v>
      </c>
      <c r="CT1478" t="s">
        <v>347</v>
      </c>
      <c r="CU1478" t="s">
        <v>347</v>
      </c>
      <c r="CV1478" t="s">
        <v>347</v>
      </c>
      <c r="CW1478" t="s">
        <v>347</v>
      </c>
      <c r="CX1478" t="s">
        <v>347</v>
      </c>
      <c r="CY1478" t="s">
        <v>347</v>
      </c>
      <c r="CZ1478" t="s">
        <v>347</v>
      </c>
    </row>
    <row r="1479" spans="1:104" ht="15" x14ac:dyDescent="0.25">
      <c r="A1479">
        <v>1478</v>
      </c>
      <c r="B1479" t="s">
        <v>396</v>
      </c>
      <c r="C1479" t="s">
        <v>298</v>
      </c>
      <c r="D1479" t="s">
        <v>299</v>
      </c>
      <c r="E1479" t="s">
        <v>159</v>
      </c>
      <c r="F1479" t="s">
        <v>169</v>
      </c>
      <c r="G1479" s="2">
        <v>0.04</v>
      </c>
      <c r="H1479" s="3" t="s">
        <v>115</v>
      </c>
      <c r="I1479" s="2">
        <v>0</v>
      </c>
      <c r="J1479" s="4">
        <v>0</v>
      </c>
      <c r="K1479" s="4">
        <f t="shared" si="333"/>
        <v>449.57</v>
      </c>
      <c r="L1479" s="4">
        <f t="shared" si="334"/>
        <v>0</v>
      </c>
      <c r="M1479" s="2">
        <v>0.02</v>
      </c>
      <c r="N1479" t="s">
        <v>116</v>
      </c>
      <c r="O1479">
        <v>18.653136</v>
      </c>
      <c r="P1479" s="5">
        <f t="shared" si="335"/>
        <v>3800</v>
      </c>
      <c r="Q1479" s="6">
        <f t="shared" si="322"/>
        <v>25</v>
      </c>
      <c r="R1479" s="5">
        <f t="shared" si="323"/>
        <v>5595.9408000000003</v>
      </c>
      <c r="S1479" s="6">
        <v>13</v>
      </c>
      <c r="T1479" s="2">
        <f t="shared" si="324"/>
        <v>1.3599999999999999E-2</v>
      </c>
      <c r="U1479" s="5">
        <f t="shared" si="325"/>
        <v>0</v>
      </c>
      <c r="V1479" s="2">
        <v>0.02</v>
      </c>
      <c r="W1479"/>
      <c r="X1479"/>
      <c r="Y1479" s="7" t="str">
        <f t="shared" si="326"/>
        <v/>
      </c>
      <c r="Z1479" s="8" t="str">
        <f t="shared" si="327"/>
        <v/>
      </c>
      <c r="AA1479" s="3" t="str">
        <f t="shared" si="328"/>
        <v/>
      </c>
      <c r="AB1479" s="3" t="str">
        <f t="shared" si="329"/>
        <v/>
      </c>
      <c r="AC1479">
        <v>16</v>
      </c>
      <c r="AD1479">
        <v>179.6</v>
      </c>
      <c r="AE1479" s="6" t="str">
        <f>INDEX([1]Lookups!$M$1:$P$30,MATCH(D1479,[1]Lookups!$N$1:$N$30,0),MATCH([1]Inputs!$N$5,[1]Lookups!$M$1:$P$1,0))</f>
        <v>CA_SACRAMENTO-EXECUTIVE-AP_724830S_CTZ22.csv</v>
      </c>
      <c r="AF1479" s="3" t="str">
        <f t="shared" si="330"/>
        <v/>
      </c>
      <c r="AH1479" s="2">
        <v>0.3</v>
      </c>
      <c r="AI1479" s="6">
        <v>0</v>
      </c>
      <c r="AJ1479" s="9">
        <v>0.05</v>
      </c>
      <c r="AK1479" s="9">
        <v>5.0000000000000001E-3</v>
      </c>
      <c r="AL1479" s="2">
        <v>0.02</v>
      </c>
      <c r="AM1479" s="3" t="str">
        <f t="shared" si="331"/>
        <v>N</v>
      </c>
      <c r="AN1479" s="5">
        <v>0.35</v>
      </c>
      <c r="AO1479" s="5">
        <v>0.6</v>
      </c>
      <c r="AP1479" s="3" t="str">
        <f t="shared" si="332"/>
        <v>Upfront</v>
      </c>
      <c r="AQ1479" s="3" t="s">
        <v>117</v>
      </c>
      <c r="AR1479" s="10">
        <v>0</v>
      </c>
      <c r="AS1479" s="11">
        <v>0</v>
      </c>
      <c r="AT1479" s="2">
        <v>7.4999999999999997E-2</v>
      </c>
      <c r="AU1479" s="2">
        <v>7.0000000000000007E-2</v>
      </c>
      <c r="AV1479" s="7">
        <v>0.05</v>
      </c>
      <c r="AW1479" t="s">
        <v>346</v>
      </c>
      <c r="AX1479" t="s">
        <v>346</v>
      </c>
      <c r="AY1479" t="s">
        <v>346</v>
      </c>
      <c r="AZ1479" t="s">
        <v>347</v>
      </c>
      <c r="BA1479" t="s">
        <v>347</v>
      </c>
      <c r="BB1479" t="s">
        <v>347</v>
      </c>
      <c r="BC1479" t="s">
        <v>347</v>
      </c>
      <c r="BD1479" t="s">
        <v>347</v>
      </c>
      <c r="BE1479" t="s">
        <v>347</v>
      </c>
      <c r="BF1479" t="s">
        <v>347</v>
      </c>
      <c r="BG1479" t="s">
        <v>347</v>
      </c>
      <c r="BH1479" t="s">
        <v>347</v>
      </c>
      <c r="BI1479" t="s">
        <v>347</v>
      </c>
      <c r="BJ1479" t="s">
        <v>347</v>
      </c>
      <c r="BK1479" t="s">
        <v>347</v>
      </c>
      <c r="BL1479" t="s">
        <v>347</v>
      </c>
      <c r="BM1479" t="s">
        <v>347</v>
      </c>
      <c r="BN1479" t="s">
        <v>347</v>
      </c>
      <c r="BO1479" t="s">
        <v>347</v>
      </c>
      <c r="BP1479" t="s">
        <v>347</v>
      </c>
      <c r="BQ1479" t="s">
        <v>347</v>
      </c>
      <c r="BR1479" t="s">
        <v>347</v>
      </c>
      <c r="BS1479" t="s">
        <v>347</v>
      </c>
      <c r="BT1479" t="s">
        <v>347</v>
      </c>
      <c r="BU1479" t="s">
        <v>347</v>
      </c>
      <c r="CB1479" t="s">
        <v>348</v>
      </c>
      <c r="CC1479" t="s">
        <v>348</v>
      </c>
      <c r="CD1479" t="s">
        <v>347</v>
      </c>
      <c r="CE1479" t="s">
        <v>347</v>
      </c>
      <c r="CF1479" t="s">
        <v>347</v>
      </c>
      <c r="CG1479" t="s">
        <v>347</v>
      </c>
      <c r="CH1479" t="s">
        <v>347</v>
      </c>
      <c r="CI1479" t="s">
        <v>347</v>
      </c>
      <c r="CJ1479" t="s">
        <v>347</v>
      </c>
      <c r="CK1479" t="s">
        <v>347</v>
      </c>
      <c r="CL1479" t="s">
        <v>347</v>
      </c>
      <c r="CM1479" t="s">
        <v>347</v>
      </c>
      <c r="CN1479" t="s">
        <v>347</v>
      </c>
      <c r="CO1479" t="s">
        <v>347</v>
      </c>
      <c r="CP1479" t="s">
        <v>347</v>
      </c>
      <c r="CQ1479" t="s">
        <v>347</v>
      </c>
      <c r="CR1479" t="s">
        <v>347</v>
      </c>
      <c r="CS1479" t="s">
        <v>347</v>
      </c>
      <c r="CT1479" t="s">
        <v>347</v>
      </c>
      <c r="CU1479" t="s">
        <v>347</v>
      </c>
      <c r="CV1479" t="s">
        <v>347</v>
      </c>
      <c r="CW1479" t="s">
        <v>347</v>
      </c>
      <c r="CX1479" t="s">
        <v>347</v>
      </c>
      <c r="CY1479" t="s">
        <v>347</v>
      </c>
      <c r="CZ1479" t="s">
        <v>347</v>
      </c>
    </row>
    <row r="1480" spans="1:104" ht="15" x14ac:dyDescent="0.25">
      <c r="A1480">
        <v>1479</v>
      </c>
      <c r="B1480" t="s">
        <v>396</v>
      </c>
      <c r="C1480" t="s">
        <v>298</v>
      </c>
      <c r="D1480" t="s">
        <v>299</v>
      </c>
      <c r="E1480" t="s">
        <v>159</v>
      </c>
      <c r="F1480" t="s">
        <v>169</v>
      </c>
      <c r="G1480" s="2">
        <v>0.04</v>
      </c>
      <c r="H1480" s="3" t="s">
        <v>115</v>
      </c>
      <c r="I1480" s="2">
        <v>0</v>
      </c>
      <c r="J1480" s="4">
        <v>0</v>
      </c>
      <c r="K1480" s="4">
        <f t="shared" si="333"/>
        <v>449.57</v>
      </c>
      <c r="L1480" s="4">
        <f t="shared" si="334"/>
        <v>0</v>
      </c>
      <c r="M1480" s="2">
        <v>0.02</v>
      </c>
      <c r="N1480" t="s">
        <v>116</v>
      </c>
      <c r="O1480">
        <v>15.802109999999997</v>
      </c>
      <c r="P1480" s="5">
        <f t="shared" si="335"/>
        <v>3800</v>
      </c>
      <c r="Q1480" s="6">
        <f t="shared" si="322"/>
        <v>25</v>
      </c>
      <c r="R1480" s="5">
        <f t="shared" si="323"/>
        <v>4740.6329999999989</v>
      </c>
      <c r="S1480" s="6">
        <v>13</v>
      </c>
      <c r="T1480" s="2">
        <f t="shared" si="324"/>
        <v>1.3599999999999999E-2</v>
      </c>
      <c r="U1480" s="5">
        <f t="shared" si="325"/>
        <v>0</v>
      </c>
      <c r="V1480" s="2">
        <v>0.02</v>
      </c>
      <c r="W1480"/>
      <c r="X1480"/>
      <c r="Y1480" s="7" t="str">
        <f t="shared" si="326"/>
        <v/>
      </c>
      <c r="Z1480" s="8" t="str">
        <f t="shared" si="327"/>
        <v/>
      </c>
      <c r="AA1480" s="3" t="str">
        <f t="shared" si="328"/>
        <v/>
      </c>
      <c r="AB1480" s="3" t="str">
        <f t="shared" si="329"/>
        <v/>
      </c>
      <c r="AC1480">
        <v>17.875</v>
      </c>
      <c r="AD1480">
        <v>210.47058824000001</v>
      </c>
      <c r="AE1480" s="6" t="str">
        <f>INDEX([1]Lookups!$M$1:$P$30,MATCH(D1480,[1]Lookups!$N$1:$N$30,0),MATCH([1]Inputs!$N$5,[1]Lookups!$M$1:$P$1,0))</f>
        <v>CA_SACRAMENTO-EXECUTIVE-AP_724830S_CTZ22.csv</v>
      </c>
      <c r="AF1480" s="3" t="str">
        <f t="shared" si="330"/>
        <v/>
      </c>
      <c r="AH1480" s="2">
        <v>0.3</v>
      </c>
      <c r="AI1480" s="6">
        <v>0</v>
      </c>
      <c r="AJ1480" s="9">
        <v>0.05</v>
      </c>
      <c r="AK1480" s="9">
        <v>5.0000000000000001E-3</v>
      </c>
      <c r="AL1480" s="2">
        <v>0.02</v>
      </c>
      <c r="AM1480" s="3" t="str">
        <f t="shared" si="331"/>
        <v>N</v>
      </c>
      <c r="AN1480" s="5">
        <v>0.35</v>
      </c>
      <c r="AO1480" s="5">
        <v>0.6</v>
      </c>
      <c r="AP1480" s="3" t="str">
        <f t="shared" si="332"/>
        <v>Upfront</v>
      </c>
      <c r="AQ1480" s="3" t="s">
        <v>117</v>
      </c>
      <c r="AR1480" s="10">
        <v>0</v>
      </c>
      <c r="AS1480" s="11">
        <v>0</v>
      </c>
      <c r="AT1480" s="2">
        <v>7.4999999999999997E-2</v>
      </c>
      <c r="AU1480" s="2">
        <v>7.0000000000000007E-2</v>
      </c>
      <c r="AV1480" s="7">
        <v>0.05</v>
      </c>
      <c r="AW1480" t="s">
        <v>346</v>
      </c>
      <c r="AX1480" t="s">
        <v>346</v>
      </c>
      <c r="AY1480" t="s">
        <v>346</v>
      </c>
      <c r="AZ1480" t="s">
        <v>347</v>
      </c>
      <c r="BA1480" t="s">
        <v>347</v>
      </c>
      <c r="BB1480" t="s">
        <v>347</v>
      </c>
      <c r="BC1480" t="s">
        <v>347</v>
      </c>
      <c r="BD1480" t="s">
        <v>347</v>
      </c>
      <c r="BE1480" t="s">
        <v>347</v>
      </c>
      <c r="BF1480" t="s">
        <v>347</v>
      </c>
      <c r="BG1480" t="s">
        <v>347</v>
      </c>
      <c r="BH1480" t="s">
        <v>347</v>
      </c>
      <c r="BI1480" t="s">
        <v>347</v>
      </c>
      <c r="BJ1480" t="s">
        <v>347</v>
      </c>
      <c r="BK1480" t="s">
        <v>347</v>
      </c>
      <c r="BL1480" t="s">
        <v>347</v>
      </c>
      <c r="BM1480" t="s">
        <v>347</v>
      </c>
      <c r="BN1480" t="s">
        <v>347</v>
      </c>
      <c r="BO1480" t="s">
        <v>347</v>
      </c>
      <c r="BP1480" t="s">
        <v>347</v>
      </c>
      <c r="BQ1480" t="s">
        <v>347</v>
      </c>
      <c r="BR1480" t="s">
        <v>347</v>
      </c>
      <c r="BS1480" t="s">
        <v>347</v>
      </c>
      <c r="BT1480" t="s">
        <v>347</v>
      </c>
      <c r="BU1480" t="s">
        <v>347</v>
      </c>
      <c r="CB1480" t="s">
        <v>348</v>
      </c>
      <c r="CC1480" t="s">
        <v>348</v>
      </c>
      <c r="CD1480" t="s">
        <v>347</v>
      </c>
      <c r="CE1480" t="s">
        <v>347</v>
      </c>
      <c r="CF1480" t="s">
        <v>347</v>
      </c>
      <c r="CG1480" t="s">
        <v>347</v>
      </c>
      <c r="CH1480" t="s">
        <v>347</v>
      </c>
      <c r="CI1480" t="s">
        <v>347</v>
      </c>
      <c r="CJ1480" t="s">
        <v>347</v>
      </c>
      <c r="CK1480" t="s">
        <v>347</v>
      </c>
      <c r="CL1480" t="s">
        <v>347</v>
      </c>
      <c r="CM1480" t="s">
        <v>347</v>
      </c>
      <c r="CN1480" t="s">
        <v>347</v>
      </c>
      <c r="CO1480" t="s">
        <v>347</v>
      </c>
      <c r="CP1480" t="s">
        <v>347</v>
      </c>
      <c r="CQ1480" t="s">
        <v>347</v>
      </c>
      <c r="CR1480" t="s">
        <v>347</v>
      </c>
      <c r="CS1480" t="s">
        <v>347</v>
      </c>
      <c r="CT1480" t="s">
        <v>347</v>
      </c>
      <c r="CU1480" t="s">
        <v>347</v>
      </c>
      <c r="CV1480" t="s">
        <v>347</v>
      </c>
      <c r="CW1480" t="s">
        <v>347</v>
      </c>
      <c r="CX1480" t="s">
        <v>347</v>
      </c>
      <c r="CY1480" t="s">
        <v>347</v>
      </c>
      <c r="CZ1480" t="s">
        <v>347</v>
      </c>
    </row>
    <row r="1481" spans="1:104" ht="15" x14ac:dyDescent="0.25">
      <c r="A1481">
        <v>1480</v>
      </c>
      <c r="B1481" t="s">
        <v>396</v>
      </c>
      <c r="C1481" t="s">
        <v>298</v>
      </c>
      <c r="D1481" t="s">
        <v>299</v>
      </c>
      <c r="E1481" t="s">
        <v>159</v>
      </c>
      <c r="F1481" t="s">
        <v>169</v>
      </c>
      <c r="G1481" s="2">
        <v>0.04</v>
      </c>
      <c r="H1481" s="3" t="s">
        <v>115</v>
      </c>
      <c r="I1481" s="2">
        <v>0</v>
      </c>
      <c r="J1481" s="4">
        <v>0</v>
      </c>
      <c r="K1481" s="4">
        <f t="shared" si="333"/>
        <v>449.57</v>
      </c>
      <c r="L1481" s="4">
        <f t="shared" si="334"/>
        <v>0</v>
      </c>
      <c r="M1481" s="2">
        <v>0.02</v>
      </c>
      <c r="N1481" t="s">
        <v>116</v>
      </c>
      <c r="O1481">
        <v>24.282</v>
      </c>
      <c r="P1481" s="5">
        <f t="shared" si="335"/>
        <v>3800</v>
      </c>
      <c r="Q1481" s="6">
        <f t="shared" si="322"/>
        <v>25</v>
      </c>
      <c r="R1481" s="5">
        <f t="shared" si="323"/>
        <v>7284.5999999999995</v>
      </c>
      <c r="S1481" s="6">
        <v>13</v>
      </c>
      <c r="T1481" s="2">
        <f t="shared" si="324"/>
        <v>1.3599999999999999E-2</v>
      </c>
      <c r="U1481" s="5">
        <f t="shared" si="325"/>
        <v>0</v>
      </c>
      <c r="V1481" s="2">
        <v>0.02</v>
      </c>
      <c r="W1481"/>
      <c r="X1481"/>
      <c r="Y1481" s="7" t="str">
        <f t="shared" si="326"/>
        <v/>
      </c>
      <c r="Z1481" s="8" t="str">
        <f t="shared" si="327"/>
        <v/>
      </c>
      <c r="AA1481" s="3" t="str">
        <f t="shared" si="328"/>
        <v/>
      </c>
      <c r="AB1481" s="3" t="str">
        <f t="shared" si="329"/>
        <v/>
      </c>
      <c r="AC1481">
        <v>20</v>
      </c>
      <c r="AD1481">
        <v>180</v>
      </c>
      <c r="AE1481" s="6" t="str">
        <f>INDEX([1]Lookups!$M$1:$P$30,MATCH(D1481,[1]Lookups!$N$1:$N$30,0),MATCH([1]Inputs!$N$5,[1]Lookups!$M$1:$P$1,0))</f>
        <v>CA_SACRAMENTO-EXECUTIVE-AP_724830S_CTZ22.csv</v>
      </c>
      <c r="AF1481" s="3" t="str">
        <f t="shared" si="330"/>
        <v/>
      </c>
      <c r="AH1481" s="2">
        <v>0.3</v>
      </c>
      <c r="AI1481" s="6">
        <v>0</v>
      </c>
      <c r="AJ1481" s="9">
        <v>0.05</v>
      </c>
      <c r="AK1481" s="9">
        <v>5.0000000000000001E-3</v>
      </c>
      <c r="AL1481" s="2">
        <v>0.02</v>
      </c>
      <c r="AM1481" s="3" t="str">
        <f t="shared" si="331"/>
        <v>N</v>
      </c>
      <c r="AN1481" s="5">
        <v>0.35</v>
      </c>
      <c r="AO1481" s="5">
        <v>0.6</v>
      </c>
      <c r="AP1481" s="3" t="str">
        <f t="shared" si="332"/>
        <v>Upfront</v>
      </c>
      <c r="AQ1481" s="3" t="s">
        <v>117</v>
      </c>
      <c r="AR1481" s="10">
        <v>0</v>
      </c>
      <c r="AS1481" s="11">
        <v>0</v>
      </c>
      <c r="AT1481" s="2">
        <v>7.4999999999999997E-2</v>
      </c>
      <c r="AU1481" s="2">
        <v>7.0000000000000007E-2</v>
      </c>
      <c r="AV1481" s="7">
        <v>0.05</v>
      </c>
      <c r="AW1481" t="s">
        <v>346</v>
      </c>
      <c r="AX1481" t="s">
        <v>346</v>
      </c>
      <c r="AY1481" t="s">
        <v>346</v>
      </c>
      <c r="AZ1481" t="s">
        <v>347</v>
      </c>
      <c r="BA1481" t="s">
        <v>347</v>
      </c>
      <c r="BB1481" t="s">
        <v>347</v>
      </c>
      <c r="BC1481" t="s">
        <v>347</v>
      </c>
      <c r="BD1481" t="s">
        <v>347</v>
      </c>
      <c r="BE1481" t="s">
        <v>347</v>
      </c>
      <c r="BF1481" t="s">
        <v>347</v>
      </c>
      <c r="BG1481" t="s">
        <v>347</v>
      </c>
      <c r="BH1481" t="s">
        <v>347</v>
      </c>
      <c r="BI1481" t="s">
        <v>347</v>
      </c>
      <c r="BJ1481" t="s">
        <v>347</v>
      </c>
      <c r="BK1481" t="s">
        <v>347</v>
      </c>
      <c r="BL1481" t="s">
        <v>347</v>
      </c>
      <c r="BM1481" t="s">
        <v>347</v>
      </c>
      <c r="BN1481" t="s">
        <v>347</v>
      </c>
      <c r="BO1481" t="s">
        <v>347</v>
      </c>
      <c r="BP1481" t="s">
        <v>347</v>
      </c>
      <c r="BQ1481" t="s">
        <v>347</v>
      </c>
      <c r="BR1481" t="s">
        <v>347</v>
      </c>
      <c r="BS1481" t="s">
        <v>347</v>
      </c>
      <c r="BT1481" t="s">
        <v>347</v>
      </c>
      <c r="BU1481" t="s">
        <v>347</v>
      </c>
      <c r="CB1481" t="s">
        <v>348</v>
      </c>
      <c r="CC1481" t="s">
        <v>348</v>
      </c>
      <c r="CD1481" t="s">
        <v>347</v>
      </c>
      <c r="CE1481" t="s">
        <v>347</v>
      </c>
      <c r="CF1481" t="s">
        <v>347</v>
      </c>
      <c r="CG1481" t="s">
        <v>347</v>
      </c>
      <c r="CH1481" t="s">
        <v>347</v>
      </c>
      <c r="CI1481" t="s">
        <v>347</v>
      </c>
      <c r="CJ1481" t="s">
        <v>347</v>
      </c>
      <c r="CK1481" t="s">
        <v>347</v>
      </c>
      <c r="CL1481" t="s">
        <v>347</v>
      </c>
      <c r="CM1481" t="s">
        <v>347</v>
      </c>
      <c r="CN1481" t="s">
        <v>347</v>
      </c>
      <c r="CO1481" t="s">
        <v>347</v>
      </c>
      <c r="CP1481" t="s">
        <v>347</v>
      </c>
      <c r="CQ1481" t="s">
        <v>347</v>
      </c>
      <c r="CR1481" t="s">
        <v>347</v>
      </c>
      <c r="CS1481" t="s">
        <v>347</v>
      </c>
      <c r="CT1481" t="s">
        <v>347</v>
      </c>
      <c r="CU1481" t="s">
        <v>347</v>
      </c>
      <c r="CV1481" t="s">
        <v>347</v>
      </c>
      <c r="CW1481" t="s">
        <v>347</v>
      </c>
      <c r="CX1481" t="s">
        <v>347</v>
      </c>
      <c r="CY1481" t="s">
        <v>347</v>
      </c>
      <c r="CZ1481" t="s">
        <v>347</v>
      </c>
    </row>
    <row r="1482" spans="1:104" ht="15" x14ac:dyDescent="0.25">
      <c r="A1482">
        <v>1481</v>
      </c>
      <c r="B1482" t="s">
        <v>396</v>
      </c>
      <c r="C1482" t="s">
        <v>298</v>
      </c>
      <c r="D1482" t="s">
        <v>299</v>
      </c>
      <c r="E1482" t="s">
        <v>159</v>
      </c>
      <c r="F1482" t="s">
        <v>169</v>
      </c>
      <c r="G1482" s="2">
        <v>0.04</v>
      </c>
      <c r="H1482" s="3" t="s">
        <v>115</v>
      </c>
      <c r="I1482" s="2">
        <v>0</v>
      </c>
      <c r="J1482" s="4">
        <v>0</v>
      </c>
      <c r="K1482" s="4">
        <f t="shared" si="333"/>
        <v>449.57</v>
      </c>
      <c r="L1482" s="4">
        <f t="shared" si="334"/>
        <v>0</v>
      </c>
      <c r="M1482" s="2">
        <v>0.02</v>
      </c>
      <c r="N1482" t="s">
        <v>116</v>
      </c>
      <c r="O1482">
        <v>9.7971274286039982</v>
      </c>
      <c r="P1482" s="5">
        <f t="shared" si="335"/>
        <v>3800</v>
      </c>
      <c r="Q1482" s="6">
        <f t="shared" si="322"/>
        <v>25</v>
      </c>
      <c r="R1482" s="5">
        <f t="shared" si="323"/>
        <v>2939.1382285811997</v>
      </c>
      <c r="S1482" s="6">
        <v>13</v>
      </c>
      <c r="T1482" s="2">
        <f t="shared" si="324"/>
        <v>1.3599999999999999E-2</v>
      </c>
      <c r="U1482" s="5">
        <f t="shared" si="325"/>
        <v>0</v>
      </c>
      <c r="V1482" s="2">
        <v>0.02</v>
      </c>
      <c r="W1482"/>
      <c r="X1482"/>
      <c r="Y1482" s="7" t="str">
        <f t="shared" si="326"/>
        <v/>
      </c>
      <c r="Z1482" s="8" t="str">
        <f t="shared" si="327"/>
        <v/>
      </c>
      <c r="AA1482" s="3" t="str">
        <f t="shared" si="328"/>
        <v/>
      </c>
      <c r="AB1482" s="3" t="str">
        <f t="shared" si="329"/>
        <v/>
      </c>
      <c r="AC1482">
        <v>21.451612903000001</v>
      </c>
      <c r="AD1482">
        <v>198.22580644999999</v>
      </c>
      <c r="AE1482" s="6" t="str">
        <f>INDEX([1]Lookups!$M$1:$P$30,MATCH(D1482,[1]Lookups!$N$1:$N$30,0),MATCH([1]Inputs!$N$5,[1]Lookups!$M$1:$P$1,0))</f>
        <v>CA_SACRAMENTO-EXECUTIVE-AP_724830S_CTZ22.csv</v>
      </c>
      <c r="AF1482" s="3" t="str">
        <f t="shared" si="330"/>
        <v/>
      </c>
      <c r="AH1482" s="2">
        <v>0.3</v>
      </c>
      <c r="AI1482" s="6">
        <v>0</v>
      </c>
      <c r="AJ1482" s="9">
        <v>0.05</v>
      </c>
      <c r="AK1482" s="9">
        <v>5.0000000000000001E-3</v>
      </c>
      <c r="AL1482" s="2">
        <v>0.02</v>
      </c>
      <c r="AM1482" s="3" t="str">
        <f t="shared" si="331"/>
        <v>N</v>
      </c>
      <c r="AN1482" s="5">
        <v>0.35</v>
      </c>
      <c r="AO1482" s="5">
        <v>0.6</v>
      </c>
      <c r="AP1482" s="3" t="str">
        <f t="shared" si="332"/>
        <v>Upfront</v>
      </c>
      <c r="AQ1482" s="3" t="s">
        <v>117</v>
      </c>
      <c r="AR1482" s="10">
        <v>0</v>
      </c>
      <c r="AS1482" s="11">
        <v>0</v>
      </c>
      <c r="AT1482" s="2">
        <v>7.4999999999999997E-2</v>
      </c>
      <c r="AU1482" s="2">
        <v>7.0000000000000007E-2</v>
      </c>
      <c r="AV1482" s="7">
        <v>0.05</v>
      </c>
      <c r="AW1482" t="s">
        <v>346</v>
      </c>
      <c r="AX1482" t="s">
        <v>346</v>
      </c>
      <c r="AY1482" t="s">
        <v>346</v>
      </c>
      <c r="AZ1482" t="s">
        <v>347</v>
      </c>
      <c r="BA1482" t="s">
        <v>347</v>
      </c>
      <c r="BB1482" t="s">
        <v>347</v>
      </c>
      <c r="BC1482" t="s">
        <v>347</v>
      </c>
      <c r="BD1482" t="s">
        <v>347</v>
      </c>
      <c r="BE1482" t="s">
        <v>347</v>
      </c>
      <c r="BF1482" t="s">
        <v>347</v>
      </c>
      <c r="BG1482" t="s">
        <v>347</v>
      </c>
      <c r="BH1482" t="s">
        <v>347</v>
      </c>
      <c r="BI1482" t="s">
        <v>347</v>
      </c>
      <c r="BJ1482" t="s">
        <v>347</v>
      </c>
      <c r="BK1482" t="s">
        <v>347</v>
      </c>
      <c r="BL1482" t="s">
        <v>347</v>
      </c>
      <c r="BM1482" t="s">
        <v>347</v>
      </c>
      <c r="BN1482" t="s">
        <v>347</v>
      </c>
      <c r="BO1482" t="s">
        <v>347</v>
      </c>
      <c r="BP1482" t="s">
        <v>347</v>
      </c>
      <c r="BQ1482" t="s">
        <v>347</v>
      </c>
      <c r="BR1482" t="s">
        <v>347</v>
      </c>
      <c r="BS1482" t="s">
        <v>347</v>
      </c>
      <c r="BT1482" t="s">
        <v>347</v>
      </c>
      <c r="BU1482" t="s">
        <v>347</v>
      </c>
      <c r="CB1482" t="s">
        <v>348</v>
      </c>
      <c r="CC1482" t="s">
        <v>348</v>
      </c>
      <c r="CD1482" t="s">
        <v>347</v>
      </c>
      <c r="CE1482" t="s">
        <v>347</v>
      </c>
      <c r="CF1482" t="s">
        <v>347</v>
      </c>
      <c r="CG1482" t="s">
        <v>347</v>
      </c>
      <c r="CH1482" t="s">
        <v>347</v>
      </c>
      <c r="CI1482" t="s">
        <v>347</v>
      </c>
      <c r="CJ1482" t="s">
        <v>347</v>
      </c>
      <c r="CK1482" t="s">
        <v>347</v>
      </c>
      <c r="CL1482" t="s">
        <v>347</v>
      </c>
      <c r="CM1482" t="s">
        <v>347</v>
      </c>
      <c r="CN1482" t="s">
        <v>347</v>
      </c>
      <c r="CO1482" t="s">
        <v>347</v>
      </c>
      <c r="CP1482" t="s">
        <v>347</v>
      </c>
      <c r="CQ1482" t="s">
        <v>347</v>
      </c>
      <c r="CR1482" t="s">
        <v>347</v>
      </c>
      <c r="CS1482" t="s">
        <v>347</v>
      </c>
      <c r="CT1482" t="s">
        <v>347</v>
      </c>
      <c r="CU1482" t="s">
        <v>347</v>
      </c>
      <c r="CV1482" t="s">
        <v>347</v>
      </c>
      <c r="CW1482" t="s">
        <v>347</v>
      </c>
      <c r="CX1482" t="s">
        <v>347</v>
      </c>
      <c r="CY1482" t="s">
        <v>347</v>
      </c>
      <c r="CZ1482" t="s">
        <v>347</v>
      </c>
    </row>
    <row r="1483" spans="1:104" ht="15" x14ac:dyDescent="0.25">
      <c r="A1483">
        <v>1482</v>
      </c>
      <c r="B1483" t="s">
        <v>396</v>
      </c>
      <c r="C1483" t="s">
        <v>298</v>
      </c>
      <c r="D1483" t="s">
        <v>299</v>
      </c>
      <c r="E1483" t="s">
        <v>159</v>
      </c>
      <c r="F1483" t="s">
        <v>169</v>
      </c>
      <c r="G1483" s="2">
        <v>0.04</v>
      </c>
      <c r="H1483" s="3" t="s">
        <v>115</v>
      </c>
      <c r="I1483" s="2">
        <v>0</v>
      </c>
      <c r="J1483" s="4">
        <v>0</v>
      </c>
      <c r="K1483" s="4">
        <f t="shared" si="333"/>
        <v>449.57</v>
      </c>
      <c r="L1483" s="4">
        <f t="shared" si="334"/>
        <v>0</v>
      </c>
      <c r="M1483" s="2">
        <v>0.02</v>
      </c>
      <c r="N1483" t="s">
        <v>116</v>
      </c>
      <c r="O1483">
        <v>24.86532923112</v>
      </c>
      <c r="P1483" s="5">
        <f t="shared" si="335"/>
        <v>3800</v>
      </c>
      <c r="Q1483" s="6">
        <f t="shared" si="322"/>
        <v>25</v>
      </c>
      <c r="R1483" s="5">
        <f t="shared" si="323"/>
        <v>7459.5987693360003</v>
      </c>
      <c r="S1483" s="6">
        <v>13</v>
      </c>
      <c r="T1483" s="2">
        <f t="shared" si="324"/>
        <v>1.3599999999999999E-2</v>
      </c>
      <c r="U1483" s="5">
        <f t="shared" si="325"/>
        <v>0</v>
      </c>
      <c r="V1483" s="2">
        <v>0.02</v>
      </c>
      <c r="W1483"/>
      <c r="X1483"/>
      <c r="Y1483" s="7" t="str">
        <f t="shared" si="326"/>
        <v/>
      </c>
      <c r="Z1483" s="8" t="str">
        <f t="shared" si="327"/>
        <v/>
      </c>
      <c r="AA1483" s="3" t="str">
        <f t="shared" si="328"/>
        <v/>
      </c>
      <c r="AB1483" s="3" t="str">
        <f t="shared" si="329"/>
        <v/>
      </c>
      <c r="AC1483">
        <v>19.538461538</v>
      </c>
      <c r="AD1483">
        <v>198.92307692</v>
      </c>
      <c r="AE1483" s="6" t="str">
        <f>INDEX([1]Lookups!$M$1:$P$30,MATCH(D1483,[1]Lookups!$N$1:$N$30,0),MATCH([1]Inputs!$N$5,[1]Lookups!$M$1:$P$1,0))</f>
        <v>CA_SACRAMENTO-EXECUTIVE-AP_724830S_CTZ22.csv</v>
      </c>
      <c r="AF1483" s="3" t="str">
        <f t="shared" si="330"/>
        <v/>
      </c>
      <c r="AH1483" s="2">
        <v>0.3</v>
      </c>
      <c r="AI1483" s="6">
        <v>0</v>
      </c>
      <c r="AJ1483" s="9">
        <v>0.05</v>
      </c>
      <c r="AK1483" s="9">
        <v>5.0000000000000001E-3</v>
      </c>
      <c r="AL1483" s="2">
        <v>0.02</v>
      </c>
      <c r="AM1483" s="3" t="str">
        <f t="shared" si="331"/>
        <v>N</v>
      </c>
      <c r="AN1483" s="5">
        <v>0.35</v>
      </c>
      <c r="AO1483" s="5">
        <v>0.6</v>
      </c>
      <c r="AP1483" s="3" t="str">
        <f t="shared" si="332"/>
        <v>Upfront</v>
      </c>
      <c r="AQ1483" s="3" t="s">
        <v>117</v>
      </c>
      <c r="AR1483" s="10">
        <v>0</v>
      </c>
      <c r="AS1483" s="11">
        <v>0</v>
      </c>
      <c r="AT1483" s="2">
        <v>7.4999999999999997E-2</v>
      </c>
      <c r="AU1483" s="2">
        <v>7.0000000000000007E-2</v>
      </c>
      <c r="AV1483" s="7">
        <v>0.05</v>
      </c>
      <c r="AW1483" t="s">
        <v>314</v>
      </c>
      <c r="AX1483" t="s">
        <v>314</v>
      </c>
      <c r="AY1483" t="s">
        <v>314</v>
      </c>
      <c r="AZ1483" t="s">
        <v>315</v>
      </c>
      <c r="BA1483" t="s">
        <v>315</v>
      </c>
      <c r="BB1483" t="s">
        <v>315</v>
      </c>
      <c r="BC1483" t="s">
        <v>315</v>
      </c>
      <c r="BD1483" t="s">
        <v>315</v>
      </c>
      <c r="BE1483" t="s">
        <v>315</v>
      </c>
      <c r="BF1483" t="s">
        <v>315</v>
      </c>
      <c r="BG1483" t="s">
        <v>315</v>
      </c>
      <c r="BH1483" t="s">
        <v>315</v>
      </c>
      <c r="BI1483" t="s">
        <v>315</v>
      </c>
      <c r="BJ1483" t="s">
        <v>315</v>
      </c>
      <c r="BK1483" t="s">
        <v>315</v>
      </c>
      <c r="BL1483" t="s">
        <v>315</v>
      </c>
      <c r="BM1483" t="s">
        <v>315</v>
      </c>
      <c r="BN1483" t="s">
        <v>315</v>
      </c>
      <c r="BO1483" t="s">
        <v>315</v>
      </c>
      <c r="BP1483" t="s">
        <v>315</v>
      </c>
      <c r="BQ1483" t="s">
        <v>315</v>
      </c>
      <c r="BR1483" t="s">
        <v>315</v>
      </c>
      <c r="BS1483" t="s">
        <v>315</v>
      </c>
      <c r="BT1483" t="s">
        <v>315</v>
      </c>
      <c r="BU1483" t="s">
        <v>315</v>
      </c>
      <c r="CB1483" t="s">
        <v>349</v>
      </c>
      <c r="CC1483" t="s">
        <v>349</v>
      </c>
      <c r="CD1483" t="s">
        <v>349</v>
      </c>
      <c r="CE1483" t="s">
        <v>349</v>
      </c>
      <c r="CF1483" t="s">
        <v>349</v>
      </c>
      <c r="CG1483" t="s">
        <v>349</v>
      </c>
      <c r="CH1483" t="s">
        <v>349</v>
      </c>
      <c r="CI1483" t="s">
        <v>349</v>
      </c>
      <c r="CJ1483" t="s">
        <v>349</v>
      </c>
      <c r="CK1483" t="s">
        <v>349</v>
      </c>
      <c r="CL1483" t="s">
        <v>349</v>
      </c>
      <c r="CM1483" t="s">
        <v>349</v>
      </c>
      <c r="CN1483" t="s">
        <v>349</v>
      </c>
      <c r="CO1483" t="s">
        <v>349</v>
      </c>
      <c r="CP1483" t="s">
        <v>349</v>
      </c>
      <c r="CQ1483" t="s">
        <v>349</v>
      </c>
      <c r="CR1483" t="s">
        <v>349</v>
      </c>
      <c r="CS1483" t="s">
        <v>349</v>
      </c>
      <c r="CT1483" t="s">
        <v>349</v>
      </c>
      <c r="CU1483" t="s">
        <v>349</v>
      </c>
      <c r="CV1483" t="s">
        <v>349</v>
      </c>
      <c r="CW1483" t="s">
        <v>349</v>
      </c>
      <c r="CX1483" t="s">
        <v>349</v>
      </c>
      <c r="CY1483" t="s">
        <v>349</v>
      </c>
      <c r="CZ1483" t="s">
        <v>349</v>
      </c>
    </row>
    <row r="1484" spans="1:104" ht="15" x14ac:dyDescent="0.25">
      <c r="A1484">
        <v>1483</v>
      </c>
      <c r="B1484" t="s">
        <v>396</v>
      </c>
      <c r="C1484" t="s">
        <v>298</v>
      </c>
      <c r="D1484" t="s">
        <v>299</v>
      </c>
      <c r="E1484" t="s">
        <v>159</v>
      </c>
      <c r="F1484" t="s">
        <v>169</v>
      </c>
      <c r="G1484" s="2">
        <v>0.04</v>
      </c>
      <c r="H1484" s="3" t="s">
        <v>115</v>
      </c>
      <c r="I1484" s="2">
        <v>0</v>
      </c>
      <c r="J1484" s="4">
        <v>0</v>
      </c>
      <c r="K1484" s="4">
        <f t="shared" si="333"/>
        <v>449.57</v>
      </c>
      <c r="L1484" s="4">
        <f t="shared" si="334"/>
        <v>0</v>
      </c>
      <c r="M1484" s="2">
        <v>0.02</v>
      </c>
      <c r="N1484" t="s">
        <v>116</v>
      </c>
      <c r="O1484">
        <v>19.969534053899999</v>
      </c>
      <c r="P1484" s="5">
        <f t="shared" si="335"/>
        <v>3800</v>
      </c>
      <c r="Q1484" s="6">
        <f t="shared" si="322"/>
        <v>25</v>
      </c>
      <c r="R1484" s="5">
        <f t="shared" si="323"/>
        <v>5990.8602161700001</v>
      </c>
      <c r="S1484" s="6">
        <v>13</v>
      </c>
      <c r="T1484" s="2">
        <f t="shared" si="324"/>
        <v>1.3599999999999999E-2</v>
      </c>
      <c r="U1484" s="5">
        <f t="shared" si="325"/>
        <v>0</v>
      </c>
      <c r="V1484" s="2">
        <v>0.02</v>
      </c>
      <c r="W1484"/>
      <c r="X1484"/>
      <c r="Y1484" s="7" t="str">
        <f t="shared" si="326"/>
        <v/>
      </c>
      <c r="Z1484" s="8" t="str">
        <f t="shared" si="327"/>
        <v/>
      </c>
      <c r="AA1484" s="3" t="str">
        <f t="shared" si="328"/>
        <v/>
      </c>
      <c r="AB1484" s="3" t="str">
        <f t="shared" si="329"/>
        <v/>
      </c>
      <c r="AC1484">
        <v>18.942857143000001</v>
      </c>
      <c r="AD1484">
        <v>179.4</v>
      </c>
      <c r="AE1484" s="6" t="str">
        <f>INDEX([1]Lookups!$M$1:$P$30,MATCH(D1484,[1]Lookups!$N$1:$N$30,0),MATCH([1]Inputs!$N$5,[1]Lookups!$M$1:$P$1,0))</f>
        <v>CA_SACRAMENTO-EXECUTIVE-AP_724830S_CTZ22.csv</v>
      </c>
      <c r="AF1484" s="3" t="str">
        <f t="shared" si="330"/>
        <v/>
      </c>
      <c r="AH1484" s="2">
        <v>0.3</v>
      </c>
      <c r="AI1484" s="6">
        <v>0</v>
      </c>
      <c r="AJ1484" s="9">
        <v>0.05</v>
      </c>
      <c r="AK1484" s="9">
        <v>5.0000000000000001E-3</v>
      </c>
      <c r="AL1484" s="2">
        <v>0.02</v>
      </c>
      <c r="AM1484" s="3" t="str">
        <f t="shared" si="331"/>
        <v>N</v>
      </c>
      <c r="AN1484" s="5">
        <v>0.35</v>
      </c>
      <c r="AO1484" s="5">
        <v>0.6</v>
      </c>
      <c r="AP1484" s="3" t="str">
        <f t="shared" si="332"/>
        <v>Upfront</v>
      </c>
      <c r="AQ1484" s="3" t="s">
        <v>117</v>
      </c>
      <c r="AR1484" s="10">
        <v>0</v>
      </c>
      <c r="AS1484" s="11">
        <v>0</v>
      </c>
      <c r="AT1484" s="2">
        <v>7.4999999999999997E-2</v>
      </c>
      <c r="AU1484" s="2">
        <v>7.0000000000000007E-2</v>
      </c>
      <c r="AV1484" s="7">
        <v>0.05</v>
      </c>
      <c r="AW1484" t="s">
        <v>314</v>
      </c>
      <c r="AX1484" t="s">
        <v>314</v>
      </c>
      <c r="AY1484" t="s">
        <v>314</v>
      </c>
      <c r="AZ1484" t="s">
        <v>315</v>
      </c>
      <c r="BA1484" t="s">
        <v>315</v>
      </c>
      <c r="BB1484" t="s">
        <v>315</v>
      </c>
      <c r="BC1484" t="s">
        <v>315</v>
      </c>
      <c r="BD1484" t="s">
        <v>315</v>
      </c>
      <c r="BE1484" t="s">
        <v>315</v>
      </c>
      <c r="BF1484" t="s">
        <v>315</v>
      </c>
      <c r="BG1484" t="s">
        <v>315</v>
      </c>
      <c r="BH1484" t="s">
        <v>315</v>
      </c>
      <c r="BI1484" t="s">
        <v>315</v>
      </c>
      <c r="BJ1484" t="s">
        <v>315</v>
      </c>
      <c r="BK1484" t="s">
        <v>315</v>
      </c>
      <c r="BL1484" t="s">
        <v>315</v>
      </c>
      <c r="BM1484" t="s">
        <v>315</v>
      </c>
      <c r="BN1484" t="s">
        <v>315</v>
      </c>
      <c r="BO1484" t="s">
        <v>315</v>
      </c>
      <c r="BP1484" t="s">
        <v>315</v>
      </c>
      <c r="BQ1484" t="s">
        <v>315</v>
      </c>
      <c r="BR1484" t="s">
        <v>315</v>
      </c>
      <c r="BS1484" t="s">
        <v>315</v>
      </c>
      <c r="BT1484" t="s">
        <v>315</v>
      </c>
      <c r="BU1484" t="s">
        <v>315</v>
      </c>
      <c r="CB1484" t="s">
        <v>349</v>
      </c>
      <c r="CC1484" t="s">
        <v>349</v>
      </c>
      <c r="CD1484" t="s">
        <v>349</v>
      </c>
      <c r="CE1484" t="s">
        <v>349</v>
      </c>
      <c r="CF1484" t="s">
        <v>349</v>
      </c>
      <c r="CG1484" t="s">
        <v>349</v>
      </c>
      <c r="CH1484" t="s">
        <v>349</v>
      </c>
      <c r="CI1484" t="s">
        <v>349</v>
      </c>
      <c r="CJ1484" t="s">
        <v>349</v>
      </c>
      <c r="CK1484" t="s">
        <v>349</v>
      </c>
      <c r="CL1484" t="s">
        <v>349</v>
      </c>
      <c r="CM1484" t="s">
        <v>349</v>
      </c>
      <c r="CN1484" t="s">
        <v>349</v>
      </c>
      <c r="CO1484" t="s">
        <v>349</v>
      </c>
      <c r="CP1484" t="s">
        <v>349</v>
      </c>
      <c r="CQ1484" t="s">
        <v>349</v>
      </c>
      <c r="CR1484" t="s">
        <v>349</v>
      </c>
      <c r="CS1484" t="s">
        <v>349</v>
      </c>
      <c r="CT1484" t="s">
        <v>349</v>
      </c>
      <c r="CU1484" t="s">
        <v>349</v>
      </c>
      <c r="CV1484" t="s">
        <v>349</v>
      </c>
      <c r="CW1484" t="s">
        <v>349</v>
      </c>
      <c r="CX1484" t="s">
        <v>349</v>
      </c>
      <c r="CY1484" t="s">
        <v>349</v>
      </c>
      <c r="CZ1484" t="s">
        <v>349</v>
      </c>
    </row>
    <row r="1485" spans="1:104" ht="15" x14ac:dyDescent="0.25">
      <c r="A1485">
        <v>1484</v>
      </c>
      <c r="B1485" t="s">
        <v>396</v>
      </c>
      <c r="C1485" t="s">
        <v>298</v>
      </c>
      <c r="D1485" t="s">
        <v>299</v>
      </c>
      <c r="E1485" t="s">
        <v>159</v>
      </c>
      <c r="F1485" t="s">
        <v>169</v>
      </c>
      <c r="G1485" s="2">
        <v>0.04</v>
      </c>
      <c r="H1485" s="3" t="s">
        <v>115</v>
      </c>
      <c r="I1485" s="2">
        <v>0</v>
      </c>
      <c r="J1485" s="4">
        <v>0</v>
      </c>
      <c r="K1485" s="4">
        <f t="shared" si="333"/>
        <v>449.57</v>
      </c>
      <c r="L1485" s="4">
        <f t="shared" si="334"/>
        <v>0</v>
      </c>
      <c r="M1485" s="2">
        <v>0.02</v>
      </c>
      <c r="N1485" t="s">
        <v>116</v>
      </c>
      <c r="O1485">
        <v>17.105956499999998</v>
      </c>
      <c r="P1485" s="5">
        <f t="shared" si="335"/>
        <v>3800</v>
      </c>
      <c r="Q1485" s="6">
        <f t="shared" si="322"/>
        <v>25</v>
      </c>
      <c r="R1485" s="5">
        <f t="shared" si="323"/>
        <v>5131.7869499999997</v>
      </c>
      <c r="S1485" s="6">
        <v>13</v>
      </c>
      <c r="T1485" s="2">
        <f t="shared" si="324"/>
        <v>1.3599999999999999E-2</v>
      </c>
      <c r="U1485" s="5">
        <f t="shared" si="325"/>
        <v>0</v>
      </c>
      <c r="V1485" s="2">
        <v>0.02</v>
      </c>
      <c r="W1485"/>
      <c r="X1485"/>
      <c r="Y1485" s="7" t="str">
        <f t="shared" si="326"/>
        <v/>
      </c>
      <c r="Z1485" s="8" t="str">
        <f t="shared" si="327"/>
        <v/>
      </c>
      <c r="AA1485" s="3" t="str">
        <f t="shared" si="328"/>
        <v/>
      </c>
      <c r="AB1485" s="3" t="str">
        <f t="shared" si="329"/>
        <v/>
      </c>
      <c r="AC1485">
        <v>19.5</v>
      </c>
      <c r="AD1485">
        <v>195.05</v>
      </c>
      <c r="AE1485" s="6" t="str">
        <f>INDEX([1]Lookups!$M$1:$P$30,MATCH(D1485,[1]Lookups!$N$1:$N$30,0),MATCH([1]Inputs!$N$5,[1]Lookups!$M$1:$P$1,0))</f>
        <v>CA_SACRAMENTO-EXECUTIVE-AP_724830S_CTZ22.csv</v>
      </c>
      <c r="AF1485" s="3" t="str">
        <f t="shared" si="330"/>
        <v/>
      </c>
      <c r="AH1485" s="2">
        <v>0.3</v>
      </c>
      <c r="AI1485" s="6">
        <v>0</v>
      </c>
      <c r="AJ1485" s="9">
        <v>0.05</v>
      </c>
      <c r="AK1485" s="9">
        <v>5.0000000000000001E-3</v>
      </c>
      <c r="AL1485" s="2">
        <v>0.02</v>
      </c>
      <c r="AM1485" s="3" t="str">
        <f t="shared" si="331"/>
        <v>N</v>
      </c>
      <c r="AN1485" s="5">
        <v>0.35</v>
      </c>
      <c r="AO1485" s="5">
        <v>0.6</v>
      </c>
      <c r="AP1485" s="3" t="str">
        <f t="shared" si="332"/>
        <v>Upfront</v>
      </c>
      <c r="AQ1485" s="3" t="s">
        <v>117</v>
      </c>
      <c r="AR1485" s="10">
        <v>0</v>
      </c>
      <c r="AS1485" s="11">
        <v>0</v>
      </c>
      <c r="AT1485" s="2">
        <v>7.4999999999999997E-2</v>
      </c>
      <c r="AU1485" s="2">
        <v>7.0000000000000007E-2</v>
      </c>
      <c r="AV1485" s="7">
        <v>0.05</v>
      </c>
      <c r="AW1485" t="s">
        <v>314</v>
      </c>
      <c r="AX1485" t="s">
        <v>314</v>
      </c>
      <c r="AY1485" t="s">
        <v>314</v>
      </c>
      <c r="AZ1485" t="s">
        <v>315</v>
      </c>
      <c r="BA1485" t="s">
        <v>315</v>
      </c>
      <c r="BB1485" t="s">
        <v>315</v>
      </c>
      <c r="BC1485" t="s">
        <v>315</v>
      </c>
      <c r="BD1485" t="s">
        <v>315</v>
      </c>
      <c r="BE1485" t="s">
        <v>315</v>
      </c>
      <c r="BF1485" t="s">
        <v>315</v>
      </c>
      <c r="BG1485" t="s">
        <v>315</v>
      </c>
      <c r="BH1485" t="s">
        <v>315</v>
      </c>
      <c r="BI1485" t="s">
        <v>315</v>
      </c>
      <c r="BJ1485" t="s">
        <v>315</v>
      </c>
      <c r="BK1485" t="s">
        <v>315</v>
      </c>
      <c r="BL1485" t="s">
        <v>315</v>
      </c>
      <c r="BM1485" t="s">
        <v>315</v>
      </c>
      <c r="BN1485" t="s">
        <v>315</v>
      </c>
      <c r="BO1485" t="s">
        <v>315</v>
      </c>
      <c r="BP1485" t="s">
        <v>315</v>
      </c>
      <c r="BQ1485" t="s">
        <v>315</v>
      </c>
      <c r="BR1485" t="s">
        <v>315</v>
      </c>
      <c r="BS1485" t="s">
        <v>315</v>
      </c>
      <c r="BT1485" t="s">
        <v>315</v>
      </c>
      <c r="BU1485" t="s">
        <v>315</v>
      </c>
      <c r="CB1485" t="s">
        <v>349</v>
      </c>
      <c r="CC1485" t="s">
        <v>349</v>
      </c>
      <c r="CD1485" t="s">
        <v>349</v>
      </c>
      <c r="CE1485" t="s">
        <v>349</v>
      </c>
      <c r="CF1485" t="s">
        <v>349</v>
      </c>
      <c r="CG1485" t="s">
        <v>349</v>
      </c>
      <c r="CH1485" t="s">
        <v>349</v>
      </c>
      <c r="CI1485" t="s">
        <v>349</v>
      </c>
      <c r="CJ1485" t="s">
        <v>349</v>
      </c>
      <c r="CK1485" t="s">
        <v>349</v>
      </c>
      <c r="CL1485" t="s">
        <v>349</v>
      </c>
      <c r="CM1485" t="s">
        <v>349</v>
      </c>
      <c r="CN1485" t="s">
        <v>349</v>
      </c>
      <c r="CO1485" t="s">
        <v>349</v>
      </c>
      <c r="CP1485" t="s">
        <v>349</v>
      </c>
      <c r="CQ1485" t="s">
        <v>349</v>
      </c>
      <c r="CR1485" t="s">
        <v>349</v>
      </c>
      <c r="CS1485" t="s">
        <v>349</v>
      </c>
      <c r="CT1485" t="s">
        <v>349</v>
      </c>
      <c r="CU1485" t="s">
        <v>349</v>
      </c>
      <c r="CV1485" t="s">
        <v>349</v>
      </c>
      <c r="CW1485" t="s">
        <v>349</v>
      </c>
      <c r="CX1485" t="s">
        <v>349</v>
      </c>
      <c r="CY1485" t="s">
        <v>349</v>
      </c>
      <c r="CZ1485" t="s">
        <v>349</v>
      </c>
    </row>
    <row r="1486" spans="1:104" ht="15" x14ac:dyDescent="0.25">
      <c r="A1486">
        <v>1485</v>
      </c>
      <c r="B1486" t="s">
        <v>396</v>
      </c>
      <c r="C1486" t="s">
        <v>298</v>
      </c>
      <c r="D1486" t="s">
        <v>299</v>
      </c>
      <c r="E1486" t="s">
        <v>159</v>
      </c>
      <c r="F1486" t="s">
        <v>169</v>
      </c>
      <c r="G1486" s="2">
        <v>0.04</v>
      </c>
      <c r="H1486" s="3" t="s">
        <v>115</v>
      </c>
      <c r="I1486" s="2">
        <v>0</v>
      </c>
      <c r="J1486" s="4">
        <v>0</v>
      </c>
      <c r="K1486" s="4">
        <f t="shared" si="333"/>
        <v>449.57</v>
      </c>
      <c r="L1486" s="4">
        <f t="shared" si="334"/>
        <v>0</v>
      </c>
      <c r="M1486" s="2">
        <v>0.02</v>
      </c>
      <c r="N1486" t="s">
        <v>116</v>
      </c>
      <c r="O1486">
        <v>26.949599999999997</v>
      </c>
      <c r="P1486" s="5">
        <f t="shared" si="335"/>
        <v>3800</v>
      </c>
      <c r="Q1486" s="6">
        <f t="shared" si="322"/>
        <v>25</v>
      </c>
      <c r="R1486" s="5">
        <f t="shared" si="323"/>
        <v>8084.8799999999983</v>
      </c>
      <c r="S1486" s="6">
        <v>13</v>
      </c>
      <c r="T1486" s="2">
        <f t="shared" si="324"/>
        <v>1.3599999999999999E-2</v>
      </c>
      <c r="U1486" s="5">
        <f t="shared" si="325"/>
        <v>0</v>
      </c>
      <c r="V1486" s="2">
        <v>0.02</v>
      </c>
      <c r="W1486"/>
      <c r="X1486"/>
      <c r="Y1486" s="7" t="str">
        <f t="shared" si="326"/>
        <v/>
      </c>
      <c r="Z1486" s="8" t="str">
        <f t="shared" si="327"/>
        <v/>
      </c>
      <c r="AA1486" s="3" t="str">
        <f t="shared" si="328"/>
        <v/>
      </c>
      <c r="AB1486" s="3" t="str">
        <f t="shared" si="329"/>
        <v/>
      </c>
      <c r="AC1486">
        <v>23.4</v>
      </c>
      <c r="AD1486">
        <v>177</v>
      </c>
      <c r="AE1486" s="6" t="str">
        <f>INDEX([1]Lookups!$M$1:$P$30,MATCH(D1486,[1]Lookups!$N$1:$N$30,0),MATCH([1]Inputs!$N$5,[1]Lookups!$M$1:$P$1,0))</f>
        <v>CA_SACRAMENTO-EXECUTIVE-AP_724830S_CTZ22.csv</v>
      </c>
      <c r="AF1486" s="3" t="str">
        <f t="shared" si="330"/>
        <v/>
      </c>
      <c r="AH1486" s="2">
        <v>0.3</v>
      </c>
      <c r="AI1486" s="6">
        <v>0</v>
      </c>
      <c r="AJ1486" s="9">
        <v>0.05</v>
      </c>
      <c r="AK1486" s="9">
        <v>5.0000000000000001E-3</v>
      </c>
      <c r="AL1486" s="2">
        <v>0.02</v>
      </c>
      <c r="AM1486" s="3" t="str">
        <f t="shared" si="331"/>
        <v>N</v>
      </c>
      <c r="AN1486" s="5">
        <v>0.35</v>
      </c>
      <c r="AO1486" s="5">
        <v>0.6</v>
      </c>
      <c r="AP1486" s="3" t="str">
        <f t="shared" si="332"/>
        <v>Upfront</v>
      </c>
      <c r="AQ1486" s="3" t="s">
        <v>117</v>
      </c>
      <c r="AR1486" s="10">
        <v>0</v>
      </c>
      <c r="AS1486" s="11">
        <v>0</v>
      </c>
      <c r="AT1486" s="2">
        <v>7.4999999999999997E-2</v>
      </c>
      <c r="AU1486" s="2">
        <v>7.0000000000000007E-2</v>
      </c>
      <c r="AV1486" s="7">
        <v>0.05</v>
      </c>
      <c r="AW1486" t="s">
        <v>314</v>
      </c>
      <c r="AX1486" t="s">
        <v>314</v>
      </c>
      <c r="AY1486" t="s">
        <v>314</v>
      </c>
      <c r="AZ1486" t="s">
        <v>315</v>
      </c>
      <c r="BA1486" t="s">
        <v>315</v>
      </c>
      <c r="BB1486" t="s">
        <v>315</v>
      </c>
      <c r="BC1486" t="s">
        <v>315</v>
      </c>
      <c r="BD1486" t="s">
        <v>315</v>
      </c>
      <c r="BE1486" t="s">
        <v>315</v>
      </c>
      <c r="BF1486" t="s">
        <v>315</v>
      </c>
      <c r="BG1486" t="s">
        <v>315</v>
      </c>
      <c r="BH1486" t="s">
        <v>315</v>
      </c>
      <c r="BI1486" t="s">
        <v>315</v>
      </c>
      <c r="BJ1486" t="s">
        <v>315</v>
      </c>
      <c r="BK1486" t="s">
        <v>315</v>
      </c>
      <c r="BL1486" t="s">
        <v>315</v>
      </c>
      <c r="BM1486" t="s">
        <v>315</v>
      </c>
      <c r="BN1486" t="s">
        <v>315</v>
      </c>
      <c r="BO1486" t="s">
        <v>315</v>
      </c>
      <c r="BP1486" t="s">
        <v>315</v>
      </c>
      <c r="BQ1486" t="s">
        <v>315</v>
      </c>
      <c r="BR1486" t="s">
        <v>315</v>
      </c>
      <c r="BS1486" t="s">
        <v>315</v>
      </c>
      <c r="BT1486" t="s">
        <v>315</v>
      </c>
      <c r="BU1486" t="s">
        <v>315</v>
      </c>
      <c r="CB1486" t="s">
        <v>349</v>
      </c>
      <c r="CC1486" t="s">
        <v>349</v>
      </c>
      <c r="CD1486" t="s">
        <v>349</v>
      </c>
      <c r="CE1486" t="s">
        <v>349</v>
      </c>
      <c r="CF1486" t="s">
        <v>349</v>
      </c>
      <c r="CG1486" t="s">
        <v>349</v>
      </c>
      <c r="CH1486" t="s">
        <v>349</v>
      </c>
      <c r="CI1486" t="s">
        <v>349</v>
      </c>
      <c r="CJ1486" t="s">
        <v>349</v>
      </c>
      <c r="CK1486" t="s">
        <v>349</v>
      </c>
      <c r="CL1486" t="s">
        <v>349</v>
      </c>
      <c r="CM1486" t="s">
        <v>349</v>
      </c>
      <c r="CN1486" t="s">
        <v>349</v>
      </c>
      <c r="CO1486" t="s">
        <v>349</v>
      </c>
      <c r="CP1486" t="s">
        <v>349</v>
      </c>
      <c r="CQ1486" t="s">
        <v>349</v>
      </c>
      <c r="CR1486" t="s">
        <v>349</v>
      </c>
      <c r="CS1486" t="s">
        <v>349</v>
      </c>
      <c r="CT1486" t="s">
        <v>349</v>
      </c>
      <c r="CU1486" t="s">
        <v>349</v>
      </c>
      <c r="CV1486" t="s">
        <v>349</v>
      </c>
      <c r="CW1486" t="s">
        <v>349</v>
      </c>
      <c r="CX1486" t="s">
        <v>349</v>
      </c>
      <c r="CY1486" t="s">
        <v>349</v>
      </c>
      <c r="CZ1486" t="s">
        <v>349</v>
      </c>
    </row>
    <row r="1487" spans="1:104" ht="15" x14ac:dyDescent="0.25">
      <c r="A1487">
        <v>1486</v>
      </c>
      <c r="B1487" t="s">
        <v>396</v>
      </c>
      <c r="C1487" t="s">
        <v>298</v>
      </c>
      <c r="D1487" t="s">
        <v>299</v>
      </c>
      <c r="E1487" t="s">
        <v>159</v>
      </c>
      <c r="F1487" t="s">
        <v>169</v>
      </c>
      <c r="G1487" s="2">
        <v>0.04</v>
      </c>
      <c r="H1487" s="3" t="s">
        <v>115</v>
      </c>
      <c r="I1487" s="2">
        <v>0</v>
      </c>
      <c r="J1487" s="4">
        <v>0</v>
      </c>
      <c r="K1487" s="4">
        <f t="shared" si="333"/>
        <v>449.57</v>
      </c>
      <c r="L1487" s="4">
        <f t="shared" si="334"/>
        <v>0</v>
      </c>
      <c r="M1487" s="2">
        <v>0.02</v>
      </c>
      <c r="N1487" t="s">
        <v>116</v>
      </c>
      <c r="O1487">
        <v>11.369972830236</v>
      </c>
      <c r="P1487" s="5">
        <f t="shared" si="335"/>
        <v>3800</v>
      </c>
      <c r="Q1487" s="6">
        <f t="shared" si="322"/>
        <v>25</v>
      </c>
      <c r="R1487" s="5">
        <f t="shared" si="323"/>
        <v>3410.9918490708001</v>
      </c>
      <c r="S1487" s="6">
        <v>13</v>
      </c>
      <c r="T1487" s="2">
        <f t="shared" si="324"/>
        <v>1.3599999999999999E-2</v>
      </c>
      <c r="U1487" s="5">
        <f t="shared" si="325"/>
        <v>0</v>
      </c>
      <c r="V1487" s="2">
        <v>0.02</v>
      </c>
      <c r="W1487"/>
      <c r="X1487"/>
      <c r="Y1487" s="7" t="str">
        <f t="shared" si="326"/>
        <v/>
      </c>
      <c r="Z1487" s="8" t="str">
        <f t="shared" si="327"/>
        <v/>
      </c>
      <c r="AA1487" s="3" t="str">
        <f t="shared" si="328"/>
        <v/>
      </c>
      <c r="AB1487" s="3" t="str">
        <f t="shared" si="329"/>
        <v/>
      </c>
      <c r="AC1487">
        <v>20.961538462</v>
      </c>
      <c r="AD1487">
        <v>182.30769230999999</v>
      </c>
      <c r="AE1487" s="6" t="str">
        <f>INDEX([1]Lookups!$M$1:$P$30,MATCH(D1487,[1]Lookups!$N$1:$N$30,0),MATCH([1]Inputs!$N$5,[1]Lookups!$M$1:$P$1,0))</f>
        <v>CA_SACRAMENTO-EXECUTIVE-AP_724830S_CTZ22.csv</v>
      </c>
      <c r="AF1487" s="3" t="str">
        <f t="shared" si="330"/>
        <v/>
      </c>
      <c r="AH1487" s="2">
        <v>0.3</v>
      </c>
      <c r="AI1487" s="6">
        <v>0</v>
      </c>
      <c r="AJ1487" s="9">
        <v>0.05</v>
      </c>
      <c r="AK1487" s="9">
        <v>5.0000000000000001E-3</v>
      </c>
      <c r="AL1487" s="2">
        <v>0.02</v>
      </c>
      <c r="AM1487" s="3" t="str">
        <f t="shared" si="331"/>
        <v>N</v>
      </c>
      <c r="AN1487" s="5">
        <v>0.35</v>
      </c>
      <c r="AO1487" s="5">
        <v>0.6</v>
      </c>
      <c r="AP1487" s="3" t="str">
        <f t="shared" si="332"/>
        <v>Upfront</v>
      </c>
      <c r="AQ1487" s="3" t="s">
        <v>117</v>
      </c>
      <c r="AR1487" s="10">
        <v>0</v>
      </c>
      <c r="AS1487" s="11">
        <v>0</v>
      </c>
      <c r="AT1487" s="2">
        <v>7.4999999999999997E-2</v>
      </c>
      <c r="AU1487" s="2">
        <v>7.0000000000000007E-2</v>
      </c>
      <c r="AV1487" s="7">
        <v>0.05</v>
      </c>
      <c r="AW1487" t="s">
        <v>314</v>
      </c>
      <c r="AX1487" t="s">
        <v>314</v>
      </c>
      <c r="AY1487" t="s">
        <v>314</v>
      </c>
      <c r="AZ1487" t="s">
        <v>315</v>
      </c>
      <c r="BA1487" t="s">
        <v>315</v>
      </c>
      <c r="BB1487" t="s">
        <v>315</v>
      </c>
      <c r="BC1487" t="s">
        <v>315</v>
      </c>
      <c r="BD1487" t="s">
        <v>315</v>
      </c>
      <c r="BE1487" t="s">
        <v>315</v>
      </c>
      <c r="BF1487" t="s">
        <v>315</v>
      </c>
      <c r="BG1487" t="s">
        <v>315</v>
      </c>
      <c r="BH1487" t="s">
        <v>315</v>
      </c>
      <c r="BI1487" t="s">
        <v>315</v>
      </c>
      <c r="BJ1487" t="s">
        <v>315</v>
      </c>
      <c r="BK1487" t="s">
        <v>315</v>
      </c>
      <c r="BL1487" t="s">
        <v>315</v>
      </c>
      <c r="BM1487" t="s">
        <v>315</v>
      </c>
      <c r="BN1487" t="s">
        <v>315</v>
      </c>
      <c r="BO1487" t="s">
        <v>315</v>
      </c>
      <c r="BP1487" t="s">
        <v>315</v>
      </c>
      <c r="BQ1487" t="s">
        <v>315</v>
      </c>
      <c r="BR1487" t="s">
        <v>315</v>
      </c>
      <c r="BS1487" t="s">
        <v>315</v>
      </c>
      <c r="BT1487" t="s">
        <v>315</v>
      </c>
      <c r="BU1487" t="s">
        <v>315</v>
      </c>
      <c r="CB1487" t="s">
        <v>349</v>
      </c>
      <c r="CC1487" t="s">
        <v>349</v>
      </c>
      <c r="CD1487" t="s">
        <v>349</v>
      </c>
      <c r="CE1487" t="s">
        <v>349</v>
      </c>
      <c r="CF1487" t="s">
        <v>349</v>
      </c>
      <c r="CG1487" t="s">
        <v>349</v>
      </c>
      <c r="CH1487" t="s">
        <v>349</v>
      </c>
      <c r="CI1487" t="s">
        <v>349</v>
      </c>
      <c r="CJ1487" t="s">
        <v>349</v>
      </c>
      <c r="CK1487" t="s">
        <v>349</v>
      </c>
      <c r="CL1487" t="s">
        <v>349</v>
      </c>
      <c r="CM1487" t="s">
        <v>349</v>
      </c>
      <c r="CN1487" t="s">
        <v>349</v>
      </c>
      <c r="CO1487" t="s">
        <v>349</v>
      </c>
      <c r="CP1487" t="s">
        <v>349</v>
      </c>
      <c r="CQ1487" t="s">
        <v>349</v>
      </c>
      <c r="CR1487" t="s">
        <v>349</v>
      </c>
      <c r="CS1487" t="s">
        <v>349</v>
      </c>
      <c r="CT1487" t="s">
        <v>349</v>
      </c>
      <c r="CU1487" t="s">
        <v>349</v>
      </c>
      <c r="CV1487" t="s">
        <v>349</v>
      </c>
      <c r="CW1487" t="s">
        <v>349</v>
      </c>
      <c r="CX1487" t="s">
        <v>349</v>
      </c>
      <c r="CY1487" t="s">
        <v>349</v>
      </c>
      <c r="CZ1487" t="s">
        <v>349</v>
      </c>
    </row>
    <row r="1488" spans="1:104" ht="15" x14ac:dyDescent="0.25">
      <c r="A1488">
        <v>1487</v>
      </c>
      <c r="B1488" t="s">
        <v>396</v>
      </c>
      <c r="C1488" t="s">
        <v>298</v>
      </c>
      <c r="D1488" t="s">
        <v>299</v>
      </c>
      <c r="E1488" t="s">
        <v>159</v>
      </c>
      <c r="F1488" t="s">
        <v>169</v>
      </c>
      <c r="G1488" s="2">
        <v>0.04</v>
      </c>
      <c r="H1488" s="3" t="s">
        <v>115</v>
      </c>
      <c r="I1488" s="2">
        <v>0</v>
      </c>
      <c r="J1488" s="4">
        <v>0</v>
      </c>
      <c r="K1488" s="4">
        <f t="shared" si="333"/>
        <v>449.57</v>
      </c>
      <c r="L1488" s="4">
        <f t="shared" si="334"/>
        <v>0</v>
      </c>
      <c r="M1488" s="2">
        <v>0.02</v>
      </c>
      <c r="N1488" t="s">
        <v>116</v>
      </c>
      <c r="O1488">
        <v>22.663199999999996</v>
      </c>
      <c r="P1488" s="5">
        <f t="shared" si="335"/>
        <v>3800</v>
      </c>
      <c r="Q1488" s="6">
        <f t="shared" si="322"/>
        <v>25</v>
      </c>
      <c r="R1488" s="5">
        <f t="shared" si="323"/>
        <v>6798.9599999999982</v>
      </c>
      <c r="S1488" s="6">
        <v>13</v>
      </c>
      <c r="T1488" s="2">
        <f t="shared" si="324"/>
        <v>1.3599999999999999E-2</v>
      </c>
      <c r="U1488" s="5">
        <f t="shared" si="325"/>
        <v>0</v>
      </c>
      <c r="V1488" s="2">
        <v>0.02</v>
      </c>
      <c r="W1488"/>
      <c r="X1488"/>
      <c r="Y1488" s="7" t="str">
        <f t="shared" si="326"/>
        <v/>
      </c>
      <c r="Z1488" s="8" t="str">
        <f t="shared" si="327"/>
        <v/>
      </c>
      <c r="AA1488" s="3" t="str">
        <f t="shared" si="328"/>
        <v/>
      </c>
      <c r="AB1488" s="3" t="str">
        <f t="shared" si="329"/>
        <v/>
      </c>
      <c r="AC1488">
        <v>25</v>
      </c>
      <c r="AD1488">
        <v>25</v>
      </c>
      <c r="AE1488" s="6" t="str">
        <f>INDEX([1]Lookups!$M$1:$P$30,MATCH(D1488,[1]Lookups!$N$1:$N$30,0),MATCH([1]Inputs!$N$5,[1]Lookups!$M$1:$P$1,0))</f>
        <v>CA_SACRAMENTO-EXECUTIVE-AP_724830S_CTZ22.csv</v>
      </c>
      <c r="AF1488" s="3" t="str">
        <f t="shared" si="330"/>
        <v/>
      </c>
      <c r="AH1488" s="2">
        <v>0.3</v>
      </c>
      <c r="AI1488" s="6">
        <v>0</v>
      </c>
      <c r="AJ1488" s="9">
        <v>0.05</v>
      </c>
      <c r="AK1488" s="9">
        <v>5.0000000000000001E-3</v>
      </c>
      <c r="AL1488" s="2">
        <v>0.02</v>
      </c>
      <c r="AM1488" s="3" t="str">
        <f t="shared" si="331"/>
        <v>N</v>
      </c>
      <c r="AN1488" s="5">
        <v>0.35</v>
      </c>
      <c r="AO1488" s="5">
        <v>0.6</v>
      </c>
      <c r="AP1488" s="3" t="str">
        <f t="shared" si="332"/>
        <v>Upfront</v>
      </c>
      <c r="AQ1488" s="3" t="s">
        <v>117</v>
      </c>
      <c r="AR1488" s="10">
        <v>0</v>
      </c>
      <c r="AS1488" s="11">
        <v>0</v>
      </c>
      <c r="AT1488" s="2">
        <v>7.4999999999999997E-2</v>
      </c>
      <c r="AU1488" s="2">
        <v>7.0000000000000007E-2</v>
      </c>
      <c r="AV1488" s="7">
        <v>0.05</v>
      </c>
      <c r="AW1488" t="s">
        <v>346</v>
      </c>
      <c r="AX1488" t="s">
        <v>346</v>
      </c>
      <c r="AY1488" t="s">
        <v>346</v>
      </c>
      <c r="AZ1488" t="s">
        <v>347</v>
      </c>
      <c r="BA1488" t="s">
        <v>347</v>
      </c>
      <c r="BB1488" t="s">
        <v>347</v>
      </c>
      <c r="BC1488" t="s">
        <v>347</v>
      </c>
      <c r="BD1488" t="s">
        <v>347</v>
      </c>
      <c r="BE1488" t="s">
        <v>347</v>
      </c>
      <c r="BF1488" t="s">
        <v>347</v>
      </c>
      <c r="BG1488" t="s">
        <v>347</v>
      </c>
      <c r="BH1488" t="s">
        <v>347</v>
      </c>
      <c r="BI1488" t="s">
        <v>347</v>
      </c>
      <c r="BJ1488" t="s">
        <v>347</v>
      </c>
      <c r="BK1488" t="s">
        <v>347</v>
      </c>
      <c r="BL1488" t="s">
        <v>347</v>
      </c>
      <c r="BM1488" t="s">
        <v>347</v>
      </c>
      <c r="BN1488" t="s">
        <v>347</v>
      </c>
      <c r="BO1488" t="s">
        <v>347</v>
      </c>
      <c r="BP1488" t="s">
        <v>347</v>
      </c>
      <c r="BQ1488" t="s">
        <v>347</v>
      </c>
      <c r="BR1488" t="s">
        <v>347</v>
      </c>
      <c r="BS1488" t="s">
        <v>347</v>
      </c>
      <c r="BT1488" t="s">
        <v>347</v>
      </c>
      <c r="BU1488" t="s">
        <v>347</v>
      </c>
      <c r="CB1488" t="s">
        <v>350</v>
      </c>
      <c r="CC1488" t="s">
        <v>350</v>
      </c>
      <c r="CD1488" t="s">
        <v>350</v>
      </c>
      <c r="CE1488" t="s">
        <v>350</v>
      </c>
      <c r="CF1488" t="s">
        <v>350</v>
      </c>
      <c r="CG1488" t="s">
        <v>350</v>
      </c>
      <c r="CH1488" t="s">
        <v>350</v>
      </c>
      <c r="CI1488" t="s">
        <v>350</v>
      </c>
      <c r="CJ1488" t="s">
        <v>350</v>
      </c>
      <c r="CK1488" t="s">
        <v>350</v>
      </c>
      <c r="CL1488" t="s">
        <v>350</v>
      </c>
      <c r="CM1488" t="s">
        <v>350</v>
      </c>
      <c r="CN1488" t="s">
        <v>350</v>
      </c>
      <c r="CO1488" t="s">
        <v>350</v>
      </c>
      <c r="CP1488" t="s">
        <v>350</v>
      </c>
      <c r="CQ1488" t="s">
        <v>350</v>
      </c>
      <c r="CR1488" t="s">
        <v>350</v>
      </c>
      <c r="CS1488" t="s">
        <v>350</v>
      </c>
      <c r="CT1488" t="s">
        <v>350</v>
      </c>
      <c r="CU1488" t="s">
        <v>350</v>
      </c>
      <c r="CV1488" t="s">
        <v>350</v>
      </c>
      <c r="CW1488" t="s">
        <v>350</v>
      </c>
      <c r="CX1488" t="s">
        <v>350</v>
      </c>
      <c r="CY1488" t="s">
        <v>350</v>
      </c>
      <c r="CZ1488" t="s">
        <v>350</v>
      </c>
    </row>
    <row r="1489" spans="1:104" ht="15" x14ac:dyDescent="0.25">
      <c r="A1489">
        <v>1488</v>
      </c>
      <c r="B1489" t="s">
        <v>396</v>
      </c>
      <c r="C1489" t="s">
        <v>298</v>
      </c>
      <c r="D1489" t="s">
        <v>299</v>
      </c>
      <c r="E1489" t="s">
        <v>159</v>
      </c>
      <c r="F1489" t="s">
        <v>169</v>
      </c>
      <c r="G1489" s="2">
        <v>0.04</v>
      </c>
      <c r="H1489" s="3" t="s">
        <v>115</v>
      </c>
      <c r="I1489" s="2">
        <v>0</v>
      </c>
      <c r="J1489" s="4">
        <v>0</v>
      </c>
      <c r="K1489" s="4">
        <f t="shared" si="333"/>
        <v>449.57</v>
      </c>
      <c r="L1489" s="4">
        <f t="shared" si="334"/>
        <v>0</v>
      </c>
      <c r="M1489" s="2">
        <v>0.02</v>
      </c>
      <c r="N1489" t="s">
        <v>116</v>
      </c>
      <c r="O1489">
        <v>18.125999999999998</v>
      </c>
      <c r="P1489" s="5">
        <f t="shared" si="335"/>
        <v>3800</v>
      </c>
      <c r="Q1489" s="6">
        <f t="shared" si="322"/>
        <v>25</v>
      </c>
      <c r="R1489" s="5">
        <f t="shared" si="323"/>
        <v>5437.7999999999993</v>
      </c>
      <c r="S1489" s="6">
        <v>13</v>
      </c>
      <c r="T1489" s="2">
        <f t="shared" si="324"/>
        <v>1.3599999999999999E-2</v>
      </c>
      <c r="U1489" s="5">
        <f t="shared" si="325"/>
        <v>0</v>
      </c>
      <c r="V1489" s="2">
        <v>0.02</v>
      </c>
      <c r="W1489"/>
      <c r="X1489"/>
      <c r="Y1489" s="7" t="str">
        <f t="shared" si="326"/>
        <v/>
      </c>
      <c r="Z1489" s="8" t="str">
        <f t="shared" si="327"/>
        <v/>
      </c>
      <c r="AA1489" s="3" t="str">
        <f t="shared" si="328"/>
        <v/>
      </c>
      <c r="AB1489" s="3" t="str">
        <f t="shared" si="329"/>
        <v/>
      </c>
      <c r="AC1489">
        <v>20</v>
      </c>
      <c r="AD1489">
        <v>202.5</v>
      </c>
      <c r="AE1489" s="6" t="str">
        <f>INDEX([1]Lookups!$M$1:$P$30,MATCH(D1489,[1]Lookups!$N$1:$N$30,0),MATCH([1]Inputs!$N$5,[1]Lookups!$M$1:$P$1,0))</f>
        <v>CA_SACRAMENTO-EXECUTIVE-AP_724830S_CTZ22.csv</v>
      </c>
      <c r="AF1489" s="3" t="str">
        <f t="shared" si="330"/>
        <v/>
      </c>
      <c r="AH1489" s="2">
        <v>0.3</v>
      </c>
      <c r="AI1489" s="6">
        <v>0</v>
      </c>
      <c r="AJ1489" s="9">
        <v>0.05</v>
      </c>
      <c r="AK1489" s="9">
        <v>5.0000000000000001E-3</v>
      </c>
      <c r="AL1489" s="2">
        <v>0.02</v>
      </c>
      <c r="AM1489" s="3" t="str">
        <f t="shared" si="331"/>
        <v>N</v>
      </c>
      <c r="AN1489" s="5">
        <v>0.35</v>
      </c>
      <c r="AO1489" s="5">
        <v>0.6</v>
      </c>
      <c r="AP1489" s="3" t="str">
        <f t="shared" si="332"/>
        <v>Upfront</v>
      </c>
      <c r="AQ1489" s="3" t="s">
        <v>117</v>
      </c>
      <c r="AR1489" s="10">
        <v>0</v>
      </c>
      <c r="AS1489" s="11">
        <v>0</v>
      </c>
      <c r="AT1489" s="2">
        <v>7.4999999999999997E-2</v>
      </c>
      <c r="AU1489" s="2">
        <v>7.0000000000000007E-2</v>
      </c>
      <c r="AV1489" s="7">
        <v>0.05</v>
      </c>
      <c r="AW1489" t="s">
        <v>346</v>
      </c>
      <c r="AX1489" t="s">
        <v>346</v>
      </c>
      <c r="AY1489" t="s">
        <v>346</v>
      </c>
      <c r="AZ1489" t="s">
        <v>347</v>
      </c>
      <c r="BA1489" t="s">
        <v>347</v>
      </c>
      <c r="BB1489" t="s">
        <v>347</v>
      </c>
      <c r="BC1489" t="s">
        <v>347</v>
      </c>
      <c r="BD1489" t="s">
        <v>347</v>
      </c>
      <c r="BE1489" t="s">
        <v>347</v>
      </c>
      <c r="BF1489" t="s">
        <v>347</v>
      </c>
      <c r="BG1489" t="s">
        <v>347</v>
      </c>
      <c r="BH1489" t="s">
        <v>347</v>
      </c>
      <c r="BI1489" t="s">
        <v>347</v>
      </c>
      <c r="BJ1489" t="s">
        <v>347</v>
      </c>
      <c r="BK1489" t="s">
        <v>347</v>
      </c>
      <c r="BL1489" t="s">
        <v>347</v>
      </c>
      <c r="BM1489" t="s">
        <v>347</v>
      </c>
      <c r="BN1489" t="s">
        <v>347</v>
      </c>
      <c r="BO1489" t="s">
        <v>347</v>
      </c>
      <c r="BP1489" t="s">
        <v>347</v>
      </c>
      <c r="BQ1489" t="s">
        <v>347</v>
      </c>
      <c r="BR1489" t="s">
        <v>347</v>
      </c>
      <c r="BS1489" t="s">
        <v>347</v>
      </c>
      <c r="BT1489" t="s">
        <v>347</v>
      </c>
      <c r="BU1489" t="s">
        <v>347</v>
      </c>
      <c r="CB1489" t="s">
        <v>350</v>
      </c>
      <c r="CC1489" t="s">
        <v>350</v>
      </c>
      <c r="CD1489" t="s">
        <v>350</v>
      </c>
      <c r="CE1489" t="s">
        <v>350</v>
      </c>
      <c r="CF1489" t="s">
        <v>350</v>
      </c>
      <c r="CG1489" t="s">
        <v>350</v>
      </c>
      <c r="CH1489" t="s">
        <v>350</v>
      </c>
      <c r="CI1489" t="s">
        <v>350</v>
      </c>
      <c r="CJ1489" t="s">
        <v>350</v>
      </c>
      <c r="CK1489" t="s">
        <v>350</v>
      </c>
      <c r="CL1489" t="s">
        <v>350</v>
      </c>
      <c r="CM1489" t="s">
        <v>350</v>
      </c>
      <c r="CN1489" t="s">
        <v>350</v>
      </c>
      <c r="CO1489" t="s">
        <v>350</v>
      </c>
      <c r="CP1489" t="s">
        <v>350</v>
      </c>
      <c r="CQ1489" t="s">
        <v>350</v>
      </c>
      <c r="CR1489" t="s">
        <v>350</v>
      </c>
      <c r="CS1489" t="s">
        <v>350</v>
      </c>
      <c r="CT1489" t="s">
        <v>350</v>
      </c>
      <c r="CU1489" t="s">
        <v>350</v>
      </c>
      <c r="CV1489" t="s">
        <v>350</v>
      </c>
      <c r="CW1489" t="s">
        <v>350</v>
      </c>
      <c r="CX1489" t="s">
        <v>350</v>
      </c>
      <c r="CY1489" t="s">
        <v>350</v>
      </c>
      <c r="CZ1489" t="s">
        <v>350</v>
      </c>
    </row>
    <row r="1490" spans="1:104" ht="15" x14ac:dyDescent="0.25">
      <c r="A1490">
        <v>1489</v>
      </c>
      <c r="B1490" t="s">
        <v>396</v>
      </c>
      <c r="C1490" t="s">
        <v>298</v>
      </c>
      <c r="D1490" t="s">
        <v>299</v>
      </c>
      <c r="E1490" t="s">
        <v>159</v>
      </c>
      <c r="F1490" t="s">
        <v>169</v>
      </c>
      <c r="G1490" s="2">
        <v>0.04</v>
      </c>
      <c r="H1490" s="3" t="s">
        <v>115</v>
      </c>
      <c r="I1490" s="2">
        <v>0</v>
      </c>
      <c r="J1490" s="4">
        <v>0</v>
      </c>
      <c r="K1490" s="4">
        <f t="shared" si="333"/>
        <v>449.57</v>
      </c>
      <c r="L1490" s="4">
        <f t="shared" si="334"/>
        <v>0</v>
      </c>
      <c r="M1490" s="2">
        <v>0.02</v>
      </c>
      <c r="N1490" t="s">
        <v>116</v>
      </c>
      <c r="O1490">
        <v>18.080399999999997</v>
      </c>
      <c r="P1490" s="5">
        <f t="shared" si="335"/>
        <v>3800</v>
      </c>
      <c r="Q1490" s="6">
        <f t="shared" si="322"/>
        <v>25</v>
      </c>
      <c r="R1490" s="5">
        <f t="shared" si="323"/>
        <v>5424.119999999999</v>
      </c>
      <c r="S1490" s="6">
        <v>13</v>
      </c>
      <c r="T1490" s="2">
        <f t="shared" si="324"/>
        <v>1.3599999999999999E-2</v>
      </c>
      <c r="U1490" s="5">
        <f t="shared" si="325"/>
        <v>0</v>
      </c>
      <c r="V1490" s="2">
        <v>0.02</v>
      </c>
      <c r="W1490"/>
      <c r="X1490"/>
      <c r="Y1490" s="7" t="str">
        <f t="shared" si="326"/>
        <v/>
      </c>
      <c r="Z1490" s="8" t="str">
        <f t="shared" si="327"/>
        <v/>
      </c>
      <c r="AA1490" s="3" t="str">
        <f t="shared" si="328"/>
        <v/>
      </c>
      <c r="AB1490" s="3" t="str">
        <f t="shared" si="329"/>
        <v/>
      </c>
      <c r="AC1490">
        <v>21</v>
      </c>
      <c r="AD1490">
        <v>173.33333332999999</v>
      </c>
      <c r="AE1490" s="6" t="str">
        <f>INDEX([1]Lookups!$M$1:$P$30,MATCH(D1490,[1]Lookups!$N$1:$N$30,0),MATCH([1]Inputs!$N$5,[1]Lookups!$M$1:$P$1,0))</f>
        <v>CA_SACRAMENTO-EXECUTIVE-AP_724830S_CTZ22.csv</v>
      </c>
      <c r="AF1490" s="3" t="str">
        <f t="shared" si="330"/>
        <v/>
      </c>
      <c r="AH1490" s="2">
        <v>0.3</v>
      </c>
      <c r="AI1490" s="6">
        <v>0</v>
      </c>
      <c r="AJ1490" s="9">
        <v>0.05</v>
      </c>
      <c r="AK1490" s="9">
        <v>5.0000000000000001E-3</v>
      </c>
      <c r="AL1490" s="2">
        <v>0.02</v>
      </c>
      <c r="AM1490" s="3" t="str">
        <f t="shared" si="331"/>
        <v>N</v>
      </c>
      <c r="AN1490" s="5">
        <v>0.35</v>
      </c>
      <c r="AO1490" s="5">
        <v>0.6</v>
      </c>
      <c r="AP1490" s="3" t="str">
        <f t="shared" si="332"/>
        <v>Upfront</v>
      </c>
      <c r="AQ1490" s="3" t="s">
        <v>117</v>
      </c>
      <c r="AR1490" s="10">
        <v>0</v>
      </c>
      <c r="AS1490" s="11">
        <v>0</v>
      </c>
      <c r="AT1490" s="2">
        <v>7.4999999999999997E-2</v>
      </c>
      <c r="AU1490" s="2">
        <v>7.0000000000000007E-2</v>
      </c>
      <c r="AV1490" s="7">
        <v>0.05</v>
      </c>
      <c r="AW1490" t="s">
        <v>346</v>
      </c>
      <c r="AX1490" t="s">
        <v>346</v>
      </c>
      <c r="AY1490" t="s">
        <v>346</v>
      </c>
      <c r="AZ1490" t="s">
        <v>347</v>
      </c>
      <c r="BA1490" t="s">
        <v>347</v>
      </c>
      <c r="BB1490" t="s">
        <v>347</v>
      </c>
      <c r="BC1490" t="s">
        <v>347</v>
      </c>
      <c r="BD1490" t="s">
        <v>347</v>
      </c>
      <c r="BE1490" t="s">
        <v>347</v>
      </c>
      <c r="BF1490" t="s">
        <v>347</v>
      </c>
      <c r="BG1490" t="s">
        <v>347</v>
      </c>
      <c r="BH1490" t="s">
        <v>347</v>
      </c>
      <c r="BI1490" t="s">
        <v>347</v>
      </c>
      <c r="BJ1490" t="s">
        <v>347</v>
      </c>
      <c r="BK1490" t="s">
        <v>347</v>
      </c>
      <c r="BL1490" t="s">
        <v>347</v>
      </c>
      <c r="BM1490" t="s">
        <v>347</v>
      </c>
      <c r="BN1490" t="s">
        <v>347</v>
      </c>
      <c r="BO1490" t="s">
        <v>347</v>
      </c>
      <c r="BP1490" t="s">
        <v>347</v>
      </c>
      <c r="BQ1490" t="s">
        <v>347</v>
      </c>
      <c r="BR1490" t="s">
        <v>347</v>
      </c>
      <c r="BS1490" t="s">
        <v>347</v>
      </c>
      <c r="BT1490" t="s">
        <v>347</v>
      </c>
      <c r="BU1490" t="s">
        <v>347</v>
      </c>
      <c r="CB1490" t="s">
        <v>350</v>
      </c>
      <c r="CC1490" t="s">
        <v>350</v>
      </c>
      <c r="CD1490" t="s">
        <v>350</v>
      </c>
      <c r="CE1490" t="s">
        <v>350</v>
      </c>
      <c r="CF1490" t="s">
        <v>350</v>
      </c>
      <c r="CG1490" t="s">
        <v>350</v>
      </c>
      <c r="CH1490" t="s">
        <v>350</v>
      </c>
      <c r="CI1490" t="s">
        <v>350</v>
      </c>
      <c r="CJ1490" t="s">
        <v>350</v>
      </c>
      <c r="CK1490" t="s">
        <v>350</v>
      </c>
      <c r="CL1490" t="s">
        <v>350</v>
      </c>
      <c r="CM1490" t="s">
        <v>350</v>
      </c>
      <c r="CN1490" t="s">
        <v>350</v>
      </c>
      <c r="CO1490" t="s">
        <v>350</v>
      </c>
      <c r="CP1490" t="s">
        <v>350</v>
      </c>
      <c r="CQ1490" t="s">
        <v>350</v>
      </c>
      <c r="CR1490" t="s">
        <v>350</v>
      </c>
      <c r="CS1490" t="s">
        <v>350</v>
      </c>
      <c r="CT1490" t="s">
        <v>350</v>
      </c>
      <c r="CU1490" t="s">
        <v>350</v>
      </c>
      <c r="CV1490" t="s">
        <v>350</v>
      </c>
      <c r="CW1490" t="s">
        <v>350</v>
      </c>
      <c r="CX1490" t="s">
        <v>350</v>
      </c>
      <c r="CY1490" t="s">
        <v>350</v>
      </c>
      <c r="CZ1490" t="s">
        <v>350</v>
      </c>
    </row>
    <row r="1491" spans="1:104" ht="15" x14ac:dyDescent="0.25">
      <c r="A1491">
        <v>1490</v>
      </c>
      <c r="B1491" t="s">
        <v>396</v>
      </c>
      <c r="C1491" t="s">
        <v>298</v>
      </c>
      <c r="D1491" t="s">
        <v>299</v>
      </c>
      <c r="E1491" t="s">
        <v>159</v>
      </c>
      <c r="F1491" t="s">
        <v>169</v>
      </c>
      <c r="G1491" s="2">
        <v>0.04</v>
      </c>
      <c r="H1491" s="3" t="s">
        <v>115</v>
      </c>
      <c r="I1491" s="2">
        <v>0</v>
      </c>
      <c r="J1491" s="4">
        <v>0</v>
      </c>
      <c r="K1491" s="4">
        <f t="shared" si="333"/>
        <v>449.57</v>
      </c>
      <c r="L1491" s="4">
        <f t="shared" si="334"/>
        <v>0</v>
      </c>
      <c r="M1491" s="2">
        <v>0.02</v>
      </c>
      <c r="N1491" t="s">
        <v>116</v>
      </c>
      <c r="O1491">
        <v>9.7149374999999996</v>
      </c>
      <c r="P1491" s="5">
        <f t="shared" si="335"/>
        <v>3800</v>
      </c>
      <c r="Q1491" s="6">
        <f t="shared" si="322"/>
        <v>25</v>
      </c>
      <c r="R1491" s="5">
        <f t="shared" si="323"/>
        <v>2914.4812499999998</v>
      </c>
      <c r="S1491" s="6">
        <v>13</v>
      </c>
      <c r="T1491" s="2">
        <f t="shared" si="324"/>
        <v>1.3599999999999999E-2</v>
      </c>
      <c r="U1491" s="5">
        <f t="shared" si="325"/>
        <v>0</v>
      </c>
      <c r="V1491" s="2">
        <v>0.02</v>
      </c>
      <c r="W1491"/>
      <c r="X1491"/>
      <c r="Y1491" s="7" t="str">
        <f t="shared" si="326"/>
        <v/>
      </c>
      <c r="Z1491" s="8" t="str">
        <f t="shared" si="327"/>
        <v/>
      </c>
      <c r="AA1491" s="3" t="str">
        <f t="shared" si="328"/>
        <v/>
      </c>
      <c r="AB1491" s="3" t="str">
        <f t="shared" si="329"/>
        <v/>
      </c>
      <c r="AC1491">
        <v>22</v>
      </c>
      <c r="AD1491">
        <v>131.16666667000001</v>
      </c>
      <c r="AE1491" s="6" t="str">
        <f>INDEX([1]Lookups!$M$1:$P$30,MATCH(D1491,[1]Lookups!$N$1:$N$30,0),MATCH([1]Inputs!$N$5,[1]Lookups!$M$1:$P$1,0))</f>
        <v>CA_SACRAMENTO-EXECUTIVE-AP_724830S_CTZ22.csv</v>
      </c>
      <c r="AF1491" s="3" t="str">
        <f t="shared" si="330"/>
        <v/>
      </c>
      <c r="AH1491" s="2">
        <v>0.3</v>
      </c>
      <c r="AI1491" s="6">
        <v>0</v>
      </c>
      <c r="AJ1491" s="9">
        <v>0.05</v>
      </c>
      <c r="AK1491" s="9">
        <v>5.0000000000000001E-3</v>
      </c>
      <c r="AL1491" s="2">
        <v>0.02</v>
      </c>
      <c r="AM1491" s="3" t="str">
        <f t="shared" si="331"/>
        <v>N</v>
      </c>
      <c r="AN1491" s="5">
        <v>0.35</v>
      </c>
      <c r="AO1491" s="5">
        <v>0.6</v>
      </c>
      <c r="AP1491" s="3" t="str">
        <f t="shared" si="332"/>
        <v>Upfront</v>
      </c>
      <c r="AQ1491" s="3" t="s">
        <v>117</v>
      </c>
      <c r="AR1491" s="10">
        <v>0</v>
      </c>
      <c r="AS1491" s="11">
        <v>0</v>
      </c>
      <c r="AT1491" s="2">
        <v>7.4999999999999997E-2</v>
      </c>
      <c r="AU1491" s="2">
        <v>7.0000000000000007E-2</v>
      </c>
      <c r="AV1491" s="7">
        <v>0.05</v>
      </c>
      <c r="AW1491" t="s">
        <v>346</v>
      </c>
      <c r="AX1491" t="s">
        <v>346</v>
      </c>
      <c r="AY1491" t="s">
        <v>346</v>
      </c>
      <c r="AZ1491" t="s">
        <v>347</v>
      </c>
      <c r="BA1491" t="s">
        <v>347</v>
      </c>
      <c r="BB1491" t="s">
        <v>347</v>
      </c>
      <c r="BC1491" t="s">
        <v>347</v>
      </c>
      <c r="BD1491" t="s">
        <v>347</v>
      </c>
      <c r="BE1491" t="s">
        <v>347</v>
      </c>
      <c r="BF1491" t="s">
        <v>347</v>
      </c>
      <c r="BG1491" t="s">
        <v>347</v>
      </c>
      <c r="BH1491" t="s">
        <v>347</v>
      </c>
      <c r="BI1491" t="s">
        <v>347</v>
      </c>
      <c r="BJ1491" t="s">
        <v>347</v>
      </c>
      <c r="BK1491" t="s">
        <v>347</v>
      </c>
      <c r="BL1491" t="s">
        <v>347</v>
      </c>
      <c r="BM1491" t="s">
        <v>347</v>
      </c>
      <c r="BN1491" t="s">
        <v>347</v>
      </c>
      <c r="BO1491" t="s">
        <v>347</v>
      </c>
      <c r="BP1491" t="s">
        <v>347</v>
      </c>
      <c r="BQ1491" t="s">
        <v>347</v>
      </c>
      <c r="BR1491" t="s">
        <v>347</v>
      </c>
      <c r="BS1491" t="s">
        <v>347</v>
      </c>
      <c r="BT1491" t="s">
        <v>347</v>
      </c>
      <c r="BU1491" t="s">
        <v>347</v>
      </c>
      <c r="CB1491" t="s">
        <v>350</v>
      </c>
      <c r="CC1491" t="s">
        <v>350</v>
      </c>
      <c r="CD1491" t="s">
        <v>350</v>
      </c>
      <c r="CE1491" t="s">
        <v>350</v>
      </c>
      <c r="CF1491" t="s">
        <v>350</v>
      </c>
      <c r="CG1491" t="s">
        <v>350</v>
      </c>
      <c r="CH1491" t="s">
        <v>350</v>
      </c>
      <c r="CI1491" t="s">
        <v>350</v>
      </c>
      <c r="CJ1491" t="s">
        <v>350</v>
      </c>
      <c r="CK1491" t="s">
        <v>350</v>
      </c>
      <c r="CL1491" t="s">
        <v>350</v>
      </c>
      <c r="CM1491" t="s">
        <v>350</v>
      </c>
      <c r="CN1491" t="s">
        <v>350</v>
      </c>
      <c r="CO1491" t="s">
        <v>350</v>
      </c>
      <c r="CP1491" t="s">
        <v>350</v>
      </c>
      <c r="CQ1491" t="s">
        <v>350</v>
      </c>
      <c r="CR1491" t="s">
        <v>350</v>
      </c>
      <c r="CS1491" t="s">
        <v>350</v>
      </c>
      <c r="CT1491" t="s">
        <v>350</v>
      </c>
      <c r="CU1491" t="s">
        <v>350</v>
      </c>
      <c r="CV1491" t="s">
        <v>350</v>
      </c>
      <c r="CW1491" t="s">
        <v>350</v>
      </c>
      <c r="CX1491" t="s">
        <v>350</v>
      </c>
      <c r="CY1491" t="s">
        <v>350</v>
      </c>
      <c r="CZ1491" t="s">
        <v>350</v>
      </c>
    </row>
    <row r="1492" spans="1:104" ht="15" x14ac:dyDescent="0.25">
      <c r="A1492">
        <v>1491</v>
      </c>
      <c r="B1492" t="s">
        <v>396</v>
      </c>
      <c r="C1492" t="s">
        <v>298</v>
      </c>
      <c r="D1492" t="s">
        <v>299</v>
      </c>
      <c r="E1492" t="s">
        <v>159</v>
      </c>
      <c r="F1492" t="s">
        <v>169</v>
      </c>
      <c r="G1492" s="2">
        <v>0.04</v>
      </c>
      <c r="H1492" s="3" t="s">
        <v>115</v>
      </c>
      <c r="I1492" s="2">
        <v>0</v>
      </c>
      <c r="J1492" s="4">
        <v>0</v>
      </c>
      <c r="K1492" s="4">
        <f t="shared" si="333"/>
        <v>449.57</v>
      </c>
      <c r="L1492" s="4">
        <f t="shared" si="334"/>
        <v>0</v>
      </c>
      <c r="M1492" s="2">
        <v>0.02</v>
      </c>
      <c r="N1492" t="s">
        <v>116</v>
      </c>
      <c r="O1492">
        <v>18.719939999999998</v>
      </c>
      <c r="P1492" s="5">
        <f t="shared" si="335"/>
        <v>3800</v>
      </c>
      <c r="Q1492" s="6">
        <f t="shared" si="322"/>
        <v>25</v>
      </c>
      <c r="R1492" s="5">
        <f t="shared" si="323"/>
        <v>5615.9819999999991</v>
      </c>
      <c r="S1492" s="6">
        <v>13</v>
      </c>
      <c r="T1492" s="2">
        <f t="shared" si="324"/>
        <v>1.3599999999999999E-2</v>
      </c>
      <c r="U1492" s="5">
        <f t="shared" si="325"/>
        <v>0</v>
      </c>
      <c r="V1492" s="2">
        <v>0.02</v>
      </c>
      <c r="W1492"/>
      <c r="X1492"/>
      <c r="Y1492" s="7" t="str">
        <f t="shared" si="326"/>
        <v/>
      </c>
      <c r="Z1492" s="8" t="str">
        <f t="shared" si="327"/>
        <v/>
      </c>
      <c r="AA1492" s="3" t="str">
        <f t="shared" si="328"/>
        <v/>
      </c>
      <c r="AB1492" s="3" t="str">
        <f t="shared" si="329"/>
        <v/>
      </c>
      <c r="AC1492">
        <v>19.5</v>
      </c>
      <c r="AD1492">
        <v>180</v>
      </c>
      <c r="AE1492" s="6" t="str">
        <f>INDEX([1]Lookups!$M$1:$P$30,MATCH(D1492,[1]Lookups!$N$1:$N$30,0),MATCH([1]Inputs!$N$5,[1]Lookups!$M$1:$P$1,0))</f>
        <v>CA_SACRAMENTO-EXECUTIVE-AP_724830S_CTZ22.csv</v>
      </c>
      <c r="AF1492" s="3" t="str">
        <f t="shared" si="330"/>
        <v/>
      </c>
      <c r="AH1492" s="2">
        <v>0.3</v>
      </c>
      <c r="AI1492" s="6">
        <v>0</v>
      </c>
      <c r="AJ1492" s="9">
        <v>0.05</v>
      </c>
      <c r="AK1492" s="9">
        <v>5.0000000000000001E-3</v>
      </c>
      <c r="AL1492" s="2">
        <v>0.02</v>
      </c>
      <c r="AM1492" s="3" t="str">
        <f t="shared" si="331"/>
        <v>N</v>
      </c>
      <c r="AN1492" s="5">
        <v>0.35</v>
      </c>
      <c r="AO1492" s="5">
        <v>0.6</v>
      </c>
      <c r="AP1492" s="3" t="str">
        <f t="shared" si="332"/>
        <v>Upfront</v>
      </c>
      <c r="AQ1492" s="3" t="s">
        <v>117</v>
      </c>
      <c r="AR1492" s="10">
        <v>0</v>
      </c>
      <c r="AS1492" s="11">
        <v>0</v>
      </c>
      <c r="AT1492" s="2">
        <v>7.4999999999999997E-2</v>
      </c>
      <c r="AU1492" s="2">
        <v>7.0000000000000007E-2</v>
      </c>
      <c r="AV1492" s="7">
        <v>0.05</v>
      </c>
      <c r="AW1492" t="s">
        <v>315</v>
      </c>
      <c r="AX1492" t="s">
        <v>315</v>
      </c>
      <c r="AY1492" t="s">
        <v>315</v>
      </c>
      <c r="AZ1492" t="s">
        <v>315</v>
      </c>
      <c r="BA1492" t="s">
        <v>315</v>
      </c>
      <c r="BB1492" t="s">
        <v>315</v>
      </c>
      <c r="BC1492" t="s">
        <v>315</v>
      </c>
      <c r="BD1492" t="s">
        <v>315</v>
      </c>
      <c r="BE1492" t="s">
        <v>315</v>
      </c>
      <c r="BF1492" t="s">
        <v>315</v>
      </c>
      <c r="BG1492" t="s">
        <v>315</v>
      </c>
      <c r="BH1492" t="s">
        <v>315</v>
      </c>
      <c r="BI1492" t="s">
        <v>315</v>
      </c>
      <c r="BJ1492" t="s">
        <v>315</v>
      </c>
      <c r="BK1492" t="s">
        <v>315</v>
      </c>
      <c r="BL1492" t="s">
        <v>315</v>
      </c>
      <c r="BM1492" t="s">
        <v>315</v>
      </c>
      <c r="BN1492" t="s">
        <v>315</v>
      </c>
      <c r="BO1492" t="s">
        <v>315</v>
      </c>
      <c r="BP1492" t="s">
        <v>315</v>
      </c>
      <c r="BQ1492" t="s">
        <v>315</v>
      </c>
      <c r="BR1492" t="s">
        <v>315</v>
      </c>
      <c r="BS1492" t="s">
        <v>315</v>
      </c>
      <c r="BT1492" t="s">
        <v>315</v>
      </c>
      <c r="BU1492" t="s">
        <v>315</v>
      </c>
      <c r="CB1492" t="s">
        <v>315</v>
      </c>
      <c r="CC1492" t="s">
        <v>315</v>
      </c>
      <c r="CD1492" t="s">
        <v>315</v>
      </c>
      <c r="CE1492" t="s">
        <v>315</v>
      </c>
      <c r="CF1492" t="s">
        <v>315</v>
      </c>
      <c r="CG1492" t="s">
        <v>315</v>
      </c>
      <c r="CH1492" t="s">
        <v>315</v>
      </c>
      <c r="CI1492" t="s">
        <v>315</v>
      </c>
      <c r="CJ1492" t="s">
        <v>315</v>
      </c>
      <c r="CK1492" t="s">
        <v>315</v>
      </c>
      <c r="CL1492" t="s">
        <v>315</v>
      </c>
      <c r="CM1492" t="s">
        <v>315</v>
      </c>
      <c r="CN1492" t="s">
        <v>315</v>
      </c>
      <c r="CO1492" t="s">
        <v>315</v>
      </c>
      <c r="CP1492" t="s">
        <v>315</v>
      </c>
      <c r="CQ1492" t="s">
        <v>315</v>
      </c>
      <c r="CR1492" t="s">
        <v>315</v>
      </c>
      <c r="CS1492" t="s">
        <v>315</v>
      </c>
      <c r="CT1492" t="s">
        <v>315</v>
      </c>
      <c r="CU1492" t="s">
        <v>315</v>
      </c>
      <c r="CV1492" t="s">
        <v>315</v>
      </c>
      <c r="CW1492" t="s">
        <v>315</v>
      </c>
      <c r="CX1492" t="s">
        <v>315</v>
      </c>
      <c r="CY1492" t="s">
        <v>315</v>
      </c>
      <c r="CZ1492" t="s">
        <v>315</v>
      </c>
    </row>
    <row r="1493" spans="1:104" ht="15" x14ac:dyDescent="0.25">
      <c r="A1493">
        <v>1492</v>
      </c>
      <c r="B1493" t="s">
        <v>396</v>
      </c>
      <c r="C1493" t="s">
        <v>298</v>
      </c>
      <c r="D1493" t="s">
        <v>299</v>
      </c>
      <c r="E1493" t="s">
        <v>159</v>
      </c>
      <c r="F1493" t="s">
        <v>169</v>
      </c>
      <c r="G1493" s="2">
        <v>0.04</v>
      </c>
      <c r="H1493" s="3" t="s">
        <v>115</v>
      </c>
      <c r="I1493" s="2">
        <v>0</v>
      </c>
      <c r="J1493" s="4">
        <v>0</v>
      </c>
      <c r="K1493" s="4">
        <f t="shared" si="333"/>
        <v>449.57</v>
      </c>
      <c r="L1493" s="4">
        <f t="shared" si="334"/>
        <v>0</v>
      </c>
      <c r="M1493" s="2">
        <v>0.02</v>
      </c>
      <c r="N1493" t="s">
        <v>116</v>
      </c>
      <c r="O1493">
        <v>10.983139999962001</v>
      </c>
      <c r="P1493" s="5">
        <f t="shared" si="335"/>
        <v>3800</v>
      </c>
      <c r="Q1493" s="6">
        <f t="shared" si="322"/>
        <v>25</v>
      </c>
      <c r="R1493" s="5">
        <f t="shared" si="323"/>
        <v>3294.9419999885999</v>
      </c>
      <c r="S1493" s="6">
        <v>13</v>
      </c>
      <c r="T1493" s="2">
        <f t="shared" si="324"/>
        <v>1.3599999999999999E-2</v>
      </c>
      <c r="U1493" s="5">
        <f t="shared" si="325"/>
        <v>0</v>
      </c>
      <c r="V1493" s="2">
        <v>0.02</v>
      </c>
      <c r="W1493"/>
      <c r="X1493"/>
      <c r="Y1493" s="7" t="str">
        <f t="shared" si="326"/>
        <v/>
      </c>
      <c r="Z1493" s="8" t="str">
        <f t="shared" si="327"/>
        <v/>
      </c>
      <c r="AA1493" s="3" t="str">
        <f t="shared" si="328"/>
        <v/>
      </c>
      <c r="AB1493" s="3" t="str">
        <f t="shared" si="329"/>
        <v/>
      </c>
      <c r="AC1493">
        <v>21.666666667000001</v>
      </c>
      <c r="AD1493">
        <v>197.66666667000001</v>
      </c>
      <c r="AE1493" s="6" t="str">
        <f>INDEX([1]Lookups!$M$1:$P$30,MATCH(D1493,[1]Lookups!$N$1:$N$30,0),MATCH([1]Inputs!$N$5,[1]Lookups!$M$1:$P$1,0))</f>
        <v>CA_SACRAMENTO-EXECUTIVE-AP_724830S_CTZ22.csv</v>
      </c>
      <c r="AF1493" s="3" t="str">
        <f t="shared" si="330"/>
        <v/>
      </c>
      <c r="AH1493" s="2">
        <v>0.3</v>
      </c>
      <c r="AI1493" s="6">
        <v>0</v>
      </c>
      <c r="AJ1493" s="9">
        <v>0.05</v>
      </c>
      <c r="AK1493" s="9">
        <v>5.0000000000000001E-3</v>
      </c>
      <c r="AL1493" s="2">
        <v>0.02</v>
      </c>
      <c r="AM1493" s="3" t="str">
        <f t="shared" si="331"/>
        <v>N</v>
      </c>
      <c r="AN1493" s="5">
        <v>0.35</v>
      </c>
      <c r="AO1493" s="5">
        <v>0.6</v>
      </c>
      <c r="AP1493" s="3" t="str">
        <f t="shared" si="332"/>
        <v>Upfront</v>
      </c>
      <c r="AQ1493" s="3" t="s">
        <v>117</v>
      </c>
      <c r="AR1493" s="10">
        <v>0</v>
      </c>
      <c r="AS1493" s="11">
        <v>0</v>
      </c>
      <c r="AT1493" s="2">
        <v>7.4999999999999997E-2</v>
      </c>
      <c r="AU1493" s="2">
        <v>7.0000000000000007E-2</v>
      </c>
      <c r="AV1493" s="7">
        <v>0.05</v>
      </c>
      <c r="AW1493" t="s">
        <v>315</v>
      </c>
      <c r="AX1493" t="s">
        <v>315</v>
      </c>
      <c r="AY1493" t="s">
        <v>315</v>
      </c>
      <c r="AZ1493" t="s">
        <v>315</v>
      </c>
      <c r="BA1493" t="s">
        <v>315</v>
      </c>
      <c r="BB1493" t="s">
        <v>315</v>
      </c>
      <c r="BC1493" t="s">
        <v>315</v>
      </c>
      <c r="BD1493" t="s">
        <v>315</v>
      </c>
      <c r="BE1493" t="s">
        <v>315</v>
      </c>
      <c r="BF1493" t="s">
        <v>315</v>
      </c>
      <c r="BG1493" t="s">
        <v>315</v>
      </c>
      <c r="BH1493" t="s">
        <v>315</v>
      </c>
      <c r="BI1493" t="s">
        <v>315</v>
      </c>
      <c r="BJ1493" t="s">
        <v>315</v>
      </c>
      <c r="BK1493" t="s">
        <v>315</v>
      </c>
      <c r="BL1493" t="s">
        <v>315</v>
      </c>
      <c r="BM1493" t="s">
        <v>315</v>
      </c>
      <c r="BN1493" t="s">
        <v>315</v>
      </c>
      <c r="BO1493" t="s">
        <v>315</v>
      </c>
      <c r="BP1493" t="s">
        <v>315</v>
      </c>
      <c r="BQ1493" t="s">
        <v>315</v>
      </c>
      <c r="BR1493" t="s">
        <v>315</v>
      </c>
      <c r="BS1493" t="s">
        <v>315</v>
      </c>
      <c r="BT1493" t="s">
        <v>315</v>
      </c>
      <c r="BU1493" t="s">
        <v>315</v>
      </c>
      <c r="CB1493" t="s">
        <v>315</v>
      </c>
      <c r="CC1493" t="s">
        <v>315</v>
      </c>
      <c r="CD1493" t="s">
        <v>315</v>
      </c>
      <c r="CE1493" t="s">
        <v>315</v>
      </c>
      <c r="CF1493" t="s">
        <v>315</v>
      </c>
      <c r="CG1493" t="s">
        <v>315</v>
      </c>
      <c r="CH1493" t="s">
        <v>315</v>
      </c>
      <c r="CI1493" t="s">
        <v>315</v>
      </c>
      <c r="CJ1493" t="s">
        <v>315</v>
      </c>
      <c r="CK1493" t="s">
        <v>315</v>
      </c>
      <c r="CL1493" t="s">
        <v>315</v>
      </c>
      <c r="CM1493" t="s">
        <v>315</v>
      </c>
      <c r="CN1493" t="s">
        <v>315</v>
      </c>
      <c r="CO1493" t="s">
        <v>315</v>
      </c>
      <c r="CP1493" t="s">
        <v>315</v>
      </c>
      <c r="CQ1493" t="s">
        <v>315</v>
      </c>
      <c r="CR1493" t="s">
        <v>315</v>
      </c>
      <c r="CS1493" t="s">
        <v>315</v>
      </c>
      <c r="CT1493" t="s">
        <v>315</v>
      </c>
      <c r="CU1493" t="s">
        <v>315</v>
      </c>
      <c r="CV1493" t="s">
        <v>315</v>
      </c>
      <c r="CW1493" t="s">
        <v>315</v>
      </c>
      <c r="CX1493" t="s">
        <v>315</v>
      </c>
      <c r="CY1493" t="s">
        <v>315</v>
      </c>
      <c r="CZ1493" t="s">
        <v>315</v>
      </c>
    </row>
    <row r="1494" spans="1:104" ht="15" x14ac:dyDescent="0.25">
      <c r="A1494">
        <v>1493</v>
      </c>
      <c r="B1494" t="s">
        <v>396</v>
      </c>
      <c r="C1494" t="s">
        <v>298</v>
      </c>
      <c r="D1494" t="s">
        <v>299</v>
      </c>
      <c r="E1494" t="s">
        <v>159</v>
      </c>
      <c r="F1494" t="s">
        <v>169</v>
      </c>
      <c r="G1494" s="2">
        <v>0.04</v>
      </c>
      <c r="H1494" s="3" t="s">
        <v>115</v>
      </c>
      <c r="I1494" s="2">
        <v>0</v>
      </c>
      <c r="J1494" s="4">
        <v>0</v>
      </c>
      <c r="K1494" s="4">
        <f t="shared" si="333"/>
        <v>449.57</v>
      </c>
      <c r="L1494" s="4">
        <f t="shared" si="334"/>
        <v>0</v>
      </c>
      <c r="M1494" s="2">
        <v>0.02</v>
      </c>
      <c r="N1494" t="s">
        <v>116</v>
      </c>
      <c r="O1494">
        <v>17.042999999999999</v>
      </c>
      <c r="P1494" s="5">
        <f t="shared" si="335"/>
        <v>3800</v>
      </c>
      <c r="Q1494" s="6">
        <f t="shared" si="322"/>
        <v>25</v>
      </c>
      <c r="R1494" s="5">
        <f t="shared" si="323"/>
        <v>5112.8999999999996</v>
      </c>
      <c r="S1494" s="6">
        <v>13</v>
      </c>
      <c r="T1494" s="2">
        <f t="shared" si="324"/>
        <v>1.3599999999999999E-2</v>
      </c>
      <c r="U1494" s="5">
        <f t="shared" si="325"/>
        <v>0</v>
      </c>
      <c r="V1494" s="2">
        <v>0.02</v>
      </c>
      <c r="W1494"/>
      <c r="X1494"/>
      <c r="Y1494" s="7" t="str">
        <f t="shared" si="326"/>
        <v/>
      </c>
      <c r="Z1494" s="8" t="str">
        <f t="shared" si="327"/>
        <v/>
      </c>
      <c r="AA1494" s="3" t="str">
        <f t="shared" si="328"/>
        <v/>
      </c>
      <c r="AB1494" s="3" t="str">
        <f t="shared" si="329"/>
        <v/>
      </c>
      <c r="AC1494">
        <v>20</v>
      </c>
      <c r="AD1494">
        <v>180</v>
      </c>
      <c r="AE1494" s="6" t="str">
        <f>INDEX([1]Lookups!$M$1:$P$30,MATCH(D1494,[1]Lookups!$N$1:$N$30,0),MATCH([1]Inputs!$N$5,[1]Lookups!$M$1:$P$1,0))</f>
        <v>CA_SACRAMENTO-EXECUTIVE-AP_724830S_CTZ22.csv</v>
      </c>
      <c r="AF1494" s="3" t="str">
        <f t="shared" si="330"/>
        <v/>
      </c>
      <c r="AH1494" s="2">
        <v>0.3</v>
      </c>
      <c r="AI1494" s="6">
        <v>0</v>
      </c>
      <c r="AJ1494" s="9">
        <v>0.05</v>
      </c>
      <c r="AK1494" s="9">
        <v>5.0000000000000001E-3</v>
      </c>
      <c r="AL1494" s="2">
        <v>0.02</v>
      </c>
      <c r="AM1494" s="3" t="str">
        <f t="shared" si="331"/>
        <v>N</v>
      </c>
      <c r="AN1494" s="5">
        <v>0.35</v>
      </c>
      <c r="AO1494" s="5">
        <v>0.6</v>
      </c>
      <c r="AP1494" s="3" t="str">
        <f t="shared" si="332"/>
        <v>Upfront</v>
      </c>
      <c r="AQ1494" s="3" t="s">
        <v>117</v>
      </c>
      <c r="AR1494" s="10">
        <v>0</v>
      </c>
      <c r="AS1494" s="11">
        <v>0</v>
      </c>
      <c r="AT1494" s="2">
        <v>7.4999999999999997E-2</v>
      </c>
      <c r="AU1494" s="2">
        <v>7.0000000000000007E-2</v>
      </c>
      <c r="AV1494" s="7">
        <v>0.05</v>
      </c>
      <c r="AW1494" t="s">
        <v>346</v>
      </c>
      <c r="AX1494" t="s">
        <v>346</v>
      </c>
      <c r="AY1494" t="s">
        <v>346</v>
      </c>
      <c r="AZ1494" t="s">
        <v>347</v>
      </c>
      <c r="BA1494" t="s">
        <v>347</v>
      </c>
      <c r="BB1494" t="s">
        <v>347</v>
      </c>
      <c r="BC1494" t="s">
        <v>347</v>
      </c>
      <c r="BD1494" t="s">
        <v>347</v>
      </c>
      <c r="BE1494" t="s">
        <v>347</v>
      </c>
      <c r="BF1494" t="s">
        <v>347</v>
      </c>
      <c r="BG1494" t="s">
        <v>347</v>
      </c>
      <c r="BH1494" t="s">
        <v>347</v>
      </c>
      <c r="BI1494" t="s">
        <v>347</v>
      </c>
      <c r="BJ1494" t="s">
        <v>347</v>
      </c>
      <c r="BK1494" t="s">
        <v>347</v>
      </c>
      <c r="BL1494" t="s">
        <v>347</v>
      </c>
      <c r="BM1494" t="s">
        <v>347</v>
      </c>
      <c r="BN1494" t="s">
        <v>347</v>
      </c>
      <c r="BO1494" t="s">
        <v>347</v>
      </c>
      <c r="BP1494" t="s">
        <v>347</v>
      </c>
      <c r="BQ1494" t="s">
        <v>347</v>
      </c>
      <c r="BR1494" t="s">
        <v>347</v>
      </c>
      <c r="BS1494" t="s">
        <v>347</v>
      </c>
      <c r="BT1494" t="s">
        <v>347</v>
      </c>
      <c r="BU1494" t="s">
        <v>347</v>
      </c>
      <c r="CB1494" t="s">
        <v>347</v>
      </c>
      <c r="CC1494" t="s">
        <v>347</v>
      </c>
      <c r="CD1494" t="s">
        <v>347</v>
      </c>
      <c r="CE1494" t="s">
        <v>347</v>
      </c>
      <c r="CF1494" t="s">
        <v>347</v>
      </c>
      <c r="CG1494" t="s">
        <v>347</v>
      </c>
      <c r="CH1494" t="s">
        <v>347</v>
      </c>
      <c r="CI1494" t="s">
        <v>347</v>
      </c>
      <c r="CJ1494" t="s">
        <v>347</v>
      </c>
      <c r="CK1494" t="s">
        <v>347</v>
      </c>
      <c r="CL1494" t="s">
        <v>347</v>
      </c>
      <c r="CM1494" t="s">
        <v>347</v>
      </c>
      <c r="CN1494" t="s">
        <v>347</v>
      </c>
      <c r="CO1494" t="s">
        <v>347</v>
      </c>
      <c r="CP1494" t="s">
        <v>347</v>
      </c>
      <c r="CQ1494" t="s">
        <v>347</v>
      </c>
      <c r="CR1494" t="s">
        <v>347</v>
      </c>
      <c r="CS1494" t="s">
        <v>347</v>
      </c>
      <c r="CT1494" t="s">
        <v>347</v>
      </c>
      <c r="CU1494" t="s">
        <v>347</v>
      </c>
      <c r="CV1494" t="s">
        <v>347</v>
      </c>
      <c r="CW1494" t="s">
        <v>347</v>
      </c>
      <c r="CX1494" t="s">
        <v>347</v>
      </c>
      <c r="CY1494" t="s">
        <v>347</v>
      </c>
      <c r="CZ1494" t="s">
        <v>347</v>
      </c>
    </row>
    <row r="1495" spans="1:104" ht="15" x14ac:dyDescent="0.25">
      <c r="A1495">
        <v>1494</v>
      </c>
      <c r="B1495" t="s">
        <v>396</v>
      </c>
      <c r="C1495" t="s">
        <v>298</v>
      </c>
      <c r="D1495" t="s">
        <v>299</v>
      </c>
      <c r="E1495" t="s">
        <v>159</v>
      </c>
      <c r="F1495" t="s">
        <v>169</v>
      </c>
      <c r="G1495" s="2">
        <v>0.04</v>
      </c>
      <c r="H1495" s="3" t="s">
        <v>115</v>
      </c>
      <c r="I1495" s="2">
        <v>0</v>
      </c>
      <c r="J1495" s="4">
        <v>0</v>
      </c>
      <c r="K1495" s="4">
        <f t="shared" si="333"/>
        <v>449.57</v>
      </c>
      <c r="L1495" s="4">
        <f t="shared" si="334"/>
        <v>0</v>
      </c>
      <c r="M1495" s="2">
        <v>0.02</v>
      </c>
      <c r="N1495" t="s">
        <v>116</v>
      </c>
      <c r="O1495">
        <v>10.108000000038</v>
      </c>
      <c r="P1495" s="5">
        <f t="shared" si="335"/>
        <v>3800</v>
      </c>
      <c r="Q1495" s="6">
        <f t="shared" si="322"/>
        <v>25</v>
      </c>
      <c r="R1495" s="5">
        <f t="shared" si="323"/>
        <v>3032.4000000114002</v>
      </c>
      <c r="S1495" s="6">
        <v>13</v>
      </c>
      <c r="T1495" s="2">
        <f t="shared" si="324"/>
        <v>1.3599999999999999E-2</v>
      </c>
      <c r="U1495" s="5">
        <f t="shared" si="325"/>
        <v>0</v>
      </c>
      <c r="V1495" s="2">
        <v>0.02</v>
      </c>
      <c r="W1495"/>
      <c r="X1495"/>
      <c r="Y1495" s="7" t="str">
        <f t="shared" si="326"/>
        <v/>
      </c>
      <c r="Z1495" s="8" t="str">
        <f t="shared" si="327"/>
        <v/>
      </c>
      <c r="AA1495" s="3" t="str">
        <f t="shared" si="328"/>
        <v/>
      </c>
      <c r="AB1495" s="3" t="str">
        <f t="shared" si="329"/>
        <v/>
      </c>
      <c r="AC1495">
        <v>19.333333332999999</v>
      </c>
      <c r="AD1495">
        <v>178</v>
      </c>
      <c r="AE1495" s="6" t="str">
        <f>INDEX([1]Lookups!$M$1:$P$30,MATCH(D1495,[1]Lookups!$N$1:$N$30,0),MATCH([1]Inputs!$N$5,[1]Lookups!$M$1:$P$1,0))</f>
        <v>CA_SACRAMENTO-EXECUTIVE-AP_724830S_CTZ22.csv</v>
      </c>
      <c r="AF1495" s="3" t="str">
        <f t="shared" si="330"/>
        <v/>
      </c>
      <c r="AH1495" s="2">
        <v>0.3</v>
      </c>
      <c r="AI1495" s="6">
        <v>0</v>
      </c>
      <c r="AJ1495" s="9">
        <v>0.05</v>
      </c>
      <c r="AK1495" s="9">
        <v>5.0000000000000001E-3</v>
      </c>
      <c r="AL1495" s="2">
        <v>0.02</v>
      </c>
      <c r="AM1495" s="3" t="str">
        <f t="shared" si="331"/>
        <v>N</v>
      </c>
      <c r="AN1495" s="5">
        <v>0.35</v>
      </c>
      <c r="AO1495" s="5">
        <v>0.6</v>
      </c>
      <c r="AP1495" s="3" t="str">
        <f t="shared" si="332"/>
        <v>Upfront</v>
      </c>
      <c r="AQ1495" s="3" t="s">
        <v>117</v>
      </c>
      <c r="AR1495" s="10">
        <v>0</v>
      </c>
      <c r="AS1495" s="11">
        <v>0</v>
      </c>
      <c r="AT1495" s="2">
        <v>7.4999999999999997E-2</v>
      </c>
      <c r="AU1495" s="2">
        <v>7.0000000000000007E-2</v>
      </c>
      <c r="AV1495" s="7">
        <v>0.05</v>
      </c>
      <c r="AW1495" t="s">
        <v>351</v>
      </c>
      <c r="AX1495" t="s">
        <v>351</v>
      </c>
      <c r="AY1495" t="s">
        <v>351</v>
      </c>
      <c r="AZ1495" t="s">
        <v>351</v>
      </c>
      <c r="BA1495" t="s">
        <v>351</v>
      </c>
      <c r="BB1495" t="s">
        <v>352</v>
      </c>
      <c r="BC1495" t="s">
        <v>352</v>
      </c>
      <c r="BD1495" t="s">
        <v>352</v>
      </c>
      <c r="BE1495" t="s">
        <v>352</v>
      </c>
      <c r="BF1495" t="s">
        <v>352</v>
      </c>
      <c r="BG1495" t="s">
        <v>352</v>
      </c>
      <c r="BH1495" t="s">
        <v>352</v>
      </c>
      <c r="BI1495" t="s">
        <v>352</v>
      </c>
      <c r="BJ1495" t="s">
        <v>352</v>
      </c>
      <c r="BK1495" t="s">
        <v>352</v>
      </c>
      <c r="BL1495" t="s">
        <v>352</v>
      </c>
      <c r="BM1495" t="s">
        <v>352</v>
      </c>
      <c r="BN1495" t="s">
        <v>352</v>
      </c>
      <c r="BO1495" t="s">
        <v>352</v>
      </c>
      <c r="BP1495" t="s">
        <v>352</v>
      </c>
      <c r="BQ1495" t="s">
        <v>352</v>
      </c>
      <c r="BR1495" t="s">
        <v>352</v>
      </c>
      <c r="BS1495" t="s">
        <v>352</v>
      </c>
      <c r="BT1495" t="s">
        <v>352</v>
      </c>
      <c r="BU1495" t="s">
        <v>352</v>
      </c>
      <c r="CB1495" t="s">
        <v>351</v>
      </c>
      <c r="CC1495" t="s">
        <v>351</v>
      </c>
      <c r="CD1495" t="s">
        <v>351</v>
      </c>
      <c r="CE1495" t="s">
        <v>351</v>
      </c>
      <c r="CF1495" t="s">
        <v>351</v>
      </c>
      <c r="CG1495" t="s">
        <v>352</v>
      </c>
      <c r="CH1495" t="s">
        <v>352</v>
      </c>
      <c r="CI1495" t="s">
        <v>352</v>
      </c>
      <c r="CJ1495" t="s">
        <v>352</v>
      </c>
      <c r="CK1495" t="s">
        <v>352</v>
      </c>
      <c r="CL1495" t="s">
        <v>352</v>
      </c>
      <c r="CM1495" t="s">
        <v>352</v>
      </c>
      <c r="CN1495" t="s">
        <v>352</v>
      </c>
      <c r="CO1495" t="s">
        <v>352</v>
      </c>
      <c r="CP1495" t="s">
        <v>352</v>
      </c>
      <c r="CQ1495" t="s">
        <v>352</v>
      </c>
      <c r="CR1495" t="s">
        <v>352</v>
      </c>
      <c r="CS1495" t="s">
        <v>352</v>
      </c>
      <c r="CT1495" t="s">
        <v>352</v>
      </c>
      <c r="CU1495" t="s">
        <v>352</v>
      </c>
      <c r="CV1495" t="s">
        <v>352</v>
      </c>
      <c r="CW1495" t="s">
        <v>352</v>
      </c>
      <c r="CX1495" t="s">
        <v>352</v>
      </c>
      <c r="CY1495" t="s">
        <v>352</v>
      </c>
      <c r="CZ1495" t="s">
        <v>352</v>
      </c>
    </row>
    <row r="1496" spans="1:104" ht="15" x14ac:dyDescent="0.25">
      <c r="A1496">
        <v>1495</v>
      </c>
      <c r="B1496" t="s">
        <v>396</v>
      </c>
      <c r="C1496" t="s">
        <v>298</v>
      </c>
      <c r="D1496" t="s">
        <v>299</v>
      </c>
      <c r="E1496" t="s">
        <v>159</v>
      </c>
      <c r="F1496" t="s">
        <v>169</v>
      </c>
      <c r="G1496" s="2">
        <v>0.04</v>
      </c>
      <c r="H1496" s="3" t="s">
        <v>115</v>
      </c>
      <c r="I1496" s="2">
        <v>0</v>
      </c>
      <c r="J1496" s="4">
        <v>0</v>
      </c>
      <c r="K1496" s="4">
        <f t="shared" si="333"/>
        <v>1056</v>
      </c>
      <c r="L1496" s="4">
        <f t="shared" si="334"/>
        <v>0</v>
      </c>
      <c r="M1496" s="2">
        <v>0.02</v>
      </c>
      <c r="N1496" t="s">
        <v>130</v>
      </c>
      <c r="O1496">
        <v>11.217599999999999</v>
      </c>
      <c r="P1496" s="5">
        <f t="shared" si="335"/>
        <v>3800</v>
      </c>
      <c r="Q1496" s="6">
        <f t="shared" si="322"/>
        <v>25</v>
      </c>
      <c r="R1496" s="5">
        <f t="shared" si="323"/>
        <v>13735.279999999999</v>
      </c>
      <c r="S1496" s="6">
        <v>13</v>
      </c>
      <c r="T1496" s="2">
        <f t="shared" si="324"/>
        <v>1.3599999999999999E-2</v>
      </c>
      <c r="U1496" s="5">
        <f t="shared" si="325"/>
        <v>0</v>
      </c>
      <c r="V1496" s="2">
        <v>0.02</v>
      </c>
      <c r="W1496">
        <v>10</v>
      </c>
      <c r="X1496">
        <v>5</v>
      </c>
      <c r="Y1496" s="7">
        <f t="shared" si="326"/>
        <v>0.8</v>
      </c>
      <c r="Z1496" s="8">
        <f t="shared" si="327"/>
        <v>1037</v>
      </c>
      <c r="AA1496" s="3" t="str">
        <f t="shared" si="328"/>
        <v>No</v>
      </c>
      <c r="AB1496" s="3" t="str">
        <f t="shared" si="329"/>
        <v>TOU Arbitrage</v>
      </c>
      <c r="AC1496">
        <v>22</v>
      </c>
      <c r="AD1496">
        <v>156</v>
      </c>
      <c r="AE1496" s="6" t="str">
        <f>INDEX([1]Lookups!$M$1:$P$30,MATCH(D1496,[1]Lookups!$N$1:$N$30,0),MATCH([1]Inputs!$N$5,[1]Lookups!$M$1:$P$1,0))</f>
        <v>CA_SACRAMENTO-EXECUTIVE-AP_724830S_CTZ22.csv</v>
      </c>
      <c r="AF1496" s="3" t="str">
        <f t="shared" si="330"/>
        <v/>
      </c>
      <c r="AH1496" s="2">
        <v>0.3</v>
      </c>
      <c r="AI1496" s="6">
        <v>0</v>
      </c>
      <c r="AJ1496" s="9">
        <v>0.05</v>
      </c>
      <c r="AK1496" s="9">
        <v>5.0000000000000001E-3</v>
      </c>
      <c r="AL1496" s="2">
        <v>0.02</v>
      </c>
      <c r="AM1496" s="3" t="str">
        <f t="shared" si="331"/>
        <v>Y</v>
      </c>
      <c r="AN1496" s="5">
        <v>0.35</v>
      </c>
      <c r="AO1496" s="5">
        <v>0.6</v>
      </c>
      <c r="AP1496" s="3" t="str">
        <f t="shared" si="332"/>
        <v>Upfront</v>
      </c>
      <c r="AQ1496" s="3" t="s">
        <v>117</v>
      </c>
      <c r="AR1496" s="10">
        <v>0</v>
      </c>
      <c r="AS1496" s="11">
        <v>0</v>
      </c>
      <c r="AT1496" s="2">
        <v>7.4999999999999997E-2</v>
      </c>
      <c r="AU1496" s="2">
        <v>7.0000000000000007E-2</v>
      </c>
      <c r="AV1496" s="7">
        <v>0.05</v>
      </c>
      <c r="AW1496" t="s">
        <v>345</v>
      </c>
      <c r="AX1496" t="s">
        <v>345</v>
      </c>
      <c r="AY1496" t="s">
        <v>345</v>
      </c>
      <c r="AZ1496" t="s">
        <v>345</v>
      </c>
      <c r="BA1496" t="s">
        <v>345</v>
      </c>
      <c r="BB1496" t="s">
        <v>315</v>
      </c>
      <c r="BC1496" t="s">
        <v>315</v>
      </c>
      <c r="BD1496" t="s">
        <v>315</v>
      </c>
      <c r="BE1496" t="s">
        <v>315</v>
      </c>
      <c r="BF1496" t="s">
        <v>315</v>
      </c>
      <c r="BG1496" t="s">
        <v>315</v>
      </c>
      <c r="BH1496" t="s">
        <v>315</v>
      </c>
      <c r="BI1496" t="s">
        <v>315</v>
      </c>
      <c r="BJ1496" t="s">
        <v>315</v>
      </c>
      <c r="BK1496" t="s">
        <v>315</v>
      </c>
      <c r="BL1496" t="s">
        <v>315</v>
      </c>
      <c r="BM1496" t="s">
        <v>315</v>
      </c>
      <c r="BN1496" t="s">
        <v>315</v>
      </c>
      <c r="BO1496" t="s">
        <v>315</v>
      </c>
      <c r="BP1496" t="s">
        <v>315</v>
      </c>
      <c r="BQ1496" t="s">
        <v>315</v>
      </c>
      <c r="BR1496" t="s">
        <v>315</v>
      </c>
      <c r="BS1496" t="s">
        <v>315</v>
      </c>
      <c r="BT1496" t="s">
        <v>315</v>
      </c>
      <c r="BU1496" t="s">
        <v>315</v>
      </c>
      <c r="CB1496" t="s">
        <v>345</v>
      </c>
      <c r="CC1496" t="s">
        <v>345</v>
      </c>
      <c r="CD1496" t="s">
        <v>345</v>
      </c>
      <c r="CE1496" t="s">
        <v>345</v>
      </c>
      <c r="CF1496" t="s">
        <v>345</v>
      </c>
      <c r="CG1496" t="s">
        <v>315</v>
      </c>
      <c r="CH1496" t="s">
        <v>315</v>
      </c>
      <c r="CI1496" t="s">
        <v>315</v>
      </c>
      <c r="CJ1496" t="s">
        <v>315</v>
      </c>
      <c r="CK1496" t="s">
        <v>315</v>
      </c>
      <c r="CL1496" t="s">
        <v>315</v>
      </c>
      <c r="CM1496" t="s">
        <v>315</v>
      </c>
      <c r="CN1496" t="s">
        <v>315</v>
      </c>
      <c r="CO1496" t="s">
        <v>315</v>
      </c>
      <c r="CP1496" t="s">
        <v>315</v>
      </c>
      <c r="CQ1496" t="s">
        <v>315</v>
      </c>
      <c r="CR1496" t="s">
        <v>315</v>
      </c>
      <c r="CS1496" t="s">
        <v>315</v>
      </c>
      <c r="CT1496" t="s">
        <v>315</v>
      </c>
      <c r="CU1496" t="s">
        <v>315</v>
      </c>
      <c r="CV1496" t="s">
        <v>315</v>
      </c>
      <c r="CW1496" t="s">
        <v>315</v>
      </c>
      <c r="CX1496" t="s">
        <v>315</v>
      </c>
      <c r="CY1496" t="s">
        <v>315</v>
      </c>
      <c r="CZ1496" t="s">
        <v>315</v>
      </c>
    </row>
    <row r="1497" spans="1:104" ht="15" x14ac:dyDescent="0.25">
      <c r="A1497">
        <v>1496</v>
      </c>
      <c r="B1497" t="s">
        <v>396</v>
      </c>
      <c r="C1497" t="s">
        <v>298</v>
      </c>
      <c r="D1497" t="s">
        <v>299</v>
      </c>
      <c r="E1497" t="s">
        <v>159</v>
      </c>
      <c r="F1497" t="s">
        <v>169</v>
      </c>
      <c r="G1497" s="2">
        <v>0.04</v>
      </c>
      <c r="H1497" s="3" t="s">
        <v>115</v>
      </c>
      <c r="I1497" s="2">
        <v>0</v>
      </c>
      <c r="J1497" s="4">
        <v>0</v>
      </c>
      <c r="K1497" s="4">
        <f t="shared" si="333"/>
        <v>1056</v>
      </c>
      <c r="L1497" s="4">
        <f t="shared" si="334"/>
        <v>0</v>
      </c>
      <c r="M1497" s="2">
        <v>0.02</v>
      </c>
      <c r="N1497" t="s">
        <v>130</v>
      </c>
      <c r="O1497">
        <v>22.747274999999998</v>
      </c>
      <c r="P1497" s="5">
        <f t="shared" si="335"/>
        <v>3800</v>
      </c>
      <c r="Q1497" s="6">
        <f t="shared" si="322"/>
        <v>25</v>
      </c>
      <c r="R1497" s="5">
        <f t="shared" si="323"/>
        <v>14569.276249999999</v>
      </c>
      <c r="S1497" s="6">
        <v>13</v>
      </c>
      <c r="T1497" s="2">
        <f t="shared" si="324"/>
        <v>1.3599999999999999E-2</v>
      </c>
      <c r="U1497" s="5">
        <f t="shared" si="325"/>
        <v>0</v>
      </c>
      <c r="V1497" s="2">
        <v>0.02</v>
      </c>
      <c r="W1497">
        <v>7.46875</v>
      </c>
      <c r="X1497">
        <v>3.734375</v>
      </c>
      <c r="Y1497" s="7">
        <f t="shared" si="326"/>
        <v>0.8</v>
      </c>
      <c r="Z1497" s="8">
        <f t="shared" si="327"/>
        <v>1037</v>
      </c>
      <c r="AA1497" s="3" t="str">
        <f t="shared" si="328"/>
        <v>No</v>
      </c>
      <c r="AB1497" s="3" t="str">
        <f t="shared" si="329"/>
        <v>TOU Arbitrage</v>
      </c>
      <c r="AC1497">
        <v>22.25</v>
      </c>
      <c r="AD1497">
        <v>166.5</v>
      </c>
      <c r="AE1497" s="6" t="str">
        <f>INDEX([1]Lookups!$M$1:$P$30,MATCH(D1497,[1]Lookups!$N$1:$N$30,0),MATCH([1]Inputs!$N$5,[1]Lookups!$M$1:$P$1,0))</f>
        <v>CA_SACRAMENTO-EXECUTIVE-AP_724830S_CTZ22.csv</v>
      </c>
      <c r="AF1497" s="3" t="str">
        <f t="shared" si="330"/>
        <v/>
      </c>
      <c r="AH1497" s="2">
        <v>0.3</v>
      </c>
      <c r="AI1497" s="6">
        <v>0</v>
      </c>
      <c r="AJ1497" s="9">
        <v>0.05</v>
      </c>
      <c r="AK1497" s="9">
        <v>5.0000000000000001E-3</v>
      </c>
      <c r="AL1497" s="2">
        <v>0.02</v>
      </c>
      <c r="AM1497" s="3" t="str">
        <f t="shared" si="331"/>
        <v>Y</v>
      </c>
      <c r="AN1497" s="5">
        <v>0.35</v>
      </c>
      <c r="AO1497" s="5">
        <v>0.6</v>
      </c>
      <c r="AP1497" s="3" t="str">
        <f t="shared" si="332"/>
        <v>Upfront</v>
      </c>
      <c r="AQ1497" s="3" t="s">
        <v>117</v>
      </c>
      <c r="AR1497" s="10">
        <v>0</v>
      </c>
      <c r="AS1497" s="11">
        <v>0</v>
      </c>
      <c r="AT1497" s="2">
        <v>7.4999999999999997E-2</v>
      </c>
      <c r="AU1497" s="2">
        <v>7.0000000000000007E-2</v>
      </c>
      <c r="AV1497" s="7">
        <v>0.05</v>
      </c>
      <c r="AW1497" t="s">
        <v>314</v>
      </c>
      <c r="AX1497" t="s">
        <v>314</v>
      </c>
      <c r="AY1497" t="s">
        <v>314</v>
      </c>
      <c r="AZ1497" t="s">
        <v>315</v>
      </c>
      <c r="BA1497" t="s">
        <v>315</v>
      </c>
      <c r="BB1497" t="s">
        <v>315</v>
      </c>
      <c r="BC1497" t="s">
        <v>315</v>
      </c>
      <c r="BD1497" t="s">
        <v>315</v>
      </c>
      <c r="BE1497" t="s">
        <v>315</v>
      </c>
      <c r="BF1497" t="s">
        <v>315</v>
      </c>
      <c r="BG1497" t="s">
        <v>315</v>
      </c>
      <c r="BH1497" t="s">
        <v>315</v>
      </c>
      <c r="BI1497" t="s">
        <v>315</v>
      </c>
      <c r="BJ1497" t="s">
        <v>315</v>
      </c>
      <c r="BK1497" t="s">
        <v>315</v>
      </c>
      <c r="BL1497" t="s">
        <v>315</v>
      </c>
      <c r="BM1497" t="s">
        <v>315</v>
      </c>
      <c r="BN1497" t="s">
        <v>315</v>
      </c>
      <c r="BO1497" t="s">
        <v>315</v>
      </c>
      <c r="BP1497" t="s">
        <v>315</v>
      </c>
      <c r="BQ1497" t="s">
        <v>315</v>
      </c>
      <c r="BR1497" t="s">
        <v>315</v>
      </c>
      <c r="BS1497" t="s">
        <v>315</v>
      </c>
      <c r="BT1497" t="s">
        <v>315</v>
      </c>
      <c r="BU1497" t="s">
        <v>315</v>
      </c>
      <c r="CB1497" t="s">
        <v>316</v>
      </c>
      <c r="CC1497" t="s">
        <v>316</v>
      </c>
      <c r="CD1497" t="s">
        <v>315</v>
      </c>
      <c r="CE1497" t="s">
        <v>315</v>
      </c>
      <c r="CF1497" t="s">
        <v>315</v>
      </c>
      <c r="CG1497" t="s">
        <v>315</v>
      </c>
      <c r="CH1497" t="s">
        <v>315</v>
      </c>
      <c r="CI1497" t="s">
        <v>315</v>
      </c>
      <c r="CJ1497" t="s">
        <v>315</v>
      </c>
      <c r="CK1497" t="s">
        <v>315</v>
      </c>
      <c r="CL1497" t="s">
        <v>315</v>
      </c>
      <c r="CM1497" t="s">
        <v>315</v>
      </c>
      <c r="CN1497" t="s">
        <v>315</v>
      </c>
      <c r="CO1497" t="s">
        <v>315</v>
      </c>
      <c r="CP1497" t="s">
        <v>315</v>
      </c>
      <c r="CQ1497" t="s">
        <v>315</v>
      </c>
      <c r="CR1497" t="s">
        <v>315</v>
      </c>
      <c r="CS1497" t="s">
        <v>315</v>
      </c>
      <c r="CT1497" t="s">
        <v>315</v>
      </c>
      <c r="CU1497" t="s">
        <v>315</v>
      </c>
      <c r="CV1497" t="s">
        <v>315</v>
      </c>
      <c r="CW1497" t="s">
        <v>315</v>
      </c>
      <c r="CX1497" t="s">
        <v>315</v>
      </c>
      <c r="CY1497" t="s">
        <v>315</v>
      </c>
      <c r="CZ1497" t="s">
        <v>315</v>
      </c>
    </row>
    <row r="1498" spans="1:104" ht="15" x14ac:dyDescent="0.25">
      <c r="A1498">
        <v>1497</v>
      </c>
      <c r="B1498" t="s">
        <v>396</v>
      </c>
      <c r="C1498" t="s">
        <v>298</v>
      </c>
      <c r="D1498" t="s">
        <v>299</v>
      </c>
      <c r="E1498" t="s">
        <v>159</v>
      </c>
      <c r="F1498" t="s">
        <v>169</v>
      </c>
      <c r="G1498" s="2">
        <v>0.04</v>
      </c>
      <c r="H1498" s="3" t="s">
        <v>115</v>
      </c>
      <c r="I1498" s="2">
        <v>0</v>
      </c>
      <c r="J1498" s="4">
        <v>0</v>
      </c>
      <c r="K1498" s="4">
        <f t="shared" si="333"/>
        <v>1056</v>
      </c>
      <c r="L1498" s="4">
        <f t="shared" si="334"/>
        <v>0</v>
      </c>
      <c r="M1498" s="2">
        <v>0.02</v>
      </c>
      <c r="N1498" t="s">
        <v>130</v>
      </c>
      <c r="O1498">
        <v>13.892039999999998</v>
      </c>
      <c r="P1498" s="5">
        <f t="shared" si="335"/>
        <v>3800</v>
      </c>
      <c r="Q1498" s="6">
        <f t="shared" si="322"/>
        <v>25</v>
      </c>
      <c r="R1498" s="5">
        <f t="shared" si="323"/>
        <v>9352.6119999999992</v>
      </c>
      <c r="S1498" s="6">
        <v>13</v>
      </c>
      <c r="T1498" s="2">
        <f t="shared" si="324"/>
        <v>1.3599999999999999E-2</v>
      </c>
      <c r="U1498" s="5">
        <f t="shared" si="325"/>
        <v>0</v>
      </c>
      <c r="V1498" s="2">
        <v>0.02</v>
      </c>
      <c r="W1498">
        <v>5</v>
      </c>
      <c r="X1498">
        <v>2.5</v>
      </c>
      <c r="Y1498" s="7">
        <f t="shared" si="326"/>
        <v>0.8</v>
      </c>
      <c r="Z1498" s="8">
        <f t="shared" si="327"/>
        <v>1037</v>
      </c>
      <c r="AA1498" s="3" t="str">
        <f t="shared" si="328"/>
        <v>No</v>
      </c>
      <c r="AB1498" s="3" t="str">
        <f t="shared" si="329"/>
        <v>TOU Arbitrage</v>
      </c>
      <c r="AC1498">
        <v>24</v>
      </c>
      <c r="AD1498">
        <v>146.5</v>
      </c>
      <c r="AE1498" s="6" t="str">
        <f>INDEX([1]Lookups!$M$1:$P$30,MATCH(D1498,[1]Lookups!$N$1:$N$30,0),MATCH([1]Inputs!$N$5,[1]Lookups!$M$1:$P$1,0))</f>
        <v>CA_SACRAMENTO-EXECUTIVE-AP_724830S_CTZ22.csv</v>
      </c>
      <c r="AF1498" s="3" t="str">
        <f t="shared" si="330"/>
        <v/>
      </c>
      <c r="AH1498" s="2">
        <v>0.3</v>
      </c>
      <c r="AI1498" s="6">
        <v>0</v>
      </c>
      <c r="AJ1498" s="9">
        <v>0.05</v>
      </c>
      <c r="AK1498" s="9">
        <v>5.0000000000000001E-3</v>
      </c>
      <c r="AL1498" s="2">
        <v>0.02</v>
      </c>
      <c r="AM1498" s="3" t="str">
        <f t="shared" si="331"/>
        <v>Y</v>
      </c>
      <c r="AN1498" s="5">
        <v>0.35</v>
      </c>
      <c r="AO1498" s="5">
        <v>0.6</v>
      </c>
      <c r="AP1498" s="3" t="str">
        <f t="shared" si="332"/>
        <v>Upfront</v>
      </c>
      <c r="AQ1498" s="3" t="s">
        <v>117</v>
      </c>
      <c r="AR1498" s="10">
        <v>0</v>
      </c>
      <c r="AS1498" s="11">
        <v>0</v>
      </c>
      <c r="AT1498" s="2">
        <v>7.4999999999999997E-2</v>
      </c>
      <c r="AU1498" s="2">
        <v>7.0000000000000007E-2</v>
      </c>
      <c r="AV1498" s="7">
        <v>0.05</v>
      </c>
      <c r="AW1498" t="s">
        <v>314</v>
      </c>
      <c r="AX1498" t="s">
        <v>314</v>
      </c>
      <c r="AY1498" t="s">
        <v>314</v>
      </c>
      <c r="AZ1498" t="s">
        <v>315</v>
      </c>
      <c r="BA1498" t="s">
        <v>315</v>
      </c>
      <c r="BB1498" t="s">
        <v>315</v>
      </c>
      <c r="BC1498" t="s">
        <v>315</v>
      </c>
      <c r="BD1498" t="s">
        <v>315</v>
      </c>
      <c r="BE1498" t="s">
        <v>315</v>
      </c>
      <c r="BF1498" t="s">
        <v>315</v>
      </c>
      <c r="BG1498" t="s">
        <v>315</v>
      </c>
      <c r="BH1498" t="s">
        <v>315</v>
      </c>
      <c r="BI1498" t="s">
        <v>315</v>
      </c>
      <c r="BJ1498" t="s">
        <v>315</v>
      </c>
      <c r="BK1498" t="s">
        <v>315</v>
      </c>
      <c r="BL1498" t="s">
        <v>315</v>
      </c>
      <c r="BM1498" t="s">
        <v>315</v>
      </c>
      <c r="BN1498" t="s">
        <v>315</v>
      </c>
      <c r="BO1498" t="s">
        <v>315</v>
      </c>
      <c r="BP1498" t="s">
        <v>315</v>
      </c>
      <c r="BQ1498" t="s">
        <v>315</v>
      </c>
      <c r="BR1498" t="s">
        <v>315</v>
      </c>
      <c r="BS1498" t="s">
        <v>315</v>
      </c>
      <c r="BT1498" t="s">
        <v>315</v>
      </c>
      <c r="BU1498" t="s">
        <v>315</v>
      </c>
      <c r="CB1498" t="s">
        <v>316</v>
      </c>
      <c r="CC1498" t="s">
        <v>316</v>
      </c>
      <c r="CD1498" t="s">
        <v>315</v>
      </c>
      <c r="CE1498" t="s">
        <v>315</v>
      </c>
      <c r="CF1498" t="s">
        <v>315</v>
      </c>
      <c r="CG1498" t="s">
        <v>315</v>
      </c>
      <c r="CH1498" t="s">
        <v>315</v>
      </c>
      <c r="CI1498" t="s">
        <v>315</v>
      </c>
      <c r="CJ1498" t="s">
        <v>315</v>
      </c>
      <c r="CK1498" t="s">
        <v>315</v>
      </c>
      <c r="CL1498" t="s">
        <v>315</v>
      </c>
      <c r="CM1498" t="s">
        <v>315</v>
      </c>
      <c r="CN1498" t="s">
        <v>315</v>
      </c>
      <c r="CO1498" t="s">
        <v>315</v>
      </c>
      <c r="CP1498" t="s">
        <v>315</v>
      </c>
      <c r="CQ1498" t="s">
        <v>315</v>
      </c>
      <c r="CR1498" t="s">
        <v>315</v>
      </c>
      <c r="CS1498" t="s">
        <v>315</v>
      </c>
      <c r="CT1498" t="s">
        <v>315</v>
      </c>
      <c r="CU1498" t="s">
        <v>315</v>
      </c>
      <c r="CV1498" t="s">
        <v>315</v>
      </c>
      <c r="CW1498" t="s">
        <v>315</v>
      </c>
      <c r="CX1498" t="s">
        <v>315</v>
      </c>
      <c r="CY1498" t="s">
        <v>315</v>
      </c>
      <c r="CZ1498" t="s">
        <v>315</v>
      </c>
    </row>
    <row r="1499" spans="1:104" ht="15" x14ac:dyDescent="0.25">
      <c r="A1499">
        <v>1498</v>
      </c>
      <c r="B1499" t="s">
        <v>396</v>
      </c>
      <c r="C1499" t="s">
        <v>298</v>
      </c>
      <c r="D1499" t="s">
        <v>299</v>
      </c>
      <c r="E1499" t="s">
        <v>159</v>
      </c>
      <c r="F1499" t="s">
        <v>169</v>
      </c>
      <c r="G1499" s="2">
        <v>0.04</v>
      </c>
      <c r="H1499" s="3" t="s">
        <v>115</v>
      </c>
      <c r="I1499" s="2">
        <v>0</v>
      </c>
      <c r="J1499" s="4">
        <v>0</v>
      </c>
      <c r="K1499" s="4">
        <f t="shared" si="333"/>
        <v>1056</v>
      </c>
      <c r="L1499" s="4">
        <f t="shared" si="334"/>
        <v>0</v>
      </c>
      <c r="M1499" s="2">
        <v>0.02</v>
      </c>
      <c r="N1499" t="s">
        <v>130</v>
      </c>
      <c r="O1499">
        <v>28.784999999999997</v>
      </c>
      <c r="P1499" s="5">
        <f t="shared" si="335"/>
        <v>3800</v>
      </c>
      <c r="Q1499" s="6">
        <f t="shared" si="322"/>
        <v>25</v>
      </c>
      <c r="R1499" s="5">
        <f t="shared" si="323"/>
        <v>19005.5</v>
      </c>
      <c r="S1499" s="6">
        <v>13</v>
      </c>
      <c r="T1499" s="2">
        <f t="shared" si="324"/>
        <v>1.3599999999999999E-2</v>
      </c>
      <c r="U1499" s="5">
        <f t="shared" si="325"/>
        <v>0</v>
      </c>
      <c r="V1499" s="2">
        <v>0.02</v>
      </c>
      <c r="W1499">
        <v>10</v>
      </c>
      <c r="X1499">
        <v>5</v>
      </c>
      <c r="Y1499" s="7">
        <f t="shared" si="326"/>
        <v>0.8</v>
      </c>
      <c r="Z1499" s="8">
        <f t="shared" si="327"/>
        <v>1037</v>
      </c>
      <c r="AA1499" s="3" t="str">
        <f t="shared" si="328"/>
        <v>No</v>
      </c>
      <c r="AB1499" s="3" t="str">
        <f t="shared" si="329"/>
        <v>TOU Arbitrage</v>
      </c>
      <c r="AC1499">
        <v>18</v>
      </c>
      <c r="AD1499">
        <v>180</v>
      </c>
      <c r="AE1499" s="6" t="str">
        <f>INDEX([1]Lookups!$M$1:$P$30,MATCH(D1499,[1]Lookups!$N$1:$N$30,0),MATCH([1]Inputs!$N$5,[1]Lookups!$M$1:$P$1,0))</f>
        <v>CA_SACRAMENTO-EXECUTIVE-AP_724830S_CTZ22.csv</v>
      </c>
      <c r="AF1499" s="3" t="str">
        <f t="shared" si="330"/>
        <v/>
      </c>
      <c r="AH1499" s="2">
        <v>0.3</v>
      </c>
      <c r="AI1499" s="6">
        <v>0</v>
      </c>
      <c r="AJ1499" s="9">
        <v>0.05</v>
      </c>
      <c r="AK1499" s="9">
        <v>5.0000000000000001E-3</v>
      </c>
      <c r="AL1499" s="2">
        <v>0.02</v>
      </c>
      <c r="AM1499" s="3" t="str">
        <f t="shared" si="331"/>
        <v>Y</v>
      </c>
      <c r="AN1499" s="5">
        <v>0.35</v>
      </c>
      <c r="AO1499" s="5">
        <v>0.6</v>
      </c>
      <c r="AP1499" s="3" t="str">
        <f t="shared" si="332"/>
        <v>Upfront</v>
      </c>
      <c r="AQ1499" s="3" t="s">
        <v>117</v>
      </c>
      <c r="AR1499" s="10">
        <v>0</v>
      </c>
      <c r="AS1499" s="11">
        <v>0</v>
      </c>
      <c r="AT1499" s="2">
        <v>7.4999999999999997E-2</v>
      </c>
      <c r="AU1499" s="2">
        <v>7.0000000000000007E-2</v>
      </c>
      <c r="AV1499" s="7">
        <v>0.05</v>
      </c>
      <c r="AW1499" t="s">
        <v>314</v>
      </c>
      <c r="AX1499" t="s">
        <v>314</v>
      </c>
      <c r="AY1499" t="s">
        <v>314</v>
      </c>
      <c r="AZ1499" t="s">
        <v>315</v>
      </c>
      <c r="BA1499" t="s">
        <v>315</v>
      </c>
      <c r="BB1499" t="s">
        <v>315</v>
      </c>
      <c r="BC1499" t="s">
        <v>315</v>
      </c>
      <c r="BD1499" t="s">
        <v>315</v>
      </c>
      <c r="BE1499" t="s">
        <v>315</v>
      </c>
      <c r="BF1499" t="s">
        <v>315</v>
      </c>
      <c r="BG1499" t="s">
        <v>315</v>
      </c>
      <c r="BH1499" t="s">
        <v>315</v>
      </c>
      <c r="BI1499" t="s">
        <v>315</v>
      </c>
      <c r="BJ1499" t="s">
        <v>315</v>
      </c>
      <c r="BK1499" t="s">
        <v>315</v>
      </c>
      <c r="BL1499" t="s">
        <v>315</v>
      </c>
      <c r="BM1499" t="s">
        <v>315</v>
      </c>
      <c r="BN1499" t="s">
        <v>315</v>
      </c>
      <c r="BO1499" t="s">
        <v>315</v>
      </c>
      <c r="BP1499" t="s">
        <v>315</v>
      </c>
      <c r="BQ1499" t="s">
        <v>315</v>
      </c>
      <c r="BR1499" t="s">
        <v>315</v>
      </c>
      <c r="BS1499" t="s">
        <v>315</v>
      </c>
      <c r="BT1499" t="s">
        <v>315</v>
      </c>
      <c r="BU1499" t="s">
        <v>315</v>
      </c>
      <c r="CB1499" t="s">
        <v>316</v>
      </c>
      <c r="CC1499" t="s">
        <v>316</v>
      </c>
      <c r="CD1499" t="s">
        <v>315</v>
      </c>
      <c r="CE1499" t="s">
        <v>315</v>
      </c>
      <c r="CF1499" t="s">
        <v>315</v>
      </c>
      <c r="CG1499" t="s">
        <v>315</v>
      </c>
      <c r="CH1499" t="s">
        <v>315</v>
      </c>
      <c r="CI1499" t="s">
        <v>315</v>
      </c>
      <c r="CJ1499" t="s">
        <v>315</v>
      </c>
      <c r="CK1499" t="s">
        <v>315</v>
      </c>
      <c r="CL1499" t="s">
        <v>315</v>
      </c>
      <c r="CM1499" t="s">
        <v>315</v>
      </c>
      <c r="CN1499" t="s">
        <v>315</v>
      </c>
      <c r="CO1499" t="s">
        <v>315</v>
      </c>
      <c r="CP1499" t="s">
        <v>315</v>
      </c>
      <c r="CQ1499" t="s">
        <v>315</v>
      </c>
      <c r="CR1499" t="s">
        <v>315</v>
      </c>
      <c r="CS1499" t="s">
        <v>315</v>
      </c>
      <c r="CT1499" t="s">
        <v>315</v>
      </c>
      <c r="CU1499" t="s">
        <v>315</v>
      </c>
      <c r="CV1499" t="s">
        <v>315</v>
      </c>
      <c r="CW1499" t="s">
        <v>315</v>
      </c>
      <c r="CX1499" t="s">
        <v>315</v>
      </c>
      <c r="CY1499" t="s">
        <v>315</v>
      </c>
      <c r="CZ1499" t="s">
        <v>315</v>
      </c>
    </row>
    <row r="1500" spans="1:104" ht="15" x14ac:dyDescent="0.25">
      <c r="A1500">
        <v>1499</v>
      </c>
      <c r="B1500" t="s">
        <v>396</v>
      </c>
      <c r="C1500" t="s">
        <v>298</v>
      </c>
      <c r="D1500" t="s">
        <v>299</v>
      </c>
      <c r="E1500" t="s">
        <v>159</v>
      </c>
      <c r="F1500" t="s">
        <v>169</v>
      </c>
      <c r="G1500" s="2">
        <v>0.04</v>
      </c>
      <c r="H1500" s="3" t="s">
        <v>115</v>
      </c>
      <c r="I1500" s="2">
        <v>0</v>
      </c>
      <c r="J1500" s="4">
        <v>0</v>
      </c>
      <c r="K1500" s="4">
        <f t="shared" si="333"/>
        <v>1056</v>
      </c>
      <c r="L1500" s="4">
        <f t="shared" si="334"/>
        <v>0</v>
      </c>
      <c r="M1500" s="2">
        <v>0.02</v>
      </c>
      <c r="N1500" t="s">
        <v>130</v>
      </c>
      <c r="O1500">
        <v>12.964079999999999</v>
      </c>
      <c r="P1500" s="5">
        <f t="shared" si="335"/>
        <v>3800</v>
      </c>
      <c r="Q1500" s="6">
        <f t="shared" si="322"/>
        <v>25</v>
      </c>
      <c r="R1500" s="5">
        <f t="shared" si="323"/>
        <v>8944.5990000000002</v>
      </c>
      <c r="S1500" s="6">
        <v>13</v>
      </c>
      <c r="T1500" s="2">
        <f t="shared" si="324"/>
        <v>1.3599999999999999E-2</v>
      </c>
      <c r="U1500" s="5">
        <f t="shared" si="325"/>
        <v>0</v>
      </c>
      <c r="V1500" s="2">
        <v>0.02</v>
      </c>
      <c r="W1500">
        <v>4.875</v>
      </c>
      <c r="X1500">
        <v>2.4375</v>
      </c>
      <c r="Y1500" s="7">
        <f t="shared" si="326"/>
        <v>0.8</v>
      </c>
      <c r="Z1500" s="8">
        <f t="shared" si="327"/>
        <v>1037</v>
      </c>
      <c r="AA1500" s="3" t="str">
        <f t="shared" si="328"/>
        <v>No</v>
      </c>
      <c r="AB1500" s="3" t="str">
        <f t="shared" si="329"/>
        <v>TOU Arbitrage</v>
      </c>
      <c r="AC1500">
        <v>20</v>
      </c>
      <c r="AD1500">
        <v>175</v>
      </c>
      <c r="AE1500" s="6" t="str">
        <f>INDEX([1]Lookups!$M$1:$P$30,MATCH(D1500,[1]Lookups!$N$1:$N$30,0),MATCH([1]Inputs!$N$5,[1]Lookups!$M$1:$P$1,0))</f>
        <v>CA_SACRAMENTO-EXECUTIVE-AP_724830S_CTZ22.csv</v>
      </c>
      <c r="AF1500" s="3" t="str">
        <f t="shared" si="330"/>
        <v/>
      </c>
      <c r="AH1500" s="2">
        <v>0.3</v>
      </c>
      <c r="AI1500" s="6">
        <v>0</v>
      </c>
      <c r="AJ1500" s="9">
        <v>0.05</v>
      </c>
      <c r="AK1500" s="9">
        <v>5.0000000000000001E-3</v>
      </c>
      <c r="AL1500" s="2">
        <v>0.02</v>
      </c>
      <c r="AM1500" s="3" t="str">
        <f t="shared" si="331"/>
        <v>Y</v>
      </c>
      <c r="AN1500" s="5">
        <v>0.35</v>
      </c>
      <c r="AO1500" s="5">
        <v>0.6</v>
      </c>
      <c r="AP1500" s="3" t="str">
        <f t="shared" si="332"/>
        <v>Upfront</v>
      </c>
      <c r="AQ1500" s="3" t="s">
        <v>117</v>
      </c>
      <c r="AR1500" s="10">
        <v>0</v>
      </c>
      <c r="AS1500" s="11">
        <v>0</v>
      </c>
      <c r="AT1500" s="2">
        <v>7.4999999999999997E-2</v>
      </c>
      <c r="AU1500" s="2">
        <v>7.0000000000000007E-2</v>
      </c>
      <c r="AV1500" s="7">
        <v>0.05</v>
      </c>
      <c r="AW1500" t="s">
        <v>314</v>
      </c>
      <c r="AX1500" t="s">
        <v>314</v>
      </c>
      <c r="AY1500" t="s">
        <v>314</v>
      </c>
      <c r="AZ1500" t="s">
        <v>315</v>
      </c>
      <c r="BA1500" t="s">
        <v>315</v>
      </c>
      <c r="BB1500" t="s">
        <v>315</v>
      </c>
      <c r="BC1500" t="s">
        <v>315</v>
      </c>
      <c r="BD1500" t="s">
        <v>315</v>
      </c>
      <c r="BE1500" t="s">
        <v>315</v>
      </c>
      <c r="BF1500" t="s">
        <v>315</v>
      </c>
      <c r="BG1500" t="s">
        <v>315</v>
      </c>
      <c r="BH1500" t="s">
        <v>315</v>
      </c>
      <c r="BI1500" t="s">
        <v>315</v>
      </c>
      <c r="BJ1500" t="s">
        <v>315</v>
      </c>
      <c r="BK1500" t="s">
        <v>315</v>
      </c>
      <c r="BL1500" t="s">
        <v>315</v>
      </c>
      <c r="BM1500" t="s">
        <v>315</v>
      </c>
      <c r="BN1500" t="s">
        <v>315</v>
      </c>
      <c r="BO1500" t="s">
        <v>315</v>
      </c>
      <c r="BP1500" t="s">
        <v>315</v>
      </c>
      <c r="BQ1500" t="s">
        <v>315</v>
      </c>
      <c r="BR1500" t="s">
        <v>315</v>
      </c>
      <c r="BS1500" t="s">
        <v>315</v>
      </c>
      <c r="BT1500" t="s">
        <v>315</v>
      </c>
      <c r="BU1500" t="s">
        <v>315</v>
      </c>
      <c r="CB1500" t="s">
        <v>316</v>
      </c>
      <c r="CC1500" t="s">
        <v>316</v>
      </c>
      <c r="CD1500" t="s">
        <v>315</v>
      </c>
      <c r="CE1500" t="s">
        <v>315</v>
      </c>
      <c r="CF1500" t="s">
        <v>315</v>
      </c>
      <c r="CG1500" t="s">
        <v>315</v>
      </c>
      <c r="CH1500" t="s">
        <v>315</v>
      </c>
      <c r="CI1500" t="s">
        <v>315</v>
      </c>
      <c r="CJ1500" t="s">
        <v>315</v>
      </c>
      <c r="CK1500" t="s">
        <v>315</v>
      </c>
      <c r="CL1500" t="s">
        <v>315</v>
      </c>
      <c r="CM1500" t="s">
        <v>315</v>
      </c>
      <c r="CN1500" t="s">
        <v>315</v>
      </c>
      <c r="CO1500" t="s">
        <v>315</v>
      </c>
      <c r="CP1500" t="s">
        <v>315</v>
      </c>
      <c r="CQ1500" t="s">
        <v>315</v>
      </c>
      <c r="CR1500" t="s">
        <v>315</v>
      </c>
      <c r="CS1500" t="s">
        <v>315</v>
      </c>
      <c r="CT1500" t="s">
        <v>315</v>
      </c>
      <c r="CU1500" t="s">
        <v>315</v>
      </c>
      <c r="CV1500" t="s">
        <v>315</v>
      </c>
      <c r="CW1500" t="s">
        <v>315</v>
      </c>
      <c r="CX1500" t="s">
        <v>315</v>
      </c>
      <c r="CY1500" t="s">
        <v>315</v>
      </c>
      <c r="CZ1500" t="s">
        <v>315</v>
      </c>
    </row>
    <row r="1501" spans="1:104" ht="15" x14ac:dyDescent="0.25">
      <c r="A1501">
        <v>1500</v>
      </c>
      <c r="B1501" t="s">
        <v>396</v>
      </c>
      <c r="C1501" t="s">
        <v>298</v>
      </c>
      <c r="D1501" t="s">
        <v>299</v>
      </c>
      <c r="E1501" t="s">
        <v>159</v>
      </c>
      <c r="F1501" t="s">
        <v>169</v>
      </c>
      <c r="G1501" s="2">
        <v>0.04</v>
      </c>
      <c r="H1501" s="3" t="s">
        <v>115</v>
      </c>
      <c r="I1501" s="2">
        <v>0</v>
      </c>
      <c r="J1501" s="4">
        <v>0</v>
      </c>
      <c r="K1501" s="4">
        <f t="shared" si="333"/>
        <v>1056</v>
      </c>
      <c r="L1501" s="4">
        <f t="shared" si="334"/>
        <v>0</v>
      </c>
      <c r="M1501" s="2">
        <v>0.02</v>
      </c>
      <c r="N1501" t="s">
        <v>130</v>
      </c>
      <c r="O1501">
        <v>14.392499999999998</v>
      </c>
      <c r="P1501" s="5">
        <f t="shared" si="335"/>
        <v>3800</v>
      </c>
      <c r="Q1501" s="6">
        <f t="shared" si="322"/>
        <v>25</v>
      </c>
      <c r="R1501" s="5">
        <f t="shared" si="323"/>
        <v>9502.75</v>
      </c>
      <c r="S1501" s="6">
        <v>13</v>
      </c>
      <c r="T1501" s="2">
        <f t="shared" si="324"/>
        <v>1.3599999999999999E-2</v>
      </c>
      <c r="U1501" s="5">
        <f t="shared" si="325"/>
        <v>0</v>
      </c>
      <c r="V1501" s="2">
        <v>0.02</v>
      </c>
      <c r="W1501">
        <v>5</v>
      </c>
      <c r="X1501">
        <v>2.5</v>
      </c>
      <c r="Y1501" s="7">
        <f t="shared" si="326"/>
        <v>0.8</v>
      </c>
      <c r="Z1501" s="8">
        <f t="shared" si="327"/>
        <v>1037</v>
      </c>
      <c r="AA1501" s="3" t="str">
        <f t="shared" si="328"/>
        <v>No</v>
      </c>
      <c r="AB1501" s="3" t="str">
        <f t="shared" si="329"/>
        <v>TOU Arbitrage</v>
      </c>
      <c r="AC1501">
        <v>23</v>
      </c>
      <c r="AD1501">
        <v>90</v>
      </c>
      <c r="AE1501" s="6" t="str">
        <f>INDEX([1]Lookups!$M$1:$P$30,MATCH(D1501,[1]Lookups!$N$1:$N$30,0),MATCH([1]Inputs!$N$5,[1]Lookups!$M$1:$P$1,0))</f>
        <v>CA_SACRAMENTO-EXECUTIVE-AP_724830S_CTZ22.csv</v>
      </c>
      <c r="AF1501" s="3" t="str">
        <f t="shared" si="330"/>
        <v/>
      </c>
      <c r="AH1501" s="2">
        <v>0.3</v>
      </c>
      <c r="AI1501" s="6">
        <v>0</v>
      </c>
      <c r="AJ1501" s="9">
        <v>0.05</v>
      </c>
      <c r="AK1501" s="9">
        <v>5.0000000000000001E-3</v>
      </c>
      <c r="AL1501" s="2">
        <v>0.02</v>
      </c>
      <c r="AM1501" s="3" t="str">
        <f t="shared" si="331"/>
        <v>Y</v>
      </c>
      <c r="AN1501" s="5">
        <v>0.35</v>
      </c>
      <c r="AO1501" s="5">
        <v>0.6</v>
      </c>
      <c r="AP1501" s="3" t="str">
        <f t="shared" si="332"/>
        <v>Upfront</v>
      </c>
      <c r="AQ1501" s="3" t="s">
        <v>117</v>
      </c>
      <c r="AR1501" s="10">
        <v>0</v>
      </c>
      <c r="AS1501" s="11">
        <v>0</v>
      </c>
      <c r="AT1501" s="2">
        <v>7.4999999999999997E-2</v>
      </c>
      <c r="AU1501" s="2">
        <v>7.0000000000000007E-2</v>
      </c>
      <c r="AV1501" s="7">
        <v>0.05</v>
      </c>
      <c r="AW1501" t="s">
        <v>314</v>
      </c>
      <c r="AX1501" t="s">
        <v>314</v>
      </c>
      <c r="AY1501" t="s">
        <v>314</v>
      </c>
      <c r="AZ1501" t="s">
        <v>315</v>
      </c>
      <c r="BA1501" t="s">
        <v>315</v>
      </c>
      <c r="BB1501" t="s">
        <v>315</v>
      </c>
      <c r="BC1501" t="s">
        <v>315</v>
      </c>
      <c r="BD1501" t="s">
        <v>315</v>
      </c>
      <c r="BE1501" t="s">
        <v>315</v>
      </c>
      <c r="BF1501" t="s">
        <v>315</v>
      </c>
      <c r="BG1501" t="s">
        <v>315</v>
      </c>
      <c r="BH1501" t="s">
        <v>315</v>
      </c>
      <c r="BI1501" t="s">
        <v>315</v>
      </c>
      <c r="BJ1501" t="s">
        <v>315</v>
      </c>
      <c r="BK1501" t="s">
        <v>315</v>
      </c>
      <c r="BL1501" t="s">
        <v>315</v>
      </c>
      <c r="BM1501" t="s">
        <v>315</v>
      </c>
      <c r="BN1501" t="s">
        <v>315</v>
      </c>
      <c r="BO1501" t="s">
        <v>315</v>
      </c>
      <c r="BP1501" t="s">
        <v>315</v>
      </c>
      <c r="BQ1501" t="s">
        <v>315</v>
      </c>
      <c r="BR1501" t="s">
        <v>315</v>
      </c>
      <c r="BS1501" t="s">
        <v>315</v>
      </c>
      <c r="BT1501" t="s">
        <v>315</v>
      </c>
      <c r="BU1501" t="s">
        <v>315</v>
      </c>
      <c r="CB1501" t="s">
        <v>349</v>
      </c>
      <c r="CC1501" t="s">
        <v>349</v>
      </c>
      <c r="CD1501" t="s">
        <v>349</v>
      </c>
      <c r="CE1501" t="s">
        <v>349</v>
      </c>
      <c r="CF1501" t="s">
        <v>349</v>
      </c>
      <c r="CG1501" t="s">
        <v>349</v>
      </c>
      <c r="CH1501" t="s">
        <v>349</v>
      </c>
      <c r="CI1501" t="s">
        <v>349</v>
      </c>
      <c r="CJ1501" t="s">
        <v>349</v>
      </c>
      <c r="CK1501" t="s">
        <v>349</v>
      </c>
      <c r="CL1501" t="s">
        <v>349</v>
      </c>
      <c r="CM1501" t="s">
        <v>349</v>
      </c>
      <c r="CN1501" t="s">
        <v>349</v>
      </c>
      <c r="CO1501" t="s">
        <v>349</v>
      </c>
      <c r="CP1501" t="s">
        <v>349</v>
      </c>
      <c r="CQ1501" t="s">
        <v>349</v>
      </c>
      <c r="CR1501" t="s">
        <v>349</v>
      </c>
      <c r="CS1501" t="s">
        <v>349</v>
      </c>
      <c r="CT1501" t="s">
        <v>349</v>
      </c>
      <c r="CU1501" t="s">
        <v>349</v>
      </c>
      <c r="CV1501" t="s">
        <v>349</v>
      </c>
      <c r="CW1501" t="s">
        <v>349</v>
      </c>
      <c r="CX1501" t="s">
        <v>349</v>
      </c>
      <c r="CY1501" t="s">
        <v>349</v>
      </c>
      <c r="CZ1501" t="s">
        <v>349</v>
      </c>
    </row>
    <row r="1502" spans="1:104" ht="15" x14ac:dyDescent="0.25">
      <c r="A1502">
        <v>1501</v>
      </c>
      <c r="B1502" t="s">
        <v>397</v>
      </c>
      <c r="C1502" t="s">
        <v>298</v>
      </c>
      <c r="D1502" t="s">
        <v>299</v>
      </c>
      <c r="E1502" t="s">
        <v>159</v>
      </c>
      <c r="F1502" t="s">
        <v>114</v>
      </c>
      <c r="G1502" s="2">
        <v>0.04</v>
      </c>
      <c r="H1502" s="3" t="s">
        <v>115</v>
      </c>
      <c r="I1502" s="2">
        <v>0</v>
      </c>
      <c r="J1502" s="4">
        <v>0</v>
      </c>
      <c r="K1502" s="4">
        <f t="shared" si="333"/>
        <v>449.57</v>
      </c>
      <c r="L1502" s="4">
        <f t="shared" si="334"/>
        <v>0</v>
      </c>
      <c r="M1502" s="2">
        <v>0.02</v>
      </c>
      <c r="N1502" t="s">
        <v>116</v>
      </c>
      <c r="O1502">
        <v>17.384999999999998</v>
      </c>
      <c r="P1502" s="5">
        <f t="shared" si="335"/>
        <v>3800</v>
      </c>
      <c r="Q1502" s="6">
        <f t="shared" si="322"/>
        <v>25</v>
      </c>
      <c r="R1502" s="5">
        <f t="shared" si="323"/>
        <v>5215.5</v>
      </c>
      <c r="S1502" s="6">
        <v>13</v>
      </c>
      <c r="T1502" s="2">
        <f t="shared" si="324"/>
        <v>1.3599999999999999E-2</v>
      </c>
      <c r="U1502" s="5">
        <f t="shared" si="325"/>
        <v>0</v>
      </c>
      <c r="V1502" s="2">
        <v>0.02</v>
      </c>
      <c r="W1502"/>
      <c r="X1502"/>
      <c r="Y1502" s="7" t="str">
        <f t="shared" si="326"/>
        <v/>
      </c>
      <c r="Z1502" s="8" t="str">
        <f t="shared" si="327"/>
        <v/>
      </c>
      <c r="AA1502" s="3" t="str">
        <f t="shared" si="328"/>
        <v/>
      </c>
      <c r="AB1502" s="3" t="str">
        <f t="shared" si="329"/>
        <v/>
      </c>
      <c r="AC1502">
        <v>17</v>
      </c>
      <c r="AD1502">
        <v>150</v>
      </c>
      <c r="AE1502" s="6" t="str">
        <f>INDEX([1]Lookups!$M$1:$P$30,MATCH(D1502,[1]Lookups!$N$1:$N$30,0),MATCH([1]Inputs!$N$5,[1]Lookups!$M$1:$P$1,0))</f>
        <v>CA_SACRAMENTO-EXECUTIVE-AP_724830S_CTZ22.csv</v>
      </c>
      <c r="AF1502" s="3" t="str">
        <f t="shared" si="330"/>
        <v/>
      </c>
      <c r="AH1502" s="2">
        <v>0.3</v>
      </c>
      <c r="AI1502" s="6">
        <v>0</v>
      </c>
      <c r="AJ1502" s="9">
        <v>0.05</v>
      </c>
      <c r="AK1502" s="9">
        <v>5.0000000000000001E-3</v>
      </c>
      <c r="AL1502" s="2">
        <v>0.02</v>
      </c>
      <c r="AM1502" s="3" t="str">
        <f t="shared" si="331"/>
        <v>N</v>
      </c>
      <c r="AN1502" s="5">
        <v>0.35</v>
      </c>
      <c r="AO1502" s="5">
        <v>0.6</v>
      </c>
      <c r="AP1502" s="3" t="str">
        <f t="shared" si="332"/>
        <v>Upfront</v>
      </c>
      <c r="AQ1502" s="3" t="s">
        <v>117</v>
      </c>
      <c r="AR1502" s="10">
        <v>0</v>
      </c>
      <c r="AS1502" s="11">
        <v>0</v>
      </c>
      <c r="AT1502" s="2">
        <v>7.4999999999999997E-2</v>
      </c>
      <c r="AU1502" s="2">
        <v>7.0000000000000007E-2</v>
      </c>
      <c r="AV1502" s="7">
        <v>0.05</v>
      </c>
      <c r="AW1502" t="s">
        <v>314</v>
      </c>
      <c r="AX1502" t="s">
        <v>314</v>
      </c>
      <c r="AY1502" t="s">
        <v>314</v>
      </c>
      <c r="AZ1502" t="s">
        <v>315</v>
      </c>
      <c r="BA1502" t="s">
        <v>315</v>
      </c>
      <c r="BB1502" t="s">
        <v>315</v>
      </c>
      <c r="BC1502" t="s">
        <v>315</v>
      </c>
      <c r="BD1502" t="s">
        <v>315</v>
      </c>
      <c r="BE1502" t="s">
        <v>315</v>
      </c>
      <c r="BF1502" t="s">
        <v>315</v>
      </c>
      <c r="BG1502" t="s">
        <v>315</v>
      </c>
      <c r="BH1502" t="s">
        <v>315</v>
      </c>
      <c r="BI1502" t="s">
        <v>315</v>
      </c>
      <c r="BJ1502" t="s">
        <v>315</v>
      </c>
      <c r="BK1502" t="s">
        <v>315</v>
      </c>
      <c r="BL1502" t="s">
        <v>315</v>
      </c>
      <c r="BM1502" t="s">
        <v>315</v>
      </c>
      <c r="BN1502" t="s">
        <v>315</v>
      </c>
      <c r="BO1502" t="s">
        <v>315</v>
      </c>
      <c r="BP1502" t="s">
        <v>315</v>
      </c>
      <c r="BQ1502" t="s">
        <v>315</v>
      </c>
      <c r="BR1502" t="s">
        <v>315</v>
      </c>
      <c r="BS1502" t="s">
        <v>315</v>
      </c>
      <c r="BT1502" t="s">
        <v>315</v>
      </c>
      <c r="BU1502" t="s">
        <v>315</v>
      </c>
      <c r="CB1502" t="s">
        <v>316</v>
      </c>
      <c r="CC1502" t="s">
        <v>316</v>
      </c>
      <c r="CD1502" t="s">
        <v>315</v>
      </c>
      <c r="CE1502" t="s">
        <v>315</v>
      </c>
      <c r="CF1502" t="s">
        <v>315</v>
      </c>
      <c r="CG1502" t="s">
        <v>315</v>
      </c>
      <c r="CH1502" t="s">
        <v>315</v>
      </c>
      <c r="CI1502" t="s">
        <v>315</v>
      </c>
      <c r="CJ1502" t="s">
        <v>315</v>
      </c>
      <c r="CK1502" t="s">
        <v>315</v>
      </c>
      <c r="CL1502" t="s">
        <v>315</v>
      </c>
      <c r="CM1502" t="s">
        <v>315</v>
      </c>
      <c r="CN1502" t="s">
        <v>315</v>
      </c>
      <c r="CO1502" t="s">
        <v>315</v>
      </c>
      <c r="CP1502" t="s">
        <v>315</v>
      </c>
      <c r="CQ1502" t="s">
        <v>315</v>
      </c>
      <c r="CR1502" t="s">
        <v>315</v>
      </c>
      <c r="CS1502" t="s">
        <v>315</v>
      </c>
      <c r="CT1502" t="s">
        <v>315</v>
      </c>
      <c r="CU1502" t="s">
        <v>315</v>
      </c>
      <c r="CV1502" t="s">
        <v>315</v>
      </c>
      <c r="CW1502" t="s">
        <v>315</v>
      </c>
      <c r="CX1502" t="s">
        <v>315</v>
      </c>
      <c r="CY1502" t="s">
        <v>315</v>
      </c>
      <c r="CZ1502" t="s">
        <v>315</v>
      </c>
    </row>
    <row r="1503" spans="1:104" ht="15" x14ac:dyDescent="0.25">
      <c r="A1503">
        <v>1502</v>
      </c>
      <c r="B1503" t="s">
        <v>397</v>
      </c>
      <c r="C1503" t="s">
        <v>298</v>
      </c>
      <c r="D1503" t="s">
        <v>299</v>
      </c>
      <c r="E1503" t="s">
        <v>159</v>
      </c>
      <c r="F1503" t="s">
        <v>114</v>
      </c>
      <c r="G1503" s="2">
        <v>0.04</v>
      </c>
      <c r="H1503" s="3" t="s">
        <v>115</v>
      </c>
      <c r="I1503" s="2">
        <v>0</v>
      </c>
      <c r="J1503" s="4">
        <v>0</v>
      </c>
      <c r="K1503" s="4">
        <f t="shared" si="333"/>
        <v>449.57</v>
      </c>
      <c r="L1503" s="4">
        <f t="shared" si="334"/>
        <v>0</v>
      </c>
      <c r="M1503" s="2">
        <v>0.02</v>
      </c>
      <c r="N1503" t="s">
        <v>116</v>
      </c>
      <c r="O1503">
        <v>8.6822399999999984</v>
      </c>
      <c r="P1503" s="5">
        <f t="shared" si="335"/>
        <v>3800</v>
      </c>
      <c r="Q1503" s="6">
        <f t="shared" si="322"/>
        <v>25</v>
      </c>
      <c r="R1503" s="5">
        <f t="shared" si="323"/>
        <v>2604.6719999999996</v>
      </c>
      <c r="S1503" s="6">
        <v>13</v>
      </c>
      <c r="T1503" s="2">
        <f t="shared" si="324"/>
        <v>1.3599999999999999E-2</v>
      </c>
      <c r="U1503" s="5">
        <f t="shared" si="325"/>
        <v>0</v>
      </c>
      <c r="V1503" s="2">
        <v>0.02</v>
      </c>
      <c r="W1503"/>
      <c r="X1503"/>
      <c r="Y1503" s="7" t="str">
        <f t="shared" si="326"/>
        <v/>
      </c>
      <c r="Z1503" s="8" t="str">
        <f t="shared" si="327"/>
        <v/>
      </c>
      <c r="AA1503" s="3" t="str">
        <f t="shared" si="328"/>
        <v/>
      </c>
      <c r="AB1503" s="3" t="str">
        <f t="shared" si="329"/>
        <v/>
      </c>
      <c r="AC1503">
        <v>34</v>
      </c>
      <c r="AD1503">
        <v>180</v>
      </c>
      <c r="AE1503" s="6" t="str">
        <f>INDEX([1]Lookups!$M$1:$P$30,MATCH(D1503,[1]Lookups!$N$1:$N$30,0),MATCH([1]Inputs!$N$5,[1]Lookups!$M$1:$P$1,0))</f>
        <v>CA_SACRAMENTO-EXECUTIVE-AP_724830S_CTZ22.csv</v>
      </c>
      <c r="AF1503" s="3" t="str">
        <f t="shared" si="330"/>
        <v/>
      </c>
      <c r="AH1503" s="2">
        <v>0.3</v>
      </c>
      <c r="AI1503" s="6">
        <v>0</v>
      </c>
      <c r="AJ1503" s="9">
        <v>0.05</v>
      </c>
      <c r="AK1503" s="9">
        <v>5.0000000000000001E-3</v>
      </c>
      <c r="AL1503" s="2">
        <v>0.02</v>
      </c>
      <c r="AM1503" s="3" t="str">
        <f t="shared" si="331"/>
        <v>N</v>
      </c>
      <c r="AN1503" s="5">
        <v>0.35</v>
      </c>
      <c r="AO1503" s="5">
        <v>0.6</v>
      </c>
      <c r="AP1503" s="3" t="str">
        <f t="shared" si="332"/>
        <v>Upfront</v>
      </c>
      <c r="AQ1503" s="3" t="s">
        <v>117</v>
      </c>
      <c r="AR1503" s="10">
        <v>0</v>
      </c>
      <c r="AS1503" s="11">
        <v>0</v>
      </c>
      <c r="AT1503" s="2">
        <v>7.4999999999999997E-2</v>
      </c>
      <c r="AU1503" s="2">
        <v>7.0000000000000007E-2</v>
      </c>
      <c r="AV1503" s="7">
        <v>0.05</v>
      </c>
      <c r="AW1503" t="s">
        <v>314</v>
      </c>
      <c r="AX1503" t="s">
        <v>314</v>
      </c>
      <c r="AY1503" t="s">
        <v>314</v>
      </c>
      <c r="AZ1503" t="s">
        <v>315</v>
      </c>
      <c r="BA1503" t="s">
        <v>315</v>
      </c>
      <c r="BB1503" t="s">
        <v>315</v>
      </c>
      <c r="BC1503" t="s">
        <v>315</v>
      </c>
      <c r="BD1503" t="s">
        <v>315</v>
      </c>
      <c r="BE1503" t="s">
        <v>315</v>
      </c>
      <c r="BF1503" t="s">
        <v>315</v>
      </c>
      <c r="BG1503" t="s">
        <v>315</v>
      </c>
      <c r="BH1503" t="s">
        <v>315</v>
      </c>
      <c r="BI1503" t="s">
        <v>315</v>
      </c>
      <c r="BJ1503" t="s">
        <v>315</v>
      </c>
      <c r="BK1503" t="s">
        <v>315</v>
      </c>
      <c r="BL1503" t="s">
        <v>315</v>
      </c>
      <c r="BM1503" t="s">
        <v>315</v>
      </c>
      <c r="BN1503" t="s">
        <v>315</v>
      </c>
      <c r="BO1503" t="s">
        <v>315</v>
      </c>
      <c r="BP1503" t="s">
        <v>315</v>
      </c>
      <c r="BQ1503" t="s">
        <v>315</v>
      </c>
      <c r="BR1503" t="s">
        <v>315</v>
      </c>
      <c r="BS1503" t="s">
        <v>315</v>
      </c>
      <c r="BT1503" t="s">
        <v>315</v>
      </c>
      <c r="BU1503" t="s">
        <v>315</v>
      </c>
      <c r="CB1503" t="s">
        <v>349</v>
      </c>
      <c r="CC1503" t="s">
        <v>349</v>
      </c>
      <c r="CD1503" t="s">
        <v>349</v>
      </c>
      <c r="CE1503" t="s">
        <v>349</v>
      </c>
      <c r="CF1503" t="s">
        <v>349</v>
      </c>
      <c r="CG1503" t="s">
        <v>349</v>
      </c>
      <c r="CH1503" t="s">
        <v>349</v>
      </c>
      <c r="CI1503" t="s">
        <v>349</v>
      </c>
      <c r="CJ1503" t="s">
        <v>349</v>
      </c>
      <c r="CK1503" t="s">
        <v>349</v>
      </c>
      <c r="CL1503" t="s">
        <v>349</v>
      </c>
      <c r="CM1503" t="s">
        <v>349</v>
      </c>
      <c r="CN1503" t="s">
        <v>349</v>
      </c>
      <c r="CO1503" t="s">
        <v>349</v>
      </c>
      <c r="CP1503" t="s">
        <v>349</v>
      </c>
      <c r="CQ1503" t="s">
        <v>349</v>
      </c>
      <c r="CR1503" t="s">
        <v>349</v>
      </c>
      <c r="CS1503" t="s">
        <v>349</v>
      </c>
      <c r="CT1503" t="s">
        <v>349</v>
      </c>
      <c r="CU1503" t="s">
        <v>349</v>
      </c>
      <c r="CV1503" t="s">
        <v>349</v>
      </c>
      <c r="CW1503" t="s">
        <v>349</v>
      </c>
      <c r="CX1503" t="s">
        <v>349</v>
      </c>
      <c r="CY1503" t="s">
        <v>349</v>
      </c>
      <c r="CZ1503" t="s">
        <v>349</v>
      </c>
    </row>
    <row r="1504" spans="1:104" ht="15" x14ac:dyDescent="0.25">
      <c r="A1504">
        <v>1503</v>
      </c>
      <c r="B1504" t="s">
        <v>397</v>
      </c>
      <c r="C1504" t="s">
        <v>298</v>
      </c>
      <c r="D1504" t="s">
        <v>299</v>
      </c>
      <c r="E1504" t="s">
        <v>159</v>
      </c>
      <c r="F1504" t="s">
        <v>114</v>
      </c>
      <c r="G1504" s="2">
        <v>0.04</v>
      </c>
      <c r="H1504" s="3" t="s">
        <v>115</v>
      </c>
      <c r="I1504" s="2">
        <v>0</v>
      </c>
      <c r="J1504" s="4">
        <v>0</v>
      </c>
      <c r="K1504" s="4">
        <f t="shared" si="333"/>
        <v>449.57</v>
      </c>
      <c r="L1504" s="4">
        <f t="shared" si="334"/>
        <v>0</v>
      </c>
      <c r="M1504" s="2">
        <v>0.02</v>
      </c>
      <c r="N1504" t="s">
        <v>116</v>
      </c>
      <c r="O1504">
        <v>21.059504999999998</v>
      </c>
      <c r="P1504" s="5">
        <f t="shared" si="335"/>
        <v>3800</v>
      </c>
      <c r="Q1504" s="6">
        <f t="shared" si="322"/>
        <v>25</v>
      </c>
      <c r="R1504" s="5">
        <f t="shared" si="323"/>
        <v>6317.8514999999989</v>
      </c>
      <c r="S1504" s="6">
        <v>13</v>
      </c>
      <c r="T1504" s="2">
        <f t="shared" si="324"/>
        <v>1.3599999999999999E-2</v>
      </c>
      <c r="U1504" s="5">
        <f t="shared" si="325"/>
        <v>0</v>
      </c>
      <c r="V1504" s="2">
        <v>0.02</v>
      </c>
      <c r="W1504"/>
      <c r="X1504"/>
      <c r="Y1504" s="7" t="str">
        <f t="shared" si="326"/>
        <v/>
      </c>
      <c r="Z1504" s="8" t="str">
        <f t="shared" si="327"/>
        <v/>
      </c>
      <c r="AA1504" s="3" t="str">
        <f t="shared" si="328"/>
        <v/>
      </c>
      <c r="AB1504" s="3" t="str">
        <f t="shared" si="329"/>
        <v/>
      </c>
      <c r="AC1504">
        <v>25.5</v>
      </c>
      <c r="AD1504">
        <v>193</v>
      </c>
      <c r="AE1504" s="6" t="str">
        <f>INDEX([1]Lookups!$M$1:$P$30,MATCH(D1504,[1]Lookups!$N$1:$N$30,0),MATCH([1]Inputs!$N$5,[1]Lookups!$M$1:$P$1,0))</f>
        <v>CA_SACRAMENTO-EXECUTIVE-AP_724830S_CTZ22.csv</v>
      </c>
      <c r="AF1504" s="3" t="str">
        <f t="shared" si="330"/>
        <v/>
      </c>
      <c r="AH1504" s="2">
        <v>0.3</v>
      </c>
      <c r="AI1504" s="6">
        <v>0</v>
      </c>
      <c r="AJ1504" s="9">
        <v>0.05</v>
      </c>
      <c r="AK1504" s="9">
        <v>5.0000000000000001E-3</v>
      </c>
      <c r="AL1504" s="2">
        <v>0.02</v>
      </c>
      <c r="AM1504" s="3" t="str">
        <f t="shared" si="331"/>
        <v>N</v>
      </c>
      <c r="AN1504" s="5">
        <v>0.35</v>
      </c>
      <c r="AO1504" s="5">
        <v>0.6</v>
      </c>
      <c r="AP1504" s="3" t="str">
        <f t="shared" si="332"/>
        <v>Upfront</v>
      </c>
      <c r="AQ1504" s="3" t="s">
        <v>117</v>
      </c>
      <c r="AR1504" s="10">
        <v>0</v>
      </c>
      <c r="AS1504" s="11">
        <v>0</v>
      </c>
      <c r="AT1504" s="2">
        <v>7.4999999999999997E-2</v>
      </c>
      <c r="AU1504" s="2">
        <v>7.0000000000000007E-2</v>
      </c>
      <c r="AV1504" s="7">
        <v>0.05</v>
      </c>
      <c r="AW1504" t="s">
        <v>351</v>
      </c>
      <c r="AX1504" t="s">
        <v>351</v>
      </c>
      <c r="AY1504" t="s">
        <v>351</v>
      </c>
      <c r="AZ1504" t="s">
        <v>351</v>
      </c>
      <c r="BA1504" t="s">
        <v>351</v>
      </c>
      <c r="BB1504" t="s">
        <v>352</v>
      </c>
      <c r="BC1504" t="s">
        <v>352</v>
      </c>
      <c r="BD1504" t="s">
        <v>352</v>
      </c>
      <c r="BE1504" t="s">
        <v>352</v>
      </c>
      <c r="BF1504" t="s">
        <v>352</v>
      </c>
      <c r="BG1504" t="s">
        <v>352</v>
      </c>
      <c r="BH1504" t="s">
        <v>352</v>
      </c>
      <c r="BI1504" t="s">
        <v>352</v>
      </c>
      <c r="BJ1504" t="s">
        <v>352</v>
      </c>
      <c r="BK1504" t="s">
        <v>352</v>
      </c>
      <c r="BL1504" t="s">
        <v>352</v>
      </c>
      <c r="BM1504" t="s">
        <v>352</v>
      </c>
      <c r="BN1504" t="s">
        <v>352</v>
      </c>
      <c r="BO1504" t="s">
        <v>352</v>
      </c>
      <c r="BP1504" t="s">
        <v>352</v>
      </c>
      <c r="BQ1504" t="s">
        <v>352</v>
      </c>
      <c r="BR1504" t="s">
        <v>352</v>
      </c>
      <c r="BS1504" t="s">
        <v>352</v>
      </c>
      <c r="BT1504" t="s">
        <v>352</v>
      </c>
      <c r="BU1504" t="s">
        <v>352</v>
      </c>
      <c r="CB1504" t="s">
        <v>351</v>
      </c>
      <c r="CC1504" t="s">
        <v>351</v>
      </c>
      <c r="CD1504" t="s">
        <v>351</v>
      </c>
      <c r="CE1504" t="s">
        <v>351</v>
      </c>
      <c r="CF1504" t="s">
        <v>351</v>
      </c>
      <c r="CG1504" t="s">
        <v>352</v>
      </c>
      <c r="CH1504" t="s">
        <v>352</v>
      </c>
      <c r="CI1504" t="s">
        <v>352</v>
      </c>
      <c r="CJ1504" t="s">
        <v>352</v>
      </c>
      <c r="CK1504" t="s">
        <v>352</v>
      </c>
      <c r="CL1504" t="s">
        <v>352</v>
      </c>
      <c r="CM1504" t="s">
        <v>352</v>
      </c>
      <c r="CN1504" t="s">
        <v>352</v>
      </c>
      <c r="CO1504" t="s">
        <v>352</v>
      </c>
      <c r="CP1504" t="s">
        <v>352</v>
      </c>
      <c r="CQ1504" t="s">
        <v>352</v>
      </c>
      <c r="CR1504" t="s">
        <v>352</v>
      </c>
      <c r="CS1504" t="s">
        <v>352</v>
      </c>
      <c r="CT1504" t="s">
        <v>352</v>
      </c>
      <c r="CU1504" t="s">
        <v>352</v>
      </c>
      <c r="CV1504" t="s">
        <v>352</v>
      </c>
      <c r="CW1504" t="s">
        <v>352</v>
      </c>
      <c r="CX1504" t="s">
        <v>352</v>
      </c>
      <c r="CY1504" t="s">
        <v>352</v>
      </c>
      <c r="CZ1504" t="s">
        <v>352</v>
      </c>
    </row>
    <row r="1505" spans="1:104" ht="15" x14ac:dyDescent="0.25">
      <c r="A1505">
        <v>1504</v>
      </c>
      <c r="B1505" t="s">
        <v>397</v>
      </c>
      <c r="C1505" t="s">
        <v>298</v>
      </c>
      <c r="D1505" t="s">
        <v>299</v>
      </c>
      <c r="E1505" t="s">
        <v>159</v>
      </c>
      <c r="F1505" t="s">
        <v>114</v>
      </c>
      <c r="G1505" s="2">
        <v>0.04</v>
      </c>
      <c r="H1505" s="3" t="s">
        <v>115</v>
      </c>
      <c r="I1505" s="2">
        <v>0</v>
      </c>
      <c r="J1505" s="4">
        <v>0</v>
      </c>
      <c r="K1505" s="4">
        <f t="shared" si="333"/>
        <v>449.57</v>
      </c>
      <c r="L1505" s="4">
        <f t="shared" si="334"/>
        <v>0</v>
      </c>
      <c r="M1505" s="2">
        <v>0.02</v>
      </c>
      <c r="N1505" t="s">
        <v>116</v>
      </c>
      <c r="O1505">
        <v>17.397160000379998</v>
      </c>
      <c r="P1505" s="5">
        <f t="shared" si="335"/>
        <v>3800</v>
      </c>
      <c r="Q1505" s="6">
        <f t="shared" si="322"/>
        <v>25</v>
      </c>
      <c r="R1505" s="5">
        <f t="shared" si="323"/>
        <v>5219.1480001139989</v>
      </c>
      <c r="S1505" s="6">
        <v>13</v>
      </c>
      <c r="T1505" s="2">
        <f t="shared" si="324"/>
        <v>1.3599999999999999E-2</v>
      </c>
      <c r="U1505" s="5">
        <f t="shared" si="325"/>
        <v>0</v>
      </c>
      <c r="V1505" s="2">
        <v>0.02</v>
      </c>
      <c r="W1505"/>
      <c r="X1505"/>
      <c r="Y1505" s="7" t="str">
        <f t="shared" si="326"/>
        <v/>
      </c>
      <c r="Z1505" s="8" t="str">
        <f t="shared" si="327"/>
        <v/>
      </c>
      <c r="AA1505" s="3" t="str">
        <f t="shared" si="328"/>
        <v/>
      </c>
      <c r="AB1505" s="3" t="str">
        <f t="shared" si="329"/>
        <v/>
      </c>
      <c r="AC1505">
        <v>21.333333332999999</v>
      </c>
      <c r="AD1505">
        <v>137.66666667000001</v>
      </c>
      <c r="AE1505" s="6" t="str">
        <f>INDEX([1]Lookups!$M$1:$P$30,MATCH(D1505,[1]Lookups!$N$1:$N$30,0),MATCH([1]Inputs!$N$5,[1]Lookups!$M$1:$P$1,0))</f>
        <v>CA_SACRAMENTO-EXECUTIVE-AP_724830S_CTZ22.csv</v>
      </c>
      <c r="AF1505" s="3" t="str">
        <f t="shared" si="330"/>
        <v/>
      </c>
      <c r="AH1505" s="2">
        <v>0.3</v>
      </c>
      <c r="AI1505" s="6">
        <v>0</v>
      </c>
      <c r="AJ1505" s="9">
        <v>0.05</v>
      </c>
      <c r="AK1505" s="9">
        <v>5.0000000000000001E-3</v>
      </c>
      <c r="AL1505" s="2">
        <v>0.02</v>
      </c>
      <c r="AM1505" s="3" t="str">
        <f t="shared" si="331"/>
        <v>N</v>
      </c>
      <c r="AN1505" s="5">
        <v>0.35</v>
      </c>
      <c r="AO1505" s="5">
        <v>0.6</v>
      </c>
      <c r="AP1505" s="3" t="str">
        <f t="shared" si="332"/>
        <v>Upfront</v>
      </c>
      <c r="AQ1505" s="3" t="s">
        <v>117</v>
      </c>
      <c r="AR1505" s="10">
        <v>0</v>
      </c>
      <c r="AS1505" s="11">
        <v>0</v>
      </c>
      <c r="AT1505" s="2">
        <v>7.4999999999999997E-2</v>
      </c>
      <c r="AU1505" s="2">
        <v>7.0000000000000007E-2</v>
      </c>
      <c r="AV1505" s="7">
        <v>0.05</v>
      </c>
      <c r="AW1505" t="s">
        <v>351</v>
      </c>
      <c r="AX1505" t="s">
        <v>351</v>
      </c>
      <c r="AY1505" t="s">
        <v>351</v>
      </c>
      <c r="AZ1505" t="s">
        <v>351</v>
      </c>
      <c r="BA1505" t="s">
        <v>351</v>
      </c>
      <c r="BB1505" t="s">
        <v>352</v>
      </c>
      <c r="BC1505" t="s">
        <v>352</v>
      </c>
      <c r="BD1505" t="s">
        <v>352</v>
      </c>
      <c r="BE1505" t="s">
        <v>352</v>
      </c>
      <c r="BF1505" t="s">
        <v>352</v>
      </c>
      <c r="BG1505" t="s">
        <v>352</v>
      </c>
      <c r="BH1505" t="s">
        <v>352</v>
      </c>
      <c r="BI1505" t="s">
        <v>352</v>
      </c>
      <c r="BJ1505" t="s">
        <v>352</v>
      </c>
      <c r="BK1505" t="s">
        <v>352</v>
      </c>
      <c r="BL1505" t="s">
        <v>352</v>
      </c>
      <c r="BM1505" t="s">
        <v>352</v>
      </c>
      <c r="BN1505" t="s">
        <v>352</v>
      </c>
      <c r="BO1505" t="s">
        <v>352</v>
      </c>
      <c r="BP1505" t="s">
        <v>352</v>
      </c>
      <c r="BQ1505" t="s">
        <v>352</v>
      </c>
      <c r="BR1505" t="s">
        <v>352</v>
      </c>
      <c r="BS1505" t="s">
        <v>352</v>
      </c>
      <c r="BT1505" t="s">
        <v>352</v>
      </c>
      <c r="BU1505" t="s">
        <v>352</v>
      </c>
      <c r="CB1505" t="s">
        <v>351</v>
      </c>
      <c r="CC1505" t="s">
        <v>351</v>
      </c>
      <c r="CD1505" t="s">
        <v>351</v>
      </c>
      <c r="CE1505" t="s">
        <v>351</v>
      </c>
      <c r="CF1505" t="s">
        <v>351</v>
      </c>
      <c r="CG1505" t="s">
        <v>352</v>
      </c>
      <c r="CH1505" t="s">
        <v>352</v>
      </c>
      <c r="CI1505" t="s">
        <v>352</v>
      </c>
      <c r="CJ1505" t="s">
        <v>352</v>
      </c>
      <c r="CK1505" t="s">
        <v>352</v>
      </c>
      <c r="CL1505" t="s">
        <v>352</v>
      </c>
      <c r="CM1505" t="s">
        <v>352</v>
      </c>
      <c r="CN1505" t="s">
        <v>352</v>
      </c>
      <c r="CO1505" t="s">
        <v>352</v>
      </c>
      <c r="CP1505" t="s">
        <v>352</v>
      </c>
      <c r="CQ1505" t="s">
        <v>352</v>
      </c>
      <c r="CR1505" t="s">
        <v>352</v>
      </c>
      <c r="CS1505" t="s">
        <v>352</v>
      </c>
      <c r="CT1505" t="s">
        <v>352</v>
      </c>
      <c r="CU1505" t="s">
        <v>352</v>
      </c>
      <c r="CV1505" t="s">
        <v>352</v>
      </c>
      <c r="CW1505" t="s">
        <v>352</v>
      </c>
      <c r="CX1505" t="s">
        <v>352</v>
      </c>
      <c r="CY1505" t="s">
        <v>352</v>
      </c>
      <c r="CZ1505" t="s">
        <v>352</v>
      </c>
    </row>
    <row r="1506" spans="1:104" ht="15" x14ac:dyDescent="0.25">
      <c r="A1506">
        <v>1505</v>
      </c>
      <c r="B1506" t="s">
        <v>397</v>
      </c>
      <c r="C1506" t="s">
        <v>298</v>
      </c>
      <c r="D1506" t="s">
        <v>299</v>
      </c>
      <c r="E1506" t="s">
        <v>159</v>
      </c>
      <c r="F1506" t="s">
        <v>114</v>
      </c>
      <c r="G1506" s="2">
        <v>0.04</v>
      </c>
      <c r="H1506" s="3" t="s">
        <v>115</v>
      </c>
      <c r="I1506" s="2">
        <v>0</v>
      </c>
      <c r="J1506" s="4">
        <v>0</v>
      </c>
      <c r="K1506" s="4">
        <f t="shared" si="333"/>
        <v>449.57</v>
      </c>
      <c r="L1506" s="4">
        <f t="shared" si="334"/>
        <v>0</v>
      </c>
      <c r="M1506" s="2">
        <v>0.02</v>
      </c>
      <c r="N1506" t="s">
        <v>116</v>
      </c>
      <c r="O1506">
        <v>26.046719999999997</v>
      </c>
      <c r="P1506" s="5">
        <f t="shared" si="335"/>
        <v>3800</v>
      </c>
      <c r="Q1506" s="6">
        <f t="shared" si="322"/>
        <v>25</v>
      </c>
      <c r="R1506" s="5">
        <f t="shared" si="323"/>
        <v>7814.0159999999987</v>
      </c>
      <c r="S1506" s="6">
        <v>13</v>
      </c>
      <c r="T1506" s="2">
        <f t="shared" si="324"/>
        <v>1.3599999999999999E-2</v>
      </c>
      <c r="U1506" s="5">
        <f t="shared" si="325"/>
        <v>0</v>
      </c>
      <c r="V1506" s="2">
        <v>0.02</v>
      </c>
      <c r="W1506"/>
      <c r="X1506"/>
      <c r="Y1506" s="7" t="str">
        <f t="shared" si="326"/>
        <v/>
      </c>
      <c r="Z1506" s="8" t="str">
        <f t="shared" si="327"/>
        <v/>
      </c>
      <c r="AA1506" s="3" t="str">
        <f t="shared" si="328"/>
        <v/>
      </c>
      <c r="AB1506" s="3" t="str">
        <f t="shared" si="329"/>
        <v/>
      </c>
      <c r="AC1506">
        <v>34</v>
      </c>
      <c r="AD1506">
        <v>153</v>
      </c>
      <c r="AE1506" s="6" t="str">
        <f>INDEX([1]Lookups!$M$1:$P$30,MATCH(D1506,[1]Lookups!$N$1:$N$30,0),MATCH([1]Inputs!$N$5,[1]Lookups!$M$1:$P$1,0))</f>
        <v>CA_SACRAMENTO-EXECUTIVE-AP_724830S_CTZ22.csv</v>
      </c>
      <c r="AF1506" s="3" t="str">
        <f t="shared" si="330"/>
        <v/>
      </c>
      <c r="AH1506" s="2">
        <v>0.3</v>
      </c>
      <c r="AI1506" s="6">
        <v>0</v>
      </c>
      <c r="AJ1506" s="9">
        <v>0.05</v>
      </c>
      <c r="AK1506" s="9">
        <v>5.0000000000000001E-3</v>
      </c>
      <c r="AL1506" s="2">
        <v>0.02</v>
      </c>
      <c r="AM1506" s="3" t="str">
        <f t="shared" si="331"/>
        <v>N</v>
      </c>
      <c r="AN1506" s="5">
        <v>0.35</v>
      </c>
      <c r="AO1506" s="5">
        <v>0.6</v>
      </c>
      <c r="AP1506" s="3" t="str">
        <f t="shared" si="332"/>
        <v>Upfront</v>
      </c>
      <c r="AQ1506" s="3" t="s">
        <v>117</v>
      </c>
      <c r="AR1506" s="10">
        <v>0</v>
      </c>
      <c r="AS1506" s="11">
        <v>0</v>
      </c>
      <c r="AT1506" s="2">
        <v>7.4999999999999997E-2</v>
      </c>
      <c r="AU1506" s="2">
        <v>7.0000000000000007E-2</v>
      </c>
      <c r="AV1506" s="7">
        <v>0.05</v>
      </c>
      <c r="AW1506" t="s">
        <v>351</v>
      </c>
      <c r="AX1506" t="s">
        <v>351</v>
      </c>
      <c r="AY1506" t="s">
        <v>351</v>
      </c>
      <c r="AZ1506" t="s">
        <v>351</v>
      </c>
      <c r="BA1506" t="s">
        <v>351</v>
      </c>
      <c r="BB1506" t="s">
        <v>352</v>
      </c>
      <c r="BC1506" t="s">
        <v>352</v>
      </c>
      <c r="BD1506" t="s">
        <v>352</v>
      </c>
      <c r="BE1506" t="s">
        <v>352</v>
      </c>
      <c r="BF1506" t="s">
        <v>352</v>
      </c>
      <c r="BG1506" t="s">
        <v>352</v>
      </c>
      <c r="BH1506" t="s">
        <v>352</v>
      </c>
      <c r="BI1506" t="s">
        <v>352</v>
      </c>
      <c r="BJ1506" t="s">
        <v>352</v>
      </c>
      <c r="BK1506" t="s">
        <v>352</v>
      </c>
      <c r="BL1506" t="s">
        <v>352</v>
      </c>
      <c r="BM1506" t="s">
        <v>352</v>
      </c>
      <c r="BN1506" t="s">
        <v>352</v>
      </c>
      <c r="BO1506" t="s">
        <v>352</v>
      </c>
      <c r="BP1506" t="s">
        <v>352</v>
      </c>
      <c r="BQ1506" t="s">
        <v>352</v>
      </c>
      <c r="BR1506" t="s">
        <v>352</v>
      </c>
      <c r="BS1506" t="s">
        <v>352</v>
      </c>
      <c r="BT1506" t="s">
        <v>352</v>
      </c>
      <c r="BU1506" t="s">
        <v>352</v>
      </c>
      <c r="CB1506" t="s">
        <v>351</v>
      </c>
      <c r="CC1506" t="s">
        <v>351</v>
      </c>
      <c r="CD1506" t="s">
        <v>351</v>
      </c>
      <c r="CE1506" t="s">
        <v>351</v>
      </c>
      <c r="CF1506" t="s">
        <v>351</v>
      </c>
      <c r="CG1506" t="s">
        <v>352</v>
      </c>
      <c r="CH1506" t="s">
        <v>352</v>
      </c>
      <c r="CI1506" t="s">
        <v>352</v>
      </c>
      <c r="CJ1506" t="s">
        <v>352</v>
      </c>
      <c r="CK1506" t="s">
        <v>352</v>
      </c>
      <c r="CL1506" t="s">
        <v>352</v>
      </c>
      <c r="CM1506" t="s">
        <v>352</v>
      </c>
      <c r="CN1506" t="s">
        <v>352</v>
      </c>
      <c r="CO1506" t="s">
        <v>352</v>
      </c>
      <c r="CP1506" t="s">
        <v>352</v>
      </c>
      <c r="CQ1506" t="s">
        <v>352</v>
      </c>
      <c r="CR1506" t="s">
        <v>352</v>
      </c>
      <c r="CS1506" t="s">
        <v>352</v>
      </c>
      <c r="CT1506" t="s">
        <v>352</v>
      </c>
      <c r="CU1506" t="s">
        <v>352</v>
      </c>
      <c r="CV1506" t="s">
        <v>352</v>
      </c>
      <c r="CW1506" t="s">
        <v>352</v>
      </c>
      <c r="CX1506" t="s">
        <v>352</v>
      </c>
      <c r="CY1506" t="s">
        <v>352</v>
      </c>
      <c r="CZ1506" t="s">
        <v>352</v>
      </c>
    </row>
    <row r="1507" spans="1:104" ht="15" x14ac:dyDescent="0.25">
      <c r="A1507">
        <v>1506</v>
      </c>
      <c r="B1507" t="s">
        <v>397</v>
      </c>
      <c r="C1507" t="s">
        <v>298</v>
      </c>
      <c r="D1507" t="s">
        <v>299</v>
      </c>
      <c r="E1507" t="s">
        <v>159</v>
      </c>
      <c r="F1507" t="s">
        <v>114</v>
      </c>
      <c r="G1507" s="2">
        <v>0.04</v>
      </c>
      <c r="H1507" s="3" t="s">
        <v>115</v>
      </c>
      <c r="I1507" s="2">
        <v>0</v>
      </c>
      <c r="J1507" s="4">
        <v>0</v>
      </c>
      <c r="K1507" s="4">
        <f t="shared" si="333"/>
        <v>449.57</v>
      </c>
      <c r="L1507" s="4">
        <f t="shared" si="334"/>
        <v>0</v>
      </c>
      <c r="M1507" s="2">
        <v>0.02</v>
      </c>
      <c r="N1507" t="s">
        <v>116</v>
      </c>
      <c r="O1507">
        <v>12.249707143019998</v>
      </c>
      <c r="P1507" s="5">
        <f t="shared" si="335"/>
        <v>3800</v>
      </c>
      <c r="Q1507" s="6">
        <f t="shared" si="322"/>
        <v>25</v>
      </c>
      <c r="R1507" s="5">
        <f t="shared" si="323"/>
        <v>3674.9121429059996</v>
      </c>
      <c r="S1507" s="6">
        <v>13</v>
      </c>
      <c r="T1507" s="2">
        <f t="shared" si="324"/>
        <v>1.3599999999999999E-2</v>
      </c>
      <c r="U1507" s="5">
        <f t="shared" si="325"/>
        <v>0</v>
      </c>
      <c r="V1507" s="2">
        <v>0.02</v>
      </c>
      <c r="W1507"/>
      <c r="X1507"/>
      <c r="Y1507" s="7" t="str">
        <f t="shared" si="326"/>
        <v/>
      </c>
      <c r="Z1507" s="8" t="str">
        <f t="shared" si="327"/>
        <v/>
      </c>
      <c r="AA1507" s="3" t="str">
        <f t="shared" si="328"/>
        <v/>
      </c>
      <c r="AB1507" s="3" t="str">
        <f t="shared" si="329"/>
        <v/>
      </c>
      <c r="AC1507">
        <v>26.571428570999998</v>
      </c>
      <c r="AD1507">
        <v>172</v>
      </c>
      <c r="AE1507" s="6" t="str">
        <f>INDEX([1]Lookups!$M$1:$P$30,MATCH(D1507,[1]Lookups!$N$1:$N$30,0),MATCH([1]Inputs!$N$5,[1]Lookups!$M$1:$P$1,0))</f>
        <v>CA_SACRAMENTO-EXECUTIVE-AP_724830S_CTZ22.csv</v>
      </c>
      <c r="AF1507" s="3" t="str">
        <f t="shared" si="330"/>
        <v/>
      </c>
      <c r="AH1507" s="2">
        <v>0.3</v>
      </c>
      <c r="AI1507" s="6">
        <v>0</v>
      </c>
      <c r="AJ1507" s="9">
        <v>0.05</v>
      </c>
      <c r="AK1507" s="9">
        <v>5.0000000000000001E-3</v>
      </c>
      <c r="AL1507" s="2">
        <v>0.02</v>
      </c>
      <c r="AM1507" s="3" t="str">
        <f t="shared" si="331"/>
        <v>N</v>
      </c>
      <c r="AN1507" s="5">
        <v>0.35</v>
      </c>
      <c r="AO1507" s="5">
        <v>0.6</v>
      </c>
      <c r="AP1507" s="3" t="str">
        <f t="shared" si="332"/>
        <v>Upfront</v>
      </c>
      <c r="AQ1507" s="3" t="s">
        <v>117</v>
      </c>
      <c r="AR1507" s="10">
        <v>0</v>
      </c>
      <c r="AS1507" s="11">
        <v>0</v>
      </c>
      <c r="AT1507" s="2">
        <v>7.4999999999999997E-2</v>
      </c>
      <c r="AU1507" s="2">
        <v>7.0000000000000007E-2</v>
      </c>
      <c r="AV1507" s="7">
        <v>0.05</v>
      </c>
      <c r="AW1507" t="s">
        <v>351</v>
      </c>
      <c r="AX1507" t="s">
        <v>351</v>
      </c>
      <c r="AY1507" t="s">
        <v>351</v>
      </c>
      <c r="AZ1507" t="s">
        <v>351</v>
      </c>
      <c r="BA1507" t="s">
        <v>351</v>
      </c>
      <c r="BB1507" t="s">
        <v>352</v>
      </c>
      <c r="BC1507" t="s">
        <v>352</v>
      </c>
      <c r="BD1507" t="s">
        <v>352</v>
      </c>
      <c r="BE1507" t="s">
        <v>352</v>
      </c>
      <c r="BF1507" t="s">
        <v>352</v>
      </c>
      <c r="BG1507" t="s">
        <v>352</v>
      </c>
      <c r="BH1507" t="s">
        <v>352</v>
      </c>
      <c r="BI1507" t="s">
        <v>352</v>
      </c>
      <c r="BJ1507" t="s">
        <v>352</v>
      </c>
      <c r="BK1507" t="s">
        <v>352</v>
      </c>
      <c r="BL1507" t="s">
        <v>352</v>
      </c>
      <c r="BM1507" t="s">
        <v>352</v>
      </c>
      <c r="BN1507" t="s">
        <v>352</v>
      </c>
      <c r="BO1507" t="s">
        <v>352</v>
      </c>
      <c r="BP1507" t="s">
        <v>352</v>
      </c>
      <c r="BQ1507" t="s">
        <v>352</v>
      </c>
      <c r="BR1507" t="s">
        <v>352</v>
      </c>
      <c r="BS1507" t="s">
        <v>352</v>
      </c>
      <c r="BT1507" t="s">
        <v>352</v>
      </c>
      <c r="BU1507" t="s">
        <v>352</v>
      </c>
      <c r="CB1507" t="s">
        <v>351</v>
      </c>
      <c r="CC1507" t="s">
        <v>351</v>
      </c>
      <c r="CD1507" t="s">
        <v>351</v>
      </c>
      <c r="CE1507" t="s">
        <v>351</v>
      </c>
      <c r="CF1507" t="s">
        <v>351</v>
      </c>
      <c r="CG1507" t="s">
        <v>352</v>
      </c>
      <c r="CH1507" t="s">
        <v>352</v>
      </c>
      <c r="CI1507" t="s">
        <v>352</v>
      </c>
      <c r="CJ1507" t="s">
        <v>352</v>
      </c>
      <c r="CK1507" t="s">
        <v>352</v>
      </c>
      <c r="CL1507" t="s">
        <v>352</v>
      </c>
      <c r="CM1507" t="s">
        <v>352</v>
      </c>
      <c r="CN1507" t="s">
        <v>352</v>
      </c>
      <c r="CO1507" t="s">
        <v>352</v>
      </c>
      <c r="CP1507" t="s">
        <v>352</v>
      </c>
      <c r="CQ1507" t="s">
        <v>352</v>
      </c>
      <c r="CR1507" t="s">
        <v>352</v>
      </c>
      <c r="CS1507" t="s">
        <v>352</v>
      </c>
      <c r="CT1507" t="s">
        <v>352</v>
      </c>
      <c r="CU1507" t="s">
        <v>352</v>
      </c>
      <c r="CV1507" t="s">
        <v>352</v>
      </c>
      <c r="CW1507" t="s">
        <v>352</v>
      </c>
      <c r="CX1507" t="s">
        <v>352</v>
      </c>
      <c r="CY1507" t="s">
        <v>352</v>
      </c>
      <c r="CZ1507" t="s">
        <v>352</v>
      </c>
    </row>
    <row r="1508" spans="1:104" ht="15" x14ac:dyDescent="0.25">
      <c r="A1508">
        <v>1507</v>
      </c>
      <c r="B1508" t="s">
        <v>397</v>
      </c>
      <c r="C1508" t="s">
        <v>298</v>
      </c>
      <c r="D1508" t="s">
        <v>299</v>
      </c>
      <c r="E1508" t="s">
        <v>159</v>
      </c>
      <c r="F1508" t="s">
        <v>114</v>
      </c>
      <c r="G1508" s="2">
        <v>0.04</v>
      </c>
      <c r="H1508" s="3" t="s">
        <v>115</v>
      </c>
      <c r="I1508" s="2">
        <v>0</v>
      </c>
      <c r="J1508" s="4">
        <v>0</v>
      </c>
      <c r="K1508" s="4">
        <f t="shared" si="333"/>
        <v>449.57</v>
      </c>
      <c r="L1508" s="4">
        <f t="shared" si="334"/>
        <v>0</v>
      </c>
      <c r="M1508" s="2">
        <v>0.02</v>
      </c>
      <c r="N1508" t="s">
        <v>116</v>
      </c>
      <c r="O1508">
        <v>11.393159999999998</v>
      </c>
      <c r="P1508" s="5">
        <f t="shared" si="335"/>
        <v>3800</v>
      </c>
      <c r="Q1508" s="6">
        <f t="shared" si="322"/>
        <v>25</v>
      </c>
      <c r="R1508" s="5">
        <f t="shared" si="323"/>
        <v>3417.9479999999994</v>
      </c>
      <c r="S1508" s="6">
        <v>13</v>
      </c>
      <c r="T1508" s="2">
        <f t="shared" si="324"/>
        <v>1.3599999999999999E-2</v>
      </c>
      <c r="U1508" s="5">
        <f t="shared" si="325"/>
        <v>0</v>
      </c>
      <c r="V1508" s="2">
        <v>0.02</v>
      </c>
      <c r="W1508"/>
      <c r="X1508"/>
      <c r="Y1508" s="7" t="str">
        <f t="shared" si="326"/>
        <v/>
      </c>
      <c r="Z1508" s="8" t="str">
        <f t="shared" si="327"/>
        <v/>
      </c>
      <c r="AA1508" s="3" t="str">
        <f t="shared" si="328"/>
        <v/>
      </c>
      <c r="AB1508" s="3" t="str">
        <f t="shared" si="329"/>
        <v/>
      </c>
      <c r="AC1508">
        <v>30</v>
      </c>
      <c r="AD1508">
        <v>251</v>
      </c>
      <c r="AE1508" s="6" t="str">
        <f>INDEX([1]Lookups!$M$1:$P$30,MATCH(D1508,[1]Lookups!$N$1:$N$30,0),MATCH([1]Inputs!$N$5,[1]Lookups!$M$1:$P$1,0))</f>
        <v>CA_SACRAMENTO-EXECUTIVE-AP_724830S_CTZ22.csv</v>
      </c>
      <c r="AF1508" s="3" t="str">
        <f t="shared" si="330"/>
        <v/>
      </c>
      <c r="AH1508" s="2">
        <v>0.3</v>
      </c>
      <c r="AI1508" s="6">
        <v>0</v>
      </c>
      <c r="AJ1508" s="9">
        <v>0.05</v>
      </c>
      <c r="AK1508" s="9">
        <v>5.0000000000000001E-3</v>
      </c>
      <c r="AL1508" s="2">
        <v>0.02</v>
      </c>
      <c r="AM1508" s="3" t="str">
        <f t="shared" si="331"/>
        <v>N</v>
      </c>
      <c r="AN1508" s="5">
        <v>0.35</v>
      </c>
      <c r="AO1508" s="5">
        <v>0.6</v>
      </c>
      <c r="AP1508" s="3" t="str">
        <f t="shared" si="332"/>
        <v>Upfront</v>
      </c>
      <c r="AQ1508" s="3" t="s">
        <v>117</v>
      </c>
      <c r="AR1508" s="10">
        <v>0</v>
      </c>
      <c r="AS1508" s="11">
        <v>0</v>
      </c>
      <c r="AT1508" s="2">
        <v>7.4999999999999997E-2</v>
      </c>
      <c r="AU1508" s="2">
        <v>7.0000000000000007E-2</v>
      </c>
      <c r="AV1508" s="7">
        <v>0.05</v>
      </c>
      <c r="AW1508" t="s">
        <v>352</v>
      </c>
      <c r="AX1508" t="s">
        <v>352</v>
      </c>
      <c r="AY1508" t="s">
        <v>352</v>
      </c>
      <c r="AZ1508" t="s">
        <v>352</v>
      </c>
      <c r="BA1508" t="s">
        <v>352</v>
      </c>
      <c r="BB1508" t="s">
        <v>352</v>
      </c>
      <c r="BC1508" t="s">
        <v>352</v>
      </c>
      <c r="BD1508" t="s">
        <v>352</v>
      </c>
      <c r="BE1508" t="s">
        <v>352</v>
      </c>
      <c r="BF1508" t="s">
        <v>352</v>
      </c>
      <c r="BG1508" t="s">
        <v>352</v>
      </c>
      <c r="BH1508" t="s">
        <v>352</v>
      </c>
      <c r="BI1508" t="s">
        <v>352</v>
      </c>
      <c r="BJ1508" t="s">
        <v>352</v>
      </c>
      <c r="BK1508" t="s">
        <v>352</v>
      </c>
      <c r="BL1508" t="s">
        <v>352</v>
      </c>
      <c r="BM1508" t="s">
        <v>352</v>
      </c>
      <c r="BN1508" t="s">
        <v>352</v>
      </c>
      <c r="BO1508" t="s">
        <v>352</v>
      </c>
      <c r="BP1508" t="s">
        <v>352</v>
      </c>
      <c r="BQ1508" t="s">
        <v>352</v>
      </c>
      <c r="BR1508" t="s">
        <v>352</v>
      </c>
      <c r="BS1508" t="s">
        <v>352</v>
      </c>
      <c r="BT1508" t="s">
        <v>352</v>
      </c>
      <c r="BU1508" t="s">
        <v>352</v>
      </c>
      <c r="CB1508" t="s">
        <v>352</v>
      </c>
      <c r="CC1508" t="s">
        <v>352</v>
      </c>
      <c r="CD1508" t="s">
        <v>352</v>
      </c>
      <c r="CE1508" t="s">
        <v>352</v>
      </c>
      <c r="CF1508" t="s">
        <v>352</v>
      </c>
      <c r="CG1508" t="s">
        <v>352</v>
      </c>
      <c r="CH1508" t="s">
        <v>352</v>
      </c>
      <c r="CI1508" t="s">
        <v>352</v>
      </c>
      <c r="CJ1508" t="s">
        <v>352</v>
      </c>
      <c r="CK1508" t="s">
        <v>352</v>
      </c>
      <c r="CL1508" t="s">
        <v>352</v>
      </c>
      <c r="CM1508" t="s">
        <v>352</v>
      </c>
      <c r="CN1508" t="s">
        <v>352</v>
      </c>
      <c r="CO1508" t="s">
        <v>352</v>
      </c>
      <c r="CP1508" t="s">
        <v>352</v>
      </c>
      <c r="CQ1508" t="s">
        <v>352</v>
      </c>
      <c r="CR1508" t="s">
        <v>352</v>
      </c>
      <c r="CS1508" t="s">
        <v>352</v>
      </c>
      <c r="CT1508" t="s">
        <v>352</v>
      </c>
      <c r="CU1508" t="s">
        <v>352</v>
      </c>
      <c r="CV1508" t="s">
        <v>352</v>
      </c>
      <c r="CW1508" t="s">
        <v>352</v>
      </c>
      <c r="CX1508" t="s">
        <v>352</v>
      </c>
      <c r="CY1508" t="s">
        <v>352</v>
      </c>
      <c r="CZ1508" t="s">
        <v>352</v>
      </c>
    </row>
    <row r="1509" spans="1:104" ht="15" x14ac:dyDescent="0.25">
      <c r="A1509">
        <v>1508</v>
      </c>
      <c r="B1509" t="s">
        <v>397</v>
      </c>
      <c r="C1509" t="s">
        <v>298</v>
      </c>
      <c r="D1509" t="s">
        <v>299</v>
      </c>
      <c r="E1509" t="s">
        <v>159</v>
      </c>
      <c r="F1509" t="s">
        <v>114</v>
      </c>
      <c r="G1509" s="2">
        <v>0.04</v>
      </c>
      <c r="H1509" s="3" t="s">
        <v>115</v>
      </c>
      <c r="I1509" s="2">
        <v>0</v>
      </c>
      <c r="J1509" s="4">
        <v>0</v>
      </c>
      <c r="K1509" s="4">
        <f t="shared" si="333"/>
        <v>1056</v>
      </c>
      <c r="L1509" s="4">
        <f t="shared" si="334"/>
        <v>0</v>
      </c>
      <c r="M1509" s="2">
        <v>0.02</v>
      </c>
      <c r="N1509" t="s">
        <v>130</v>
      </c>
      <c r="O1509">
        <v>8.692499999999999</v>
      </c>
      <c r="P1509" s="5">
        <f t="shared" si="335"/>
        <v>3800</v>
      </c>
      <c r="Q1509" s="6">
        <f t="shared" si="322"/>
        <v>25</v>
      </c>
      <c r="R1509" s="5">
        <f t="shared" si="323"/>
        <v>12718.5</v>
      </c>
      <c r="S1509" s="6">
        <v>13</v>
      </c>
      <c r="T1509" s="2">
        <f t="shared" si="324"/>
        <v>1.3599999999999999E-2</v>
      </c>
      <c r="U1509" s="5">
        <f t="shared" si="325"/>
        <v>0</v>
      </c>
      <c r="V1509" s="2">
        <v>0.02</v>
      </c>
      <c r="W1509">
        <v>9.75</v>
      </c>
      <c r="X1509">
        <v>4.875</v>
      </c>
      <c r="Y1509" s="7">
        <f t="shared" si="326"/>
        <v>0.8</v>
      </c>
      <c r="Z1509" s="8">
        <f t="shared" si="327"/>
        <v>1037</v>
      </c>
      <c r="AA1509" s="3" t="str">
        <f t="shared" si="328"/>
        <v>No</v>
      </c>
      <c r="AB1509" s="3" t="str">
        <f t="shared" si="329"/>
        <v>TOU Arbitrage</v>
      </c>
      <c r="AC1509">
        <v>26</v>
      </c>
      <c r="AD1509">
        <v>190</v>
      </c>
      <c r="AE1509" s="6" t="str">
        <f>INDEX([1]Lookups!$M$1:$P$30,MATCH(D1509,[1]Lookups!$N$1:$N$30,0),MATCH([1]Inputs!$N$5,[1]Lookups!$M$1:$P$1,0))</f>
        <v>CA_SACRAMENTO-EXECUTIVE-AP_724830S_CTZ22.csv</v>
      </c>
      <c r="AF1509" s="3" t="str">
        <f t="shared" si="330"/>
        <v/>
      </c>
      <c r="AH1509" s="2">
        <v>0.3</v>
      </c>
      <c r="AI1509" s="6">
        <v>0</v>
      </c>
      <c r="AJ1509" s="9">
        <v>0.05</v>
      </c>
      <c r="AK1509" s="9">
        <v>5.0000000000000001E-3</v>
      </c>
      <c r="AL1509" s="2">
        <v>0.02</v>
      </c>
      <c r="AM1509" s="3" t="str">
        <f t="shared" si="331"/>
        <v>Y</v>
      </c>
      <c r="AN1509" s="5">
        <v>0.35</v>
      </c>
      <c r="AO1509" s="5">
        <v>0.6</v>
      </c>
      <c r="AP1509" s="3" t="str">
        <f t="shared" si="332"/>
        <v>Upfront</v>
      </c>
      <c r="AQ1509" s="3" t="s">
        <v>117</v>
      </c>
      <c r="AR1509" s="10">
        <v>0</v>
      </c>
      <c r="AS1509" s="11">
        <v>0</v>
      </c>
      <c r="AT1509" s="2">
        <v>7.4999999999999997E-2</v>
      </c>
      <c r="AU1509" s="2">
        <v>7.0000000000000007E-2</v>
      </c>
      <c r="AV1509" s="7">
        <v>0.05</v>
      </c>
      <c r="AW1509" t="s">
        <v>314</v>
      </c>
      <c r="AX1509" t="s">
        <v>314</v>
      </c>
      <c r="AY1509" t="s">
        <v>314</v>
      </c>
      <c r="AZ1509" t="s">
        <v>315</v>
      </c>
      <c r="BA1509" t="s">
        <v>315</v>
      </c>
      <c r="BB1509" t="s">
        <v>315</v>
      </c>
      <c r="BC1509" t="s">
        <v>315</v>
      </c>
      <c r="BD1509" t="s">
        <v>315</v>
      </c>
      <c r="BE1509" t="s">
        <v>315</v>
      </c>
      <c r="BF1509" t="s">
        <v>315</v>
      </c>
      <c r="BG1509" t="s">
        <v>315</v>
      </c>
      <c r="BH1509" t="s">
        <v>315</v>
      </c>
      <c r="BI1509" t="s">
        <v>315</v>
      </c>
      <c r="BJ1509" t="s">
        <v>315</v>
      </c>
      <c r="BK1509" t="s">
        <v>315</v>
      </c>
      <c r="BL1509" t="s">
        <v>315</v>
      </c>
      <c r="BM1509" t="s">
        <v>315</v>
      </c>
      <c r="BN1509" t="s">
        <v>315</v>
      </c>
      <c r="BO1509" t="s">
        <v>315</v>
      </c>
      <c r="BP1509" t="s">
        <v>315</v>
      </c>
      <c r="BQ1509" t="s">
        <v>315</v>
      </c>
      <c r="BR1509" t="s">
        <v>315</v>
      </c>
      <c r="BS1509" t="s">
        <v>315</v>
      </c>
      <c r="BT1509" t="s">
        <v>315</v>
      </c>
      <c r="BU1509" t="s">
        <v>315</v>
      </c>
      <c r="CB1509" t="s">
        <v>316</v>
      </c>
      <c r="CC1509" t="s">
        <v>316</v>
      </c>
      <c r="CD1509" t="s">
        <v>315</v>
      </c>
      <c r="CE1509" t="s">
        <v>315</v>
      </c>
      <c r="CF1509" t="s">
        <v>315</v>
      </c>
      <c r="CG1509" t="s">
        <v>315</v>
      </c>
      <c r="CH1509" t="s">
        <v>315</v>
      </c>
      <c r="CI1509" t="s">
        <v>315</v>
      </c>
      <c r="CJ1509" t="s">
        <v>315</v>
      </c>
      <c r="CK1509" t="s">
        <v>315</v>
      </c>
      <c r="CL1509" t="s">
        <v>315</v>
      </c>
      <c r="CM1509" t="s">
        <v>315</v>
      </c>
      <c r="CN1509" t="s">
        <v>315</v>
      </c>
      <c r="CO1509" t="s">
        <v>315</v>
      </c>
      <c r="CP1509" t="s">
        <v>315</v>
      </c>
      <c r="CQ1509" t="s">
        <v>315</v>
      </c>
      <c r="CR1509" t="s">
        <v>315</v>
      </c>
      <c r="CS1509" t="s">
        <v>315</v>
      </c>
      <c r="CT1509" t="s">
        <v>315</v>
      </c>
      <c r="CU1509" t="s">
        <v>315</v>
      </c>
      <c r="CV1509" t="s">
        <v>315</v>
      </c>
      <c r="CW1509" t="s">
        <v>315</v>
      </c>
      <c r="CX1509" t="s">
        <v>315</v>
      </c>
      <c r="CY1509" t="s">
        <v>315</v>
      </c>
      <c r="CZ1509" t="s">
        <v>315</v>
      </c>
    </row>
    <row r="1510" spans="1:104" ht="15" x14ac:dyDescent="0.25">
      <c r="A1510">
        <v>1509</v>
      </c>
      <c r="B1510" t="s">
        <v>397</v>
      </c>
      <c r="C1510" t="s">
        <v>298</v>
      </c>
      <c r="D1510" t="s">
        <v>299</v>
      </c>
      <c r="E1510" t="s">
        <v>159</v>
      </c>
      <c r="F1510" t="s">
        <v>114</v>
      </c>
      <c r="G1510" s="2">
        <v>0.04</v>
      </c>
      <c r="H1510" s="3" t="s">
        <v>115</v>
      </c>
      <c r="I1510" s="2">
        <v>0</v>
      </c>
      <c r="J1510" s="4">
        <v>0</v>
      </c>
      <c r="K1510" s="4">
        <f t="shared" si="333"/>
        <v>1056</v>
      </c>
      <c r="L1510" s="4">
        <f t="shared" si="334"/>
        <v>0</v>
      </c>
      <c r="M1510" s="2">
        <v>0.02</v>
      </c>
      <c r="N1510" t="s">
        <v>130</v>
      </c>
      <c r="O1510">
        <v>23.820299999999996</v>
      </c>
      <c r="P1510" s="5">
        <f t="shared" si="335"/>
        <v>3800</v>
      </c>
      <c r="Q1510" s="6">
        <f t="shared" si="322"/>
        <v>25</v>
      </c>
      <c r="R1510" s="5">
        <f t="shared" si="323"/>
        <v>17516.089999999997</v>
      </c>
      <c r="S1510" s="6">
        <v>13</v>
      </c>
      <c r="T1510" s="2">
        <f t="shared" si="324"/>
        <v>1.3599999999999999E-2</v>
      </c>
      <c r="U1510" s="5">
        <f t="shared" si="325"/>
        <v>0</v>
      </c>
      <c r="V1510" s="2">
        <v>0.02</v>
      </c>
      <c r="W1510">
        <v>10</v>
      </c>
      <c r="X1510">
        <v>5</v>
      </c>
      <c r="Y1510" s="7">
        <f t="shared" si="326"/>
        <v>0.8</v>
      </c>
      <c r="Z1510" s="8">
        <f t="shared" si="327"/>
        <v>1037</v>
      </c>
      <c r="AA1510" s="3" t="str">
        <f t="shared" si="328"/>
        <v>No</v>
      </c>
      <c r="AB1510" s="3" t="str">
        <f t="shared" si="329"/>
        <v>TOU Arbitrage</v>
      </c>
      <c r="AC1510">
        <v>18</v>
      </c>
      <c r="AD1510">
        <v>249</v>
      </c>
      <c r="AE1510" s="6" t="str">
        <f>INDEX([1]Lookups!$M$1:$P$30,MATCH(D1510,[1]Lookups!$N$1:$N$30,0),MATCH([1]Inputs!$N$5,[1]Lookups!$M$1:$P$1,0))</f>
        <v>CA_SACRAMENTO-EXECUTIVE-AP_724830S_CTZ22.csv</v>
      </c>
      <c r="AF1510" s="3" t="str">
        <f t="shared" si="330"/>
        <v/>
      </c>
      <c r="AH1510" s="2">
        <v>0.3</v>
      </c>
      <c r="AI1510" s="6">
        <v>0</v>
      </c>
      <c r="AJ1510" s="9">
        <v>0.05</v>
      </c>
      <c r="AK1510" s="9">
        <v>5.0000000000000001E-3</v>
      </c>
      <c r="AL1510" s="2">
        <v>0.02</v>
      </c>
      <c r="AM1510" s="3" t="str">
        <f t="shared" si="331"/>
        <v>Y</v>
      </c>
      <c r="AN1510" s="5">
        <v>0.35</v>
      </c>
      <c r="AO1510" s="5">
        <v>0.6</v>
      </c>
      <c r="AP1510" s="3" t="str">
        <f t="shared" si="332"/>
        <v>Upfront</v>
      </c>
      <c r="AQ1510" s="3" t="s">
        <v>117</v>
      </c>
      <c r="AR1510" s="10">
        <v>0</v>
      </c>
      <c r="AS1510" s="11">
        <v>0</v>
      </c>
      <c r="AT1510" s="2">
        <v>7.4999999999999997E-2</v>
      </c>
      <c r="AU1510" s="2">
        <v>7.0000000000000007E-2</v>
      </c>
      <c r="AV1510" s="7">
        <v>0.05</v>
      </c>
      <c r="AW1510" t="s">
        <v>351</v>
      </c>
      <c r="AX1510" t="s">
        <v>351</v>
      </c>
      <c r="AY1510" t="s">
        <v>351</v>
      </c>
      <c r="AZ1510" t="s">
        <v>351</v>
      </c>
      <c r="BA1510" t="s">
        <v>351</v>
      </c>
      <c r="BB1510" t="s">
        <v>352</v>
      </c>
      <c r="BC1510" t="s">
        <v>352</v>
      </c>
      <c r="BD1510" t="s">
        <v>352</v>
      </c>
      <c r="BE1510" t="s">
        <v>352</v>
      </c>
      <c r="BF1510" t="s">
        <v>352</v>
      </c>
      <c r="BG1510" t="s">
        <v>352</v>
      </c>
      <c r="BH1510" t="s">
        <v>352</v>
      </c>
      <c r="BI1510" t="s">
        <v>352</v>
      </c>
      <c r="BJ1510" t="s">
        <v>352</v>
      </c>
      <c r="BK1510" t="s">
        <v>352</v>
      </c>
      <c r="BL1510" t="s">
        <v>352</v>
      </c>
      <c r="BM1510" t="s">
        <v>352</v>
      </c>
      <c r="BN1510" t="s">
        <v>352</v>
      </c>
      <c r="BO1510" t="s">
        <v>352</v>
      </c>
      <c r="BP1510" t="s">
        <v>352</v>
      </c>
      <c r="BQ1510" t="s">
        <v>352</v>
      </c>
      <c r="BR1510" t="s">
        <v>352</v>
      </c>
      <c r="BS1510" t="s">
        <v>352</v>
      </c>
      <c r="BT1510" t="s">
        <v>352</v>
      </c>
      <c r="BU1510" t="s">
        <v>352</v>
      </c>
      <c r="CB1510" t="s">
        <v>351</v>
      </c>
      <c r="CC1510" t="s">
        <v>351</v>
      </c>
      <c r="CD1510" t="s">
        <v>351</v>
      </c>
      <c r="CE1510" t="s">
        <v>351</v>
      </c>
      <c r="CF1510" t="s">
        <v>351</v>
      </c>
      <c r="CG1510" t="s">
        <v>352</v>
      </c>
      <c r="CH1510" t="s">
        <v>352</v>
      </c>
      <c r="CI1510" t="s">
        <v>352</v>
      </c>
      <c r="CJ1510" t="s">
        <v>352</v>
      </c>
      <c r="CK1510" t="s">
        <v>352</v>
      </c>
      <c r="CL1510" t="s">
        <v>352</v>
      </c>
      <c r="CM1510" t="s">
        <v>352</v>
      </c>
      <c r="CN1510" t="s">
        <v>352</v>
      </c>
      <c r="CO1510" t="s">
        <v>352</v>
      </c>
      <c r="CP1510" t="s">
        <v>352</v>
      </c>
      <c r="CQ1510" t="s">
        <v>352</v>
      </c>
      <c r="CR1510" t="s">
        <v>352</v>
      </c>
      <c r="CS1510" t="s">
        <v>352</v>
      </c>
      <c r="CT1510" t="s">
        <v>352</v>
      </c>
      <c r="CU1510" t="s">
        <v>352</v>
      </c>
      <c r="CV1510" t="s">
        <v>352</v>
      </c>
      <c r="CW1510" t="s">
        <v>352</v>
      </c>
      <c r="CX1510" t="s">
        <v>352</v>
      </c>
      <c r="CY1510" t="s">
        <v>352</v>
      </c>
      <c r="CZ1510" t="s">
        <v>352</v>
      </c>
    </row>
    <row r="1511" spans="1:104" ht="15" x14ac:dyDescent="0.25">
      <c r="A1511">
        <v>1510</v>
      </c>
      <c r="B1511" t="s">
        <v>397</v>
      </c>
      <c r="C1511" t="s">
        <v>298</v>
      </c>
      <c r="D1511" t="s">
        <v>299</v>
      </c>
      <c r="E1511" t="s">
        <v>159</v>
      </c>
      <c r="F1511" t="s">
        <v>114</v>
      </c>
      <c r="G1511" s="2">
        <v>0.04</v>
      </c>
      <c r="H1511" s="3" t="s">
        <v>115</v>
      </c>
      <c r="I1511" s="2">
        <v>0</v>
      </c>
      <c r="J1511" s="4">
        <v>0</v>
      </c>
      <c r="K1511" s="4">
        <f t="shared" si="333"/>
        <v>1056</v>
      </c>
      <c r="L1511" s="4">
        <f t="shared" si="334"/>
        <v>0</v>
      </c>
      <c r="M1511" s="2">
        <v>0.02</v>
      </c>
      <c r="N1511" t="s">
        <v>130</v>
      </c>
      <c r="O1511">
        <v>24.384599999999999</v>
      </c>
      <c r="P1511" s="5">
        <f t="shared" si="335"/>
        <v>3800</v>
      </c>
      <c r="Q1511" s="6">
        <f t="shared" si="322"/>
        <v>25</v>
      </c>
      <c r="R1511" s="5">
        <f t="shared" si="323"/>
        <v>17685.379999999997</v>
      </c>
      <c r="S1511" s="6">
        <v>13</v>
      </c>
      <c r="T1511" s="2">
        <f t="shared" si="324"/>
        <v>1.3599999999999999E-2</v>
      </c>
      <c r="U1511" s="5">
        <f t="shared" si="325"/>
        <v>0</v>
      </c>
      <c r="V1511" s="2">
        <v>0.02</v>
      </c>
      <c r="W1511">
        <v>10</v>
      </c>
      <c r="X1511">
        <v>5</v>
      </c>
      <c r="Y1511" s="7">
        <f t="shared" si="326"/>
        <v>0.8</v>
      </c>
      <c r="Z1511" s="8">
        <f t="shared" si="327"/>
        <v>1037</v>
      </c>
      <c r="AA1511" s="3" t="str">
        <f t="shared" si="328"/>
        <v>No</v>
      </c>
      <c r="AB1511" s="3" t="str">
        <f t="shared" si="329"/>
        <v>TOU Arbitrage</v>
      </c>
      <c r="AC1511">
        <v>26</v>
      </c>
      <c r="AD1511">
        <v>319</v>
      </c>
      <c r="AE1511" s="6" t="str">
        <f>INDEX([1]Lookups!$M$1:$P$30,MATCH(D1511,[1]Lookups!$N$1:$N$30,0),MATCH([1]Inputs!$N$5,[1]Lookups!$M$1:$P$1,0))</f>
        <v>CA_SACRAMENTO-EXECUTIVE-AP_724830S_CTZ22.csv</v>
      </c>
      <c r="AF1511" s="3" t="str">
        <f t="shared" si="330"/>
        <v/>
      </c>
      <c r="AH1511" s="2">
        <v>0.3</v>
      </c>
      <c r="AI1511" s="6">
        <v>0</v>
      </c>
      <c r="AJ1511" s="9">
        <v>0.05</v>
      </c>
      <c r="AK1511" s="9">
        <v>5.0000000000000001E-3</v>
      </c>
      <c r="AL1511" s="2">
        <v>0.02</v>
      </c>
      <c r="AM1511" s="3" t="str">
        <f t="shared" si="331"/>
        <v>Y</v>
      </c>
      <c r="AN1511" s="5">
        <v>0.35</v>
      </c>
      <c r="AO1511" s="5">
        <v>0.6</v>
      </c>
      <c r="AP1511" s="3" t="str">
        <f t="shared" si="332"/>
        <v>Upfront</v>
      </c>
      <c r="AQ1511" s="3" t="s">
        <v>117</v>
      </c>
      <c r="AR1511" s="10">
        <v>0</v>
      </c>
      <c r="AS1511" s="11">
        <v>0</v>
      </c>
      <c r="AT1511" s="2">
        <v>7.4999999999999997E-2</v>
      </c>
      <c r="AU1511" s="2">
        <v>7.0000000000000007E-2</v>
      </c>
      <c r="AV1511" s="7">
        <v>0.05</v>
      </c>
      <c r="AW1511" t="s">
        <v>351</v>
      </c>
      <c r="AX1511" t="s">
        <v>351</v>
      </c>
      <c r="AY1511" t="s">
        <v>351</v>
      </c>
      <c r="AZ1511" t="s">
        <v>351</v>
      </c>
      <c r="BA1511" t="s">
        <v>351</v>
      </c>
      <c r="BB1511" t="s">
        <v>352</v>
      </c>
      <c r="BC1511" t="s">
        <v>352</v>
      </c>
      <c r="BD1511" t="s">
        <v>352</v>
      </c>
      <c r="BE1511" t="s">
        <v>352</v>
      </c>
      <c r="BF1511" t="s">
        <v>352</v>
      </c>
      <c r="BG1511" t="s">
        <v>352</v>
      </c>
      <c r="BH1511" t="s">
        <v>352</v>
      </c>
      <c r="BI1511" t="s">
        <v>352</v>
      </c>
      <c r="BJ1511" t="s">
        <v>352</v>
      </c>
      <c r="BK1511" t="s">
        <v>352</v>
      </c>
      <c r="BL1511" t="s">
        <v>352</v>
      </c>
      <c r="BM1511" t="s">
        <v>352</v>
      </c>
      <c r="BN1511" t="s">
        <v>352</v>
      </c>
      <c r="BO1511" t="s">
        <v>352</v>
      </c>
      <c r="BP1511" t="s">
        <v>352</v>
      </c>
      <c r="BQ1511" t="s">
        <v>352</v>
      </c>
      <c r="BR1511" t="s">
        <v>352</v>
      </c>
      <c r="BS1511" t="s">
        <v>352</v>
      </c>
      <c r="BT1511" t="s">
        <v>352</v>
      </c>
      <c r="BU1511" t="s">
        <v>352</v>
      </c>
      <c r="CB1511" t="s">
        <v>351</v>
      </c>
      <c r="CC1511" t="s">
        <v>351</v>
      </c>
      <c r="CD1511" t="s">
        <v>351</v>
      </c>
      <c r="CE1511" t="s">
        <v>351</v>
      </c>
      <c r="CF1511" t="s">
        <v>351</v>
      </c>
      <c r="CG1511" t="s">
        <v>352</v>
      </c>
      <c r="CH1511" t="s">
        <v>352</v>
      </c>
      <c r="CI1511" t="s">
        <v>352</v>
      </c>
      <c r="CJ1511" t="s">
        <v>352</v>
      </c>
      <c r="CK1511" t="s">
        <v>352</v>
      </c>
      <c r="CL1511" t="s">
        <v>352</v>
      </c>
      <c r="CM1511" t="s">
        <v>352</v>
      </c>
      <c r="CN1511" t="s">
        <v>352</v>
      </c>
      <c r="CO1511" t="s">
        <v>352</v>
      </c>
      <c r="CP1511" t="s">
        <v>352</v>
      </c>
      <c r="CQ1511" t="s">
        <v>352</v>
      </c>
      <c r="CR1511" t="s">
        <v>352</v>
      </c>
      <c r="CS1511" t="s">
        <v>352</v>
      </c>
      <c r="CT1511" t="s">
        <v>352</v>
      </c>
      <c r="CU1511" t="s">
        <v>352</v>
      </c>
      <c r="CV1511" t="s">
        <v>352</v>
      </c>
      <c r="CW1511" t="s">
        <v>352</v>
      </c>
      <c r="CX1511" t="s">
        <v>352</v>
      </c>
      <c r="CY1511" t="s">
        <v>352</v>
      </c>
      <c r="CZ1511" t="s">
        <v>352</v>
      </c>
    </row>
    <row r="1512" spans="1:104" ht="15" x14ac:dyDescent="0.25">
      <c r="A1512">
        <v>1511</v>
      </c>
      <c r="B1512" t="s">
        <v>397</v>
      </c>
      <c r="C1512" t="s">
        <v>298</v>
      </c>
      <c r="D1512" t="s">
        <v>299</v>
      </c>
      <c r="E1512" t="s">
        <v>159</v>
      </c>
      <c r="F1512" t="s">
        <v>114</v>
      </c>
      <c r="G1512" s="2">
        <v>0.04</v>
      </c>
      <c r="H1512" s="3" t="s">
        <v>115</v>
      </c>
      <c r="I1512" s="2">
        <v>0</v>
      </c>
      <c r="J1512" s="4">
        <v>0</v>
      </c>
      <c r="K1512" s="4">
        <f t="shared" si="333"/>
        <v>1056</v>
      </c>
      <c r="L1512" s="4">
        <f t="shared" si="334"/>
        <v>0</v>
      </c>
      <c r="M1512" s="2">
        <v>0.02</v>
      </c>
      <c r="N1512" t="s">
        <v>130</v>
      </c>
      <c r="O1512">
        <v>17.384999999999998</v>
      </c>
      <c r="P1512" s="5">
        <f t="shared" si="335"/>
        <v>3800</v>
      </c>
      <c r="Q1512" s="6">
        <f t="shared" si="322"/>
        <v>25</v>
      </c>
      <c r="R1512" s="5">
        <f t="shared" si="323"/>
        <v>10270.875</v>
      </c>
      <c r="S1512" s="6">
        <v>13</v>
      </c>
      <c r="T1512" s="2">
        <f t="shared" si="324"/>
        <v>1.3599999999999999E-2</v>
      </c>
      <c r="U1512" s="5">
        <f t="shared" si="325"/>
        <v>0</v>
      </c>
      <c r="V1512" s="2">
        <v>0.02</v>
      </c>
      <c r="W1512">
        <v>4.875</v>
      </c>
      <c r="X1512">
        <v>2.4375</v>
      </c>
      <c r="Y1512" s="7">
        <f t="shared" si="326"/>
        <v>0.8</v>
      </c>
      <c r="Z1512" s="8">
        <f t="shared" si="327"/>
        <v>1037</v>
      </c>
      <c r="AA1512" s="3" t="str">
        <f t="shared" si="328"/>
        <v>No</v>
      </c>
      <c r="AB1512" s="3" t="str">
        <f t="shared" si="329"/>
        <v>TOU Arbitrage</v>
      </c>
      <c r="AC1512">
        <v>18</v>
      </c>
      <c r="AD1512">
        <v>162</v>
      </c>
      <c r="AE1512" s="6" t="str">
        <f>INDEX([1]Lookups!$M$1:$P$30,MATCH(D1512,[1]Lookups!$N$1:$N$30,0),MATCH([1]Inputs!$N$5,[1]Lookups!$M$1:$P$1,0))</f>
        <v>CA_SACRAMENTO-EXECUTIVE-AP_724830S_CTZ22.csv</v>
      </c>
      <c r="AF1512" s="3" t="str">
        <f t="shared" si="330"/>
        <v/>
      </c>
      <c r="AH1512" s="2">
        <v>0.3</v>
      </c>
      <c r="AI1512" s="6">
        <v>0</v>
      </c>
      <c r="AJ1512" s="9">
        <v>0.05</v>
      </c>
      <c r="AK1512" s="9">
        <v>5.0000000000000001E-3</v>
      </c>
      <c r="AL1512" s="2">
        <v>0.02</v>
      </c>
      <c r="AM1512" s="3" t="str">
        <f t="shared" si="331"/>
        <v>Y</v>
      </c>
      <c r="AN1512" s="5">
        <v>0.35</v>
      </c>
      <c r="AO1512" s="5">
        <v>0.6</v>
      </c>
      <c r="AP1512" s="3" t="str">
        <f t="shared" si="332"/>
        <v>Upfront</v>
      </c>
      <c r="AQ1512" s="3" t="s">
        <v>117</v>
      </c>
      <c r="AR1512" s="10">
        <v>0</v>
      </c>
      <c r="AS1512" s="11">
        <v>0</v>
      </c>
      <c r="AT1512" s="2">
        <v>7.4999999999999997E-2</v>
      </c>
      <c r="AU1512" s="2">
        <v>7.0000000000000007E-2</v>
      </c>
      <c r="AV1512" s="7">
        <v>0.05</v>
      </c>
      <c r="AW1512" t="s">
        <v>351</v>
      </c>
      <c r="AX1512" t="s">
        <v>351</v>
      </c>
      <c r="AY1512" t="s">
        <v>351</v>
      </c>
      <c r="AZ1512" t="s">
        <v>351</v>
      </c>
      <c r="BA1512" t="s">
        <v>351</v>
      </c>
      <c r="BB1512" t="s">
        <v>352</v>
      </c>
      <c r="BC1512" t="s">
        <v>352</v>
      </c>
      <c r="BD1512" t="s">
        <v>352</v>
      </c>
      <c r="BE1512" t="s">
        <v>352</v>
      </c>
      <c r="BF1512" t="s">
        <v>352</v>
      </c>
      <c r="BG1512" t="s">
        <v>352</v>
      </c>
      <c r="BH1512" t="s">
        <v>352</v>
      </c>
      <c r="BI1512" t="s">
        <v>352</v>
      </c>
      <c r="BJ1512" t="s">
        <v>352</v>
      </c>
      <c r="BK1512" t="s">
        <v>352</v>
      </c>
      <c r="BL1512" t="s">
        <v>352</v>
      </c>
      <c r="BM1512" t="s">
        <v>352</v>
      </c>
      <c r="BN1512" t="s">
        <v>352</v>
      </c>
      <c r="BO1512" t="s">
        <v>352</v>
      </c>
      <c r="BP1512" t="s">
        <v>352</v>
      </c>
      <c r="BQ1512" t="s">
        <v>352</v>
      </c>
      <c r="BR1512" t="s">
        <v>352</v>
      </c>
      <c r="BS1512" t="s">
        <v>352</v>
      </c>
      <c r="BT1512" t="s">
        <v>352</v>
      </c>
      <c r="BU1512" t="s">
        <v>352</v>
      </c>
      <c r="CB1512" t="s">
        <v>351</v>
      </c>
      <c r="CC1512" t="s">
        <v>351</v>
      </c>
      <c r="CD1512" t="s">
        <v>351</v>
      </c>
      <c r="CE1512" t="s">
        <v>351</v>
      </c>
      <c r="CF1512" t="s">
        <v>351</v>
      </c>
      <c r="CG1512" t="s">
        <v>352</v>
      </c>
      <c r="CH1512" t="s">
        <v>352</v>
      </c>
      <c r="CI1512" t="s">
        <v>352</v>
      </c>
      <c r="CJ1512" t="s">
        <v>352</v>
      </c>
      <c r="CK1512" t="s">
        <v>352</v>
      </c>
      <c r="CL1512" t="s">
        <v>352</v>
      </c>
      <c r="CM1512" t="s">
        <v>352</v>
      </c>
      <c r="CN1512" t="s">
        <v>352</v>
      </c>
      <c r="CO1512" t="s">
        <v>352</v>
      </c>
      <c r="CP1512" t="s">
        <v>352</v>
      </c>
      <c r="CQ1512" t="s">
        <v>352</v>
      </c>
      <c r="CR1512" t="s">
        <v>352</v>
      </c>
      <c r="CS1512" t="s">
        <v>352</v>
      </c>
      <c r="CT1512" t="s">
        <v>352</v>
      </c>
      <c r="CU1512" t="s">
        <v>352</v>
      </c>
      <c r="CV1512" t="s">
        <v>352</v>
      </c>
      <c r="CW1512" t="s">
        <v>352</v>
      </c>
      <c r="CX1512" t="s">
        <v>352</v>
      </c>
      <c r="CY1512" t="s">
        <v>352</v>
      </c>
      <c r="CZ1512" t="s">
        <v>352</v>
      </c>
    </row>
    <row r="1513" spans="1:104" ht="15" x14ac:dyDescent="0.25">
      <c r="A1513">
        <v>1512</v>
      </c>
      <c r="B1513" t="s">
        <v>397</v>
      </c>
      <c r="C1513" t="s">
        <v>298</v>
      </c>
      <c r="D1513" t="s">
        <v>299</v>
      </c>
      <c r="E1513" t="s">
        <v>159</v>
      </c>
      <c r="F1513" t="s">
        <v>114</v>
      </c>
      <c r="G1513" s="2">
        <v>0.04</v>
      </c>
      <c r="H1513" s="3" t="s">
        <v>115</v>
      </c>
      <c r="I1513" s="2">
        <v>0</v>
      </c>
      <c r="J1513" s="4">
        <v>0</v>
      </c>
      <c r="K1513" s="4">
        <f t="shared" si="333"/>
        <v>1056</v>
      </c>
      <c r="L1513" s="4">
        <f t="shared" si="334"/>
        <v>0</v>
      </c>
      <c r="M1513" s="2">
        <v>0.02</v>
      </c>
      <c r="N1513" t="s">
        <v>130</v>
      </c>
      <c r="O1513">
        <v>30.084599999999998</v>
      </c>
      <c r="P1513" s="5">
        <f t="shared" si="335"/>
        <v>3800</v>
      </c>
      <c r="Q1513" s="6">
        <f t="shared" si="322"/>
        <v>25</v>
      </c>
      <c r="R1513" s="5">
        <f t="shared" si="323"/>
        <v>24580.379999999997</v>
      </c>
      <c r="S1513" s="6">
        <v>13</v>
      </c>
      <c r="T1513" s="2">
        <f t="shared" si="324"/>
        <v>1.3599999999999999E-2</v>
      </c>
      <c r="U1513" s="5">
        <f t="shared" si="325"/>
        <v>0</v>
      </c>
      <c r="V1513" s="2">
        <v>0.02</v>
      </c>
      <c r="W1513">
        <v>15</v>
      </c>
      <c r="X1513">
        <v>7.5</v>
      </c>
      <c r="Y1513" s="7">
        <f t="shared" si="326"/>
        <v>0.8</v>
      </c>
      <c r="Z1513" s="8">
        <f t="shared" si="327"/>
        <v>1037</v>
      </c>
      <c r="AA1513" s="3" t="str">
        <f t="shared" si="328"/>
        <v>No</v>
      </c>
      <c r="AB1513" s="3" t="str">
        <f t="shared" si="329"/>
        <v>TOU Arbitrage</v>
      </c>
      <c r="AC1513">
        <v>34</v>
      </c>
      <c r="AD1513">
        <v>253</v>
      </c>
      <c r="AE1513" s="6" t="str">
        <f>INDEX([1]Lookups!$M$1:$P$30,MATCH(D1513,[1]Lookups!$N$1:$N$30,0),MATCH([1]Inputs!$N$5,[1]Lookups!$M$1:$P$1,0))</f>
        <v>CA_SACRAMENTO-EXECUTIVE-AP_724830S_CTZ22.csv</v>
      </c>
      <c r="AF1513" s="3" t="str">
        <f t="shared" si="330"/>
        <v/>
      </c>
      <c r="AH1513" s="2">
        <v>0.3</v>
      </c>
      <c r="AI1513" s="6">
        <v>0</v>
      </c>
      <c r="AJ1513" s="9">
        <v>0.05</v>
      </c>
      <c r="AK1513" s="9">
        <v>5.0000000000000001E-3</v>
      </c>
      <c r="AL1513" s="2">
        <v>0.02</v>
      </c>
      <c r="AM1513" s="3" t="str">
        <f t="shared" si="331"/>
        <v>Y</v>
      </c>
      <c r="AN1513" s="5">
        <v>0.35</v>
      </c>
      <c r="AO1513" s="5">
        <v>0.6</v>
      </c>
      <c r="AP1513" s="3" t="str">
        <f t="shared" si="332"/>
        <v>Upfront</v>
      </c>
      <c r="AQ1513" s="3" t="s">
        <v>117</v>
      </c>
      <c r="AR1513" s="10">
        <v>0</v>
      </c>
      <c r="AS1513" s="11">
        <v>0</v>
      </c>
      <c r="AT1513" s="2">
        <v>7.4999999999999997E-2</v>
      </c>
      <c r="AU1513" s="2">
        <v>7.0000000000000007E-2</v>
      </c>
      <c r="AV1513" s="7">
        <v>0.05</v>
      </c>
      <c r="AW1513" t="s">
        <v>351</v>
      </c>
      <c r="AX1513" t="s">
        <v>351</v>
      </c>
      <c r="AY1513" t="s">
        <v>351</v>
      </c>
      <c r="AZ1513" t="s">
        <v>351</v>
      </c>
      <c r="BA1513" t="s">
        <v>351</v>
      </c>
      <c r="BB1513" t="s">
        <v>352</v>
      </c>
      <c r="BC1513" t="s">
        <v>352</v>
      </c>
      <c r="BD1513" t="s">
        <v>352</v>
      </c>
      <c r="BE1513" t="s">
        <v>352</v>
      </c>
      <c r="BF1513" t="s">
        <v>352</v>
      </c>
      <c r="BG1513" t="s">
        <v>352</v>
      </c>
      <c r="BH1513" t="s">
        <v>352</v>
      </c>
      <c r="BI1513" t="s">
        <v>352</v>
      </c>
      <c r="BJ1513" t="s">
        <v>352</v>
      </c>
      <c r="BK1513" t="s">
        <v>352</v>
      </c>
      <c r="BL1513" t="s">
        <v>352</v>
      </c>
      <c r="BM1513" t="s">
        <v>352</v>
      </c>
      <c r="BN1513" t="s">
        <v>352</v>
      </c>
      <c r="BO1513" t="s">
        <v>352</v>
      </c>
      <c r="BP1513" t="s">
        <v>352</v>
      </c>
      <c r="BQ1513" t="s">
        <v>352</v>
      </c>
      <c r="BR1513" t="s">
        <v>352</v>
      </c>
      <c r="BS1513" t="s">
        <v>352</v>
      </c>
      <c r="BT1513" t="s">
        <v>352</v>
      </c>
      <c r="BU1513" t="s">
        <v>352</v>
      </c>
      <c r="CB1513" t="s">
        <v>351</v>
      </c>
      <c r="CC1513" t="s">
        <v>351</v>
      </c>
      <c r="CD1513" t="s">
        <v>351</v>
      </c>
      <c r="CE1513" t="s">
        <v>351</v>
      </c>
      <c r="CF1513" t="s">
        <v>351</v>
      </c>
      <c r="CG1513" t="s">
        <v>352</v>
      </c>
      <c r="CH1513" t="s">
        <v>352</v>
      </c>
      <c r="CI1513" t="s">
        <v>352</v>
      </c>
      <c r="CJ1513" t="s">
        <v>352</v>
      </c>
      <c r="CK1513" t="s">
        <v>352</v>
      </c>
      <c r="CL1513" t="s">
        <v>352</v>
      </c>
      <c r="CM1513" t="s">
        <v>352</v>
      </c>
      <c r="CN1513" t="s">
        <v>352</v>
      </c>
      <c r="CO1513" t="s">
        <v>352</v>
      </c>
      <c r="CP1513" t="s">
        <v>352</v>
      </c>
      <c r="CQ1513" t="s">
        <v>352</v>
      </c>
      <c r="CR1513" t="s">
        <v>352</v>
      </c>
      <c r="CS1513" t="s">
        <v>352</v>
      </c>
      <c r="CT1513" t="s">
        <v>352</v>
      </c>
      <c r="CU1513" t="s">
        <v>352</v>
      </c>
      <c r="CV1513" t="s">
        <v>352</v>
      </c>
      <c r="CW1513" t="s">
        <v>352</v>
      </c>
      <c r="CX1513" t="s">
        <v>352</v>
      </c>
      <c r="CY1513" t="s">
        <v>352</v>
      </c>
      <c r="CZ1513" t="s">
        <v>352</v>
      </c>
    </row>
    <row r="1514" spans="1:104" ht="15" x14ac:dyDescent="0.25">
      <c r="A1514">
        <v>1513</v>
      </c>
      <c r="B1514" t="s">
        <v>398</v>
      </c>
      <c r="C1514" t="s">
        <v>298</v>
      </c>
      <c r="D1514" t="s">
        <v>299</v>
      </c>
      <c r="E1514" t="s">
        <v>159</v>
      </c>
      <c r="F1514" t="s">
        <v>169</v>
      </c>
      <c r="G1514" s="2">
        <v>0.04</v>
      </c>
      <c r="H1514" s="3" t="s">
        <v>115</v>
      </c>
      <c r="I1514" s="2">
        <v>0</v>
      </c>
      <c r="J1514" s="4">
        <v>0</v>
      </c>
      <c r="K1514" s="4">
        <f t="shared" si="333"/>
        <v>449.57</v>
      </c>
      <c r="L1514" s="4">
        <f t="shared" si="334"/>
        <v>0</v>
      </c>
      <c r="M1514" s="2">
        <v>0.02</v>
      </c>
      <c r="N1514" t="s">
        <v>116</v>
      </c>
      <c r="O1514">
        <v>12.927599999999998</v>
      </c>
      <c r="P1514" s="5">
        <f t="shared" si="335"/>
        <v>3800</v>
      </c>
      <c r="Q1514" s="6">
        <f t="shared" si="322"/>
        <v>25</v>
      </c>
      <c r="R1514" s="5">
        <f t="shared" si="323"/>
        <v>3878.2799999999993</v>
      </c>
      <c r="S1514" s="6">
        <v>13</v>
      </c>
      <c r="T1514" s="2">
        <f t="shared" si="324"/>
        <v>1.3599999999999999E-2</v>
      </c>
      <c r="U1514" s="5">
        <f t="shared" si="325"/>
        <v>0</v>
      </c>
      <c r="V1514" s="2">
        <v>0.02</v>
      </c>
      <c r="W1514"/>
      <c r="X1514"/>
      <c r="Y1514" s="7" t="str">
        <f t="shared" si="326"/>
        <v/>
      </c>
      <c r="Z1514" s="8" t="str">
        <f t="shared" si="327"/>
        <v/>
      </c>
      <c r="AA1514" s="3" t="str">
        <f t="shared" si="328"/>
        <v/>
      </c>
      <c r="AB1514" s="3" t="str">
        <f t="shared" si="329"/>
        <v/>
      </c>
      <c r="AC1514">
        <v>24</v>
      </c>
      <c r="AD1514">
        <v>270</v>
      </c>
      <c r="AE1514" s="6" t="str">
        <f>INDEX([1]Lookups!$M$1:$P$30,MATCH(D1514,[1]Lookups!$N$1:$N$30,0),MATCH([1]Inputs!$N$5,[1]Lookups!$M$1:$P$1,0))</f>
        <v>CA_SACRAMENTO-EXECUTIVE-AP_724830S_CTZ22.csv</v>
      </c>
      <c r="AF1514" s="3" t="str">
        <f t="shared" si="330"/>
        <v/>
      </c>
      <c r="AH1514" s="2">
        <v>0.3</v>
      </c>
      <c r="AI1514" s="6">
        <v>0</v>
      </c>
      <c r="AJ1514" s="9">
        <v>0.05</v>
      </c>
      <c r="AK1514" s="9">
        <v>5.0000000000000001E-3</v>
      </c>
      <c r="AL1514" s="2">
        <v>0.02</v>
      </c>
      <c r="AM1514" s="3" t="str">
        <f t="shared" si="331"/>
        <v>N</v>
      </c>
      <c r="AN1514" s="5">
        <v>0.35</v>
      </c>
      <c r="AO1514" s="5">
        <v>0.6</v>
      </c>
      <c r="AP1514" s="3" t="str">
        <f t="shared" si="332"/>
        <v>Upfront</v>
      </c>
      <c r="AQ1514" s="3" t="s">
        <v>117</v>
      </c>
      <c r="AR1514" s="10">
        <v>0</v>
      </c>
      <c r="AS1514" s="11">
        <v>0</v>
      </c>
      <c r="AT1514" s="2">
        <v>7.4999999999999997E-2</v>
      </c>
      <c r="AU1514" s="2">
        <v>7.0000000000000007E-2</v>
      </c>
      <c r="AV1514" s="7">
        <v>0.05</v>
      </c>
      <c r="AW1514" t="s">
        <v>314</v>
      </c>
      <c r="AX1514" t="s">
        <v>314</v>
      </c>
      <c r="AY1514" t="s">
        <v>314</v>
      </c>
      <c r="AZ1514" t="s">
        <v>315</v>
      </c>
      <c r="BA1514" t="s">
        <v>315</v>
      </c>
      <c r="BB1514" t="s">
        <v>315</v>
      </c>
      <c r="BC1514" t="s">
        <v>315</v>
      </c>
      <c r="BD1514" t="s">
        <v>315</v>
      </c>
      <c r="BE1514" t="s">
        <v>315</v>
      </c>
      <c r="BF1514" t="s">
        <v>315</v>
      </c>
      <c r="BG1514" t="s">
        <v>315</v>
      </c>
      <c r="BH1514" t="s">
        <v>315</v>
      </c>
      <c r="BI1514" t="s">
        <v>315</v>
      </c>
      <c r="BJ1514" t="s">
        <v>315</v>
      </c>
      <c r="BK1514" t="s">
        <v>315</v>
      </c>
      <c r="BL1514" t="s">
        <v>315</v>
      </c>
      <c r="BM1514" t="s">
        <v>315</v>
      </c>
      <c r="BN1514" t="s">
        <v>315</v>
      </c>
      <c r="BO1514" t="s">
        <v>315</v>
      </c>
      <c r="BP1514" t="s">
        <v>315</v>
      </c>
      <c r="BQ1514" t="s">
        <v>315</v>
      </c>
      <c r="BR1514" t="s">
        <v>315</v>
      </c>
      <c r="BS1514" t="s">
        <v>315</v>
      </c>
      <c r="BT1514" t="s">
        <v>315</v>
      </c>
      <c r="BU1514" t="s">
        <v>315</v>
      </c>
      <c r="CB1514" t="s">
        <v>316</v>
      </c>
      <c r="CC1514" t="s">
        <v>316</v>
      </c>
      <c r="CD1514" t="s">
        <v>315</v>
      </c>
      <c r="CE1514" t="s">
        <v>315</v>
      </c>
      <c r="CF1514" t="s">
        <v>315</v>
      </c>
      <c r="CG1514" t="s">
        <v>315</v>
      </c>
      <c r="CH1514" t="s">
        <v>315</v>
      </c>
      <c r="CI1514" t="s">
        <v>315</v>
      </c>
      <c r="CJ1514" t="s">
        <v>315</v>
      </c>
      <c r="CK1514" t="s">
        <v>315</v>
      </c>
      <c r="CL1514" t="s">
        <v>315</v>
      </c>
      <c r="CM1514" t="s">
        <v>315</v>
      </c>
      <c r="CN1514" t="s">
        <v>315</v>
      </c>
      <c r="CO1514" t="s">
        <v>315</v>
      </c>
      <c r="CP1514" t="s">
        <v>315</v>
      </c>
      <c r="CQ1514" t="s">
        <v>315</v>
      </c>
      <c r="CR1514" t="s">
        <v>315</v>
      </c>
      <c r="CS1514" t="s">
        <v>315</v>
      </c>
      <c r="CT1514" t="s">
        <v>315</v>
      </c>
      <c r="CU1514" t="s">
        <v>315</v>
      </c>
      <c r="CV1514" t="s">
        <v>315</v>
      </c>
      <c r="CW1514" t="s">
        <v>315</v>
      </c>
      <c r="CX1514" t="s">
        <v>315</v>
      </c>
      <c r="CY1514" t="s">
        <v>315</v>
      </c>
      <c r="CZ1514" t="s">
        <v>315</v>
      </c>
    </row>
    <row r="1515" spans="1:104" ht="15" x14ac:dyDescent="0.25">
      <c r="A1515">
        <v>1514</v>
      </c>
      <c r="B1515" t="s">
        <v>398</v>
      </c>
      <c r="C1515" t="s">
        <v>298</v>
      </c>
      <c r="D1515" t="s">
        <v>299</v>
      </c>
      <c r="E1515" t="s">
        <v>159</v>
      </c>
      <c r="F1515" t="s">
        <v>169</v>
      </c>
      <c r="G1515" s="2">
        <v>0.04</v>
      </c>
      <c r="H1515" s="3" t="s">
        <v>115</v>
      </c>
      <c r="I1515" s="2">
        <v>0</v>
      </c>
      <c r="J1515" s="4">
        <v>0</v>
      </c>
      <c r="K1515" s="4">
        <f t="shared" si="333"/>
        <v>449.57</v>
      </c>
      <c r="L1515" s="4">
        <f t="shared" si="334"/>
        <v>0</v>
      </c>
      <c r="M1515" s="2">
        <v>0.02</v>
      </c>
      <c r="N1515" t="s">
        <v>116</v>
      </c>
      <c r="O1515">
        <v>25.969200000000001</v>
      </c>
      <c r="P1515" s="5">
        <f t="shared" si="335"/>
        <v>3800</v>
      </c>
      <c r="Q1515" s="6">
        <f t="shared" si="322"/>
        <v>25</v>
      </c>
      <c r="R1515" s="5">
        <f t="shared" si="323"/>
        <v>7790.7599999999993</v>
      </c>
      <c r="S1515" s="6">
        <v>13</v>
      </c>
      <c r="T1515" s="2">
        <f t="shared" si="324"/>
        <v>1.3599999999999999E-2</v>
      </c>
      <c r="U1515" s="5">
        <f t="shared" si="325"/>
        <v>0</v>
      </c>
      <c r="V1515" s="2">
        <v>0.02</v>
      </c>
      <c r="W1515"/>
      <c r="X1515"/>
      <c r="Y1515" s="7" t="str">
        <f t="shared" si="326"/>
        <v/>
      </c>
      <c r="Z1515" s="8" t="str">
        <f t="shared" si="327"/>
        <v/>
      </c>
      <c r="AA1515" s="3" t="str">
        <f t="shared" si="328"/>
        <v/>
      </c>
      <c r="AB1515" s="3" t="str">
        <f t="shared" si="329"/>
        <v/>
      </c>
      <c r="AC1515">
        <v>23</v>
      </c>
      <c r="AD1515">
        <v>205</v>
      </c>
      <c r="AE1515" s="6" t="str">
        <f>INDEX([1]Lookups!$M$1:$P$30,MATCH(D1515,[1]Lookups!$N$1:$N$30,0),MATCH([1]Inputs!$N$5,[1]Lookups!$M$1:$P$1,0))</f>
        <v>CA_SACRAMENTO-EXECUTIVE-AP_724830S_CTZ22.csv</v>
      </c>
      <c r="AF1515" s="3" t="str">
        <f t="shared" si="330"/>
        <v/>
      </c>
      <c r="AH1515" s="2">
        <v>0.3</v>
      </c>
      <c r="AI1515" s="6">
        <v>0</v>
      </c>
      <c r="AJ1515" s="9">
        <v>0.05</v>
      </c>
      <c r="AK1515" s="9">
        <v>5.0000000000000001E-3</v>
      </c>
      <c r="AL1515" s="2">
        <v>0.02</v>
      </c>
      <c r="AM1515" s="3" t="str">
        <f t="shared" si="331"/>
        <v>N</v>
      </c>
      <c r="AN1515" s="5">
        <v>0.35</v>
      </c>
      <c r="AO1515" s="5">
        <v>0.6</v>
      </c>
      <c r="AP1515" s="3" t="str">
        <f t="shared" si="332"/>
        <v>Upfront</v>
      </c>
      <c r="AQ1515" s="3" t="s">
        <v>117</v>
      </c>
      <c r="AR1515" s="10">
        <v>0</v>
      </c>
      <c r="AS1515" s="11">
        <v>0</v>
      </c>
      <c r="AT1515" s="2">
        <v>7.4999999999999997E-2</v>
      </c>
      <c r="AU1515" s="2">
        <v>7.0000000000000007E-2</v>
      </c>
      <c r="AV1515" s="7">
        <v>0.05</v>
      </c>
      <c r="AW1515" t="s">
        <v>351</v>
      </c>
      <c r="AX1515" t="s">
        <v>351</v>
      </c>
      <c r="AY1515" t="s">
        <v>351</v>
      </c>
      <c r="AZ1515" t="s">
        <v>351</v>
      </c>
      <c r="BA1515" t="s">
        <v>351</v>
      </c>
      <c r="BB1515" t="s">
        <v>352</v>
      </c>
      <c r="BC1515" t="s">
        <v>352</v>
      </c>
      <c r="BD1515" t="s">
        <v>352</v>
      </c>
      <c r="BE1515" t="s">
        <v>352</v>
      </c>
      <c r="BF1515" t="s">
        <v>352</v>
      </c>
      <c r="BG1515" t="s">
        <v>352</v>
      </c>
      <c r="BH1515" t="s">
        <v>352</v>
      </c>
      <c r="BI1515" t="s">
        <v>352</v>
      </c>
      <c r="BJ1515" t="s">
        <v>352</v>
      </c>
      <c r="BK1515" t="s">
        <v>352</v>
      </c>
      <c r="BL1515" t="s">
        <v>352</v>
      </c>
      <c r="BM1515" t="s">
        <v>352</v>
      </c>
      <c r="BN1515" t="s">
        <v>352</v>
      </c>
      <c r="BO1515" t="s">
        <v>352</v>
      </c>
      <c r="BP1515" t="s">
        <v>352</v>
      </c>
      <c r="BQ1515" t="s">
        <v>352</v>
      </c>
      <c r="BR1515" t="s">
        <v>352</v>
      </c>
      <c r="BS1515" t="s">
        <v>352</v>
      </c>
      <c r="BT1515" t="s">
        <v>352</v>
      </c>
      <c r="BU1515" t="s">
        <v>352</v>
      </c>
      <c r="CB1515" t="s">
        <v>351</v>
      </c>
      <c r="CC1515" t="s">
        <v>351</v>
      </c>
      <c r="CD1515" t="s">
        <v>351</v>
      </c>
      <c r="CE1515" t="s">
        <v>351</v>
      </c>
      <c r="CF1515" t="s">
        <v>351</v>
      </c>
      <c r="CG1515" t="s">
        <v>352</v>
      </c>
      <c r="CH1515" t="s">
        <v>352</v>
      </c>
      <c r="CI1515" t="s">
        <v>352</v>
      </c>
      <c r="CJ1515" t="s">
        <v>352</v>
      </c>
      <c r="CK1515" t="s">
        <v>352</v>
      </c>
      <c r="CL1515" t="s">
        <v>352</v>
      </c>
      <c r="CM1515" t="s">
        <v>352</v>
      </c>
      <c r="CN1515" t="s">
        <v>352</v>
      </c>
      <c r="CO1515" t="s">
        <v>352</v>
      </c>
      <c r="CP1515" t="s">
        <v>352</v>
      </c>
      <c r="CQ1515" t="s">
        <v>352</v>
      </c>
      <c r="CR1515" t="s">
        <v>352</v>
      </c>
      <c r="CS1515" t="s">
        <v>352</v>
      </c>
      <c r="CT1515" t="s">
        <v>352</v>
      </c>
      <c r="CU1515" t="s">
        <v>352</v>
      </c>
      <c r="CV1515" t="s">
        <v>352</v>
      </c>
      <c r="CW1515" t="s">
        <v>352</v>
      </c>
      <c r="CX1515" t="s">
        <v>352</v>
      </c>
      <c r="CY1515" t="s">
        <v>352</v>
      </c>
      <c r="CZ1515" t="s">
        <v>352</v>
      </c>
    </row>
    <row r="1516" spans="1:104" ht="15" x14ac:dyDescent="0.25">
      <c r="A1516">
        <v>1515</v>
      </c>
      <c r="B1516" t="s">
        <v>398</v>
      </c>
      <c r="C1516" t="s">
        <v>298</v>
      </c>
      <c r="D1516" t="s">
        <v>299</v>
      </c>
      <c r="E1516" t="s">
        <v>159</v>
      </c>
      <c r="F1516" t="s">
        <v>169</v>
      </c>
      <c r="G1516" s="2">
        <v>0.04</v>
      </c>
      <c r="H1516" s="3" t="s">
        <v>115</v>
      </c>
      <c r="I1516" s="2">
        <v>0</v>
      </c>
      <c r="J1516" s="4">
        <v>0</v>
      </c>
      <c r="K1516" s="4">
        <f t="shared" si="333"/>
        <v>449.57</v>
      </c>
      <c r="L1516" s="4">
        <f t="shared" si="334"/>
        <v>0</v>
      </c>
      <c r="M1516" s="2">
        <v>0.02</v>
      </c>
      <c r="N1516" t="s">
        <v>116</v>
      </c>
      <c r="O1516">
        <v>18.577439999999999</v>
      </c>
      <c r="P1516" s="5">
        <f t="shared" si="335"/>
        <v>3800</v>
      </c>
      <c r="Q1516" s="6">
        <f t="shared" si="322"/>
        <v>25</v>
      </c>
      <c r="R1516" s="5">
        <f t="shared" si="323"/>
        <v>5573.232</v>
      </c>
      <c r="S1516" s="6">
        <v>13</v>
      </c>
      <c r="T1516" s="2">
        <f t="shared" si="324"/>
        <v>1.3599999999999999E-2</v>
      </c>
      <c r="U1516" s="5">
        <f t="shared" si="325"/>
        <v>0</v>
      </c>
      <c r="V1516" s="2">
        <v>0.02</v>
      </c>
      <c r="W1516"/>
      <c r="X1516"/>
      <c r="Y1516" s="7" t="str">
        <f t="shared" si="326"/>
        <v/>
      </c>
      <c r="Z1516" s="8" t="str">
        <f t="shared" si="327"/>
        <v/>
      </c>
      <c r="AA1516" s="3" t="str">
        <f t="shared" si="328"/>
        <v/>
      </c>
      <c r="AB1516" s="3" t="str">
        <f t="shared" si="329"/>
        <v/>
      </c>
      <c r="AC1516">
        <v>10</v>
      </c>
      <c r="AD1516">
        <v>95.5</v>
      </c>
      <c r="AE1516" s="6" t="str">
        <f>INDEX([1]Lookups!$M$1:$P$30,MATCH(D1516,[1]Lookups!$N$1:$N$30,0),MATCH([1]Inputs!$N$5,[1]Lookups!$M$1:$P$1,0))</f>
        <v>CA_SACRAMENTO-EXECUTIVE-AP_724830S_CTZ22.csv</v>
      </c>
      <c r="AF1516" s="3" t="str">
        <f t="shared" si="330"/>
        <v/>
      </c>
      <c r="AH1516" s="2">
        <v>0.3</v>
      </c>
      <c r="AI1516" s="6">
        <v>0</v>
      </c>
      <c r="AJ1516" s="9">
        <v>0.05</v>
      </c>
      <c r="AK1516" s="9">
        <v>5.0000000000000001E-3</v>
      </c>
      <c r="AL1516" s="2">
        <v>0.02</v>
      </c>
      <c r="AM1516" s="3" t="str">
        <f t="shared" si="331"/>
        <v>N</v>
      </c>
      <c r="AN1516" s="5">
        <v>0.35</v>
      </c>
      <c r="AO1516" s="5">
        <v>0.6</v>
      </c>
      <c r="AP1516" s="3" t="str">
        <f t="shared" si="332"/>
        <v>Upfront</v>
      </c>
      <c r="AQ1516" s="3" t="s">
        <v>117</v>
      </c>
      <c r="AR1516" s="10">
        <v>0</v>
      </c>
      <c r="AS1516" s="11">
        <v>0</v>
      </c>
      <c r="AT1516" s="2">
        <v>7.4999999999999997E-2</v>
      </c>
      <c r="AU1516" s="2">
        <v>7.0000000000000007E-2</v>
      </c>
      <c r="AV1516" s="7">
        <v>0.05</v>
      </c>
      <c r="AW1516" t="s">
        <v>351</v>
      </c>
      <c r="AX1516" t="s">
        <v>351</v>
      </c>
      <c r="AY1516" t="s">
        <v>351</v>
      </c>
      <c r="AZ1516" t="s">
        <v>351</v>
      </c>
      <c r="BA1516" t="s">
        <v>351</v>
      </c>
      <c r="BB1516" t="s">
        <v>352</v>
      </c>
      <c r="BC1516" t="s">
        <v>352</v>
      </c>
      <c r="BD1516" t="s">
        <v>352</v>
      </c>
      <c r="BE1516" t="s">
        <v>352</v>
      </c>
      <c r="BF1516" t="s">
        <v>352</v>
      </c>
      <c r="BG1516" t="s">
        <v>352</v>
      </c>
      <c r="BH1516" t="s">
        <v>352</v>
      </c>
      <c r="BI1516" t="s">
        <v>352</v>
      </c>
      <c r="BJ1516" t="s">
        <v>352</v>
      </c>
      <c r="BK1516" t="s">
        <v>352</v>
      </c>
      <c r="BL1516" t="s">
        <v>352</v>
      </c>
      <c r="BM1516" t="s">
        <v>352</v>
      </c>
      <c r="BN1516" t="s">
        <v>352</v>
      </c>
      <c r="BO1516" t="s">
        <v>352</v>
      </c>
      <c r="BP1516" t="s">
        <v>352</v>
      </c>
      <c r="BQ1516" t="s">
        <v>352</v>
      </c>
      <c r="BR1516" t="s">
        <v>352</v>
      </c>
      <c r="BS1516" t="s">
        <v>352</v>
      </c>
      <c r="BT1516" t="s">
        <v>352</v>
      </c>
      <c r="BU1516" t="s">
        <v>352</v>
      </c>
      <c r="CB1516" t="s">
        <v>351</v>
      </c>
      <c r="CC1516" t="s">
        <v>351</v>
      </c>
      <c r="CD1516" t="s">
        <v>351</v>
      </c>
      <c r="CE1516" t="s">
        <v>351</v>
      </c>
      <c r="CF1516" t="s">
        <v>351</v>
      </c>
      <c r="CG1516" t="s">
        <v>352</v>
      </c>
      <c r="CH1516" t="s">
        <v>352</v>
      </c>
      <c r="CI1516" t="s">
        <v>352</v>
      </c>
      <c r="CJ1516" t="s">
        <v>352</v>
      </c>
      <c r="CK1516" t="s">
        <v>352</v>
      </c>
      <c r="CL1516" t="s">
        <v>352</v>
      </c>
      <c r="CM1516" t="s">
        <v>352</v>
      </c>
      <c r="CN1516" t="s">
        <v>352</v>
      </c>
      <c r="CO1516" t="s">
        <v>352</v>
      </c>
      <c r="CP1516" t="s">
        <v>352</v>
      </c>
      <c r="CQ1516" t="s">
        <v>352</v>
      </c>
      <c r="CR1516" t="s">
        <v>352</v>
      </c>
      <c r="CS1516" t="s">
        <v>352</v>
      </c>
      <c r="CT1516" t="s">
        <v>352</v>
      </c>
      <c r="CU1516" t="s">
        <v>352</v>
      </c>
      <c r="CV1516" t="s">
        <v>352</v>
      </c>
      <c r="CW1516" t="s">
        <v>352</v>
      </c>
      <c r="CX1516" t="s">
        <v>352</v>
      </c>
      <c r="CY1516" t="s">
        <v>352</v>
      </c>
      <c r="CZ1516" t="s">
        <v>352</v>
      </c>
    </row>
    <row r="1517" spans="1:104" ht="15" x14ac:dyDescent="0.25">
      <c r="A1517">
        <v>1516</v>
      </c>
      <c r="B1517" t="s">
        <v>398</v>
      </c>
      <c r="C1517" t="s">
        <v>298</v>
      </c>
      <c r="D1517" t="s">
        <v>299</v>
      </c>
      <c r="E1517" t="s">
        <v>159</v>
      </c>
      <c r="F1517" t="s">
        <v>169</v>
      </c>
      <c r="G1517" s="2">
        <v>0.04</v>
      </c>
      <c r="H1517" s="3" t="s">
        <v>115</v>
      </c>
      <c r="I1517" s="2">
        <v>0</v>
      </c>
      <c r="J1517" s="4">
        <v>0</v>
      </c>
      <c r="K1517" s="4">
        <f t="shared" si="333"/>
        <v>449.57</v>
      </c>
      <c r="L1517" s="4">
        <f t="shared" si="334"/>
        <v>0</v>
      </c>
      <c r="M1517" s="2">
        <v>0.02</v>
      </c>
      <c r="N1517" t="s">
        <v>116</v>
      </c>
      <c r="O1517">
        <v>16.630319999999998</v>
      </c>
      <c r="P1517" s="5">
        <f t="shared" si="335"/>
        <v>3800</v>
      </c>
      <c r="Q1517" s="6">
        <f t="shared" si="322"/>
        <v>25</v>
      </c>
      <c r="R1517" s="5">
        <f t="shared" si="323"/>
        <v>4989.0959999999986</v>
      </c>
      <c r="S1517" s="6">
        <v>13</v>
      </c>
      <c r="T1517" s="2">
        <f t="shared" si="324"/>
        <v>1.3599999999999999E-2</v>
      </c>
      <c r="U1517" s="5">
        <f t="shared" si="325"/>
        <v>0</v>
      </c>
      <c r="V1517" s="2">
        <v>0.02</v>
      </c>
      <c r="W1517"/>
      <c r="X1517"/>
      <c r="Y1517" s="7" t="str">
        <f t="shared" si="326"/>
        <v/>
      </c>
      <c r="Z1517" s="8" t="str">
        <f t="shared" si="327"/>
        <v/>
      </c>
      <c r="AA1517" s="3" t="str">
        <f t="shared" si="328"/>
        <v/>
      </c>
      <c r="AB1517" s="3" t="str">
        <f t="shared" si="329"/>
        <v/>
      </c>
      <c r="AC1517">
        <v>24.25</v>
      </c>
      <c r="AD1517">
        <v>238.25</v>
      </c>
      <c r="AE1517" s="6" t="str">
        <f>INDEX([1]Lookups!$M$1:$P$30,MATCH(D1517,[1]Lookups!$N$1:$N$30,0),MATCH([1]Inputs!$N$5,[1]Lookups!$M$1:$P$1,0))</f>
        <v>CA_SACRAMENTO-EXECUTIVE-AP_724830S_CTZ22.csv</v>
      </c>
      <c r="AF1517" s="3" t="str">
        <f t="shared" si="330"/>
        <v/>
      </c>
      <c r="AH1517" s="2">
        <v>0.3</v>
      </c>
      <c r="AI1517" s="6">
        <v>0</v>
      </c>
      <c r="AJ1517" s="9">
        <v>0.05</v>
      </c>
      <c r="AK1517" s="9">
        <v>5.0000000000000001E-3</v>
      </c>
      <c r="AL1517" s="2">
        <v>0.02</v>
      </c>
      <c r="AM1517" s="3" t="str">
        <f t="shared" si="331"/>
        <v>N</v>
      </c>
      <c r="AN1517" s="5">
        <v>0.35</v>
      </c>
      <c r="AO1517" s="5">
        <v>0.6</v>
      </c>
      <c r="AP1517" s="3" t="str">
        <f t="shared" si="332"/>
        <v>Upfront</v>
      </c>
      <c r="AQ1517" s="3" t="s">
        <v>117</v>
      </c>
      <c r="AR1517" s="10">
        <v>0</v>
      </c>
      <c r="AS1517" s="11">
        <v>0</v>
      </c>
      <c r="AT1517" s="2">
        <v>7.4999999999999997E-2</v>
      </c>
      <c r="AU1517" s="2">
        <v>7.0000000000000007E-2</v>
      </c>
      <c r="AV1517" s="7">
        <v>0.05</v>
      </c>
      <c r="AW1517" t="s">
        <v>351</v>
      </c>
      <c r="AX1517" t="s">
        <v>351</v>
      </c>
      <c r="AY1517" t="s">
        <v>351</v>
      </c>
      <c r="AZ1517" t="s">
        <v>351</v>
      </c>
      <c r="BA1517" t="s">
        <v>351</v>
      </c>
      <c r="BB1517" t="s">
        <v>352</v>
      </c>
      <c r="BC1517" t="s">
        <v>352</v>
      </c>
      <c r="BD1517" t="s">
        <v>352</v>
      </c>
      <c r="BE1517" t="s">
        <v>352</v>
      </c>
      <c r="BF1517" t="s">
        <v>352</v>
      </c>
      <c r="BG1517" t="s">
        <v>352</v>
      </c>
      <c r="BH1517" t="s">
        <v>352</v>
      </c>
      <c r="BI1517" t="s">
        <v>352</v>
      </c>
      <c r="BJ1517" t="s">
        <v>352</v>
      </c>
      <c r="BK1517" t="s">
        <v>352</v>
      </c>
      <c r="BL1517" t="s">
        <v>352</v>
      </c>
      <c r="BM1517" t="s">
        <v>352</v>
      </c>
      <c r="BN1517" t="s">
        <v>352</v>
      </c>
      <c r="BO1517" t="s">
        <v>352</v>
      </c>
      <c r="BP1517" t="s">
        <v>352</v>
      </c>
      <c r="BQ1517" t="s">
        <v>352</v>
      </c>
      <c r="BR1517" t="s">
        <v>352</v>
      </c>
      <c r="BS1517" t="s">
        <v>352</v>
      </c>
      <c r="BT1517" t="s">
        <v>352</v>
      </c>
      <c r="BU1517" t="s">
        <v>352</v>
      </c>
      <c r="CB1517" t="s">
        <v>351</v>
      </c>
      <c r="CC1517" t="s">
        <v>351</v>
      </c>
      <c r="CD1517" t="s">
        <v>351</v>
      </c>
      <c r="CE1517" t="s">
        <v>351</v>
      </c>
      <c r="CF1517" t="s">
        <v>351</v>
      </c>
      <c r="CG1517" t="s">
        <v>352</v>
      </c>
      <c r="CH1517" t="s">
        <v>352</v>
      </c>
      <c r="CI1517" t="s">
        <v>352</v>
      </c>
      <c r="CJ1517" t="s">
        <v>352</v>
      </c>
      <c r="CK1517" t="s">
        <v>352</v>
      </c>
      <c r="CL1517" t="s">
        <v>352</v>
      </c>
      <c r="CM1517" t="s">
        <v>352</v>
      </c>
      <c r="CN1517" t="s">
        <v>352</v>
      </c>
      <c r="CO1517" t="s">
        <v>352</v>
      </c>
      <c r="CP1517" t="s">
        <v>352</v>
      </c>
      <c r="CQ1517" t="s">
        <v>352</v>
      </c>
      <c r="CR1517" t="s">
        <v>352</v>
      </c>
      <c r="CS1517" t="s">
        <v>352</v>
      </c>
      <c r="CT1517" t="s">
        <v>352</v>
      </c>
      <c r="CU1517" t="s">
        <v>352</v>
      </c>
      <c r="CV1517" t="s">
        <v>352</v>
      </c>
      <c r="CW1517" t="s">
        <v>352</v>
      </c>
      <c r="CX1517" t="s">
        <v>352</v>
      </c>
      <c r="CY1517" t="s">
        <v>352</v>
      </c>
      <c r="CZ1517" t="s">
        <v>352</v>
      </c>
    </row>
    <row r="1518" spans="1:104" ht="15" x14ac:dyDescent="0.25">
      <c r="A1518">
        <v>1517</v>
      </c>
      <c r="B1518" t="s">
        <v>398</v>
      </c>
      <c r="C1518" t="s">
        <v>298</v>
      </c>
      <c r="D1518" t="s">
        <v>299</v>
      </c>
      <c r="E1518" t="s">
        <v>159</v>
      </c>
      <c r="F1518" t="s">
        <v>169</v>
      </c>
      <c r="G1518" s="2">
        <v>0.04</v>
      </c>
      <c r="H1518" s="3" t="s">
        <v>115</v>
      </c>
      <c r="I1518" s="2">
        <v>0</v>
      </c>
      <c r="J1518" s="4">
        <v>0</v>
      </c>
      <c r="K1518" s="4">
        <f t="shared" si="333"/>
        <v>449.57</v>
      </c>
      <c r="L1518" s="4">
        <f t="shared" si="334"/>
        <v>0</v>
      </c>
      <c r="M1518" s="2">
        <v>0.02</v>
      </c>
      <c r="N1518" t="s">
        <v>116</v>
      </c>
      <c r="O1518">
        <v>26.334</v>
      </c>
      <c r="P1518" s="5">
        <f t="shared" si="335"/>
        <v>3800</v>
      </c>
      <c r="Q1518" s="6">
        <f t="shared" si="322"/>
        <v>25</v>
      </c>
      <c r="R1518" s="5">
        <f t="shared" si="323"/>
        <v>7900.2</v>
      </c>
      <c r="S1518" s="6">
        <v>13</v>
      </c>
      <c r="T1518" s="2">
        <f t="shared" si="324"/>
        <v>1.3599999999999999E-2</v>
      </c>
      <c r="U1518" s="5">
        <f t="shared" si="325"/>
        <v>0</v>
      </c>
      <c r="V1518" s="2">
        <v>0.02</v>
      </c>
      <c r="W1518"/>
      <c r="X1518"/>
      <c r="Y1518" s="7" t="str">
        <f t="shared" si="326"/>
        <v/>
      </c>
      <c r="Z1518" s="8" t="str">
        <f t="shared" si="327"/>
        <v/>
      </c>
      <c r="AA1518" s="3" t="str">
        <f t="shared" si="328"/>
        <v/>
      </c>
      <c r="AB1518" s="3" t="str">
        <f t="shared" si="329"/>
        <v/>
      </c>
      <c r="AC1518">
        <v>18</v>
      </c>
      <c r="AD1518">
        <v>180</v>
      </c>
      <c r="AE1518" s="6" t="str">
        <f>INDEX([1]Lookups!$M$1:$P$30,MATCH(D1518,[1]Lookups!$N$1:$N$30,0),MATCH([1]Inputs!$N$5,[1]Lookups!$M$1:$P$1,0))</f>
        <v>CA_SACRAMENTO-EXECUTIVE-AP_724830S_CTZ22.csv</v>
      </c>
      <c r="AF1518" s="3" t="str">
        <f t="shared" si="330"/>
        <v/>
      </c>
      <c r="AH1518" s="2">
        <v>0.3</v>
      </c>
      <c r="AI1518" s="6">
        <v>0</v>
      </c>
      <c r="AJ1518" s="9">
        <v>0.05</v>
      </c>
      <c r="AK1518" s="9">
        <v>5.0000000000000001E-3</v>
      </c>
      <c r="AL1518" s="2">
        <v>0.02</v>
      </c>
      <c r="AM1518" s="3" t="str">
        <f t="shared" si="331"/>
        <v>N</v>
      </c>
      <c r="AN1518" s="5">
        <v>0.35</v>
      </c>
      <c r="AO1518" s="5">
        <v>0.6</v>
      </c>
      <c r="AP1518" s="3" t="str">
        <f t="shared" si="332"/>
        <v>Upfront</v>
      </c>
      <c r="AQ1518" s="3" t="s">
        <v>117</v>
      </c>
      <c r="AR1518" s="10">
        <v>0</v>
      </c>
      <c r="AS1518" s="11">
        <v>0</v>
      </c>
      <c r="AT1518" s="2">
        <v>7.4999999999999997E-2</v>
      </c>
      <c r="AU1518" s="2">
        <v>7.0000000000000007E-2</v>
      </c>
      <c r="AV1518" s="7">
        <v>0.05</v>
      </c>
      <c r="AW1518" t="s">
        <v>351</v>
      </c>
      <c r="AX1518" t="s">
        <v>351</v>
      </c>
      <c r="AY1518" t="s">
        <v>351</v>
      </c>
      <c r="AZ1518" t="s">
        <v>351</v>
      </c>
      <c r="BA1518" t="s">
        <v>351</v>
      </c>
      <c r="BB1518" t="s">
        <v>352</v>
      </c>
      <c r="BC1518" t="s">
        <v>352</v>
      </c>
      <c r="BD1518" t="s">
        <v>352</v>
      </c>
      <c r="BE1518" t="s">
        <v>352</v>
      </c>
      <c r="BF1518" t="s">
        <v>352</v>
      </c>
      <c r="BG1518" t="s">
        <v>352</v>
      </c>
      <c r="BH1518" t="s">
        <v>352</v>
      </c>
      <c r="BI1518" t="s">
        <v>352</v>
      </c>
      <c r="BJ1518" t="s">
        <v>352</v>
      </c>
      <c r="BK1518" t="s">
        <v>352</v>
      </c>
      <c r="BL1518" t="s">
        <v>352</v>
      </c>
      <c r="BM1518" t="s">
        <v>352</v>
      </c>
      <c r="BN1518" t="s">
        <v>352</v>
      </c>
      <c r="BO1518" t="s">
        <v>352</v>
      </c>
      <c r="BP1518" t="s">
        <v>352</v>
      </c>
      <c r="BQ1518" t="s">
        <v>352</v>
      </c>
      <c r="BR1518" t="s">
        <v>352</v>
      </c>
      <c r="BS1518" t="s">
        <v>352</v>
      </c>
      <c r="BT1518" t="s">
        <v>352</v>
      </c>
      <c r="BU1518" t="s">
        <v>352</v>
      </c>
      <c r="CB1518" t="s">
        <v>351</v>
      </c>
      <c r="CC1518" t="s">
        <v>351</v>
      </c>
      <c r="CD1518" t="s">
        <v>351</v>
      </c>
      <c r="CE1518" t="s">
        <v>351</v>
      </c>
      <c r="CF1518" t="s">
        <v>351</v>
      </c>
      <c r="CG1518" t="s">
        <v>352</v>
      </c>
      <c r="CH1518" t="s">
        <v>352</v>
      </c>
      <c r="CI1518" t="s">
        <v>352</v>
      </c>
      <c r="CJ1518" t="s">
        <v>352</v>
      </c>
      <c r="CK1518" t="s">
        <v>352</v>
      </c>
      <c r="CL1518" t="s">
        <v>352</v>
      </c>
      <c r="CM1518" t="s">
        <v>352</v>
      </c>
      <c r="CN1518" t="s">
        <v>352</v>
      </c>
      <c r="CO1518" t="s">
        <v>352</v>
      </c>
      <c r="CP1518" t="s">
        <v>352</v>
      </c>
      <c r="CQ1518" t="s">
        <v>352</v>
      </c>
      <c r="CR1518" t="s">
        <v>352</v>
      </c>
      <c r="CS1518" t="s">
        <v>352</v>
      </c>
      <c r="CT1518" t="s">
        <v>352</v>
      </c>
      <c r="CU1518" t="s">
        <v>352</v>
      </c>
      <c r="CV1518" t="s">
        <v>352</v>
      </c>
      <c r="CW1518" t="s">
        <v>352</v>
      </c>
      <c r="CX1518" t="s">
        <v>352</v>
      </c>
      <c r="CY1518" t="s">
        <v>352</v>
      </c>
      <c r="CZ1518" t="s">
        <v>352</v>
      </c>
    </row>
    <row r="1519" spans="1:104" ht="15" x14ac:dyDescent="0.25">
      <c r="A1519">
        <v>1518</v>
      </c>
      <c r="B1519" t="s">
        <v>398</v>
      </c>
      <c r="C1519" t="s">
        <v>298</v>
      </c>
      <c r="D1519" t="s">
        <v>299</v>
      </c>
      <c r="E1519" t="s">
        <v>159</v>
      </c>
      <c r="F1519" t="s">
        <v>169</v>
      </c>
      <c r="G1519" s="2">
        <v>0.04</v>
      </c>
      <c r="H1519" s="3" t="s">
        <v>115</v>
      </c>
      <c r="I1519" s="2">
        <v>0</v>
      </c>
      <c r="J1519" s="4">
        <v>0</v>
      </c>
      <c r="K1519" s="4">
        <f t="shared" si="333"/>
        <v>449.57</v>
      </c>
      <c r="L1519" s="4">
        <f t="shared" si="334"/>
        <v>0</v>
      </c>
      <c r="M1519" s="2">
        <v>0.02</v>
      </c>
      <c r="N1519" t="s">
        <v>116</v>
      </c>
      <c r="O1519">
        <v>10.713150000000001</v>
      </c>
      <c r="P1519" s="5">
        <f t="shared" si="335"/>
        <v>3800</v>
      </c>
      <c r="Q1519" s="6">
        <f t="shared" si="322"/>
        <v>25</v>
      </c>
      <c r="R1519" s="5">
        <f t="shared" si="323"/>
        <v>3213.9450000000002</v>
      </c>
      <c r="S1519" s="6">
        <v>13</v>
      </c>
      <c r="T1519" s="2">
        <f t="shared" si="324"/>
        <v>1.3599999999999999E-2</v>
      </c>
      <c r="U1519" s="5">
        <f t="shared" si="325"/>
        <v>0</v>
      </c>
      <c r="V1519" s="2">
        <v>0.02</v>
      </c>
      <c r="W1519"/>
      <c r="X1519"/>
      <c r="Y1519" s="7" t="str">
        <f t="shared" si="326"/>
        <v/>
      </c>
      <c r="Z1519" s="8" t="str">
        <f t="shared" si="327"/>
        <v/>
      </c>
      <c r="AA1519" s="3" t="str">
        <f t="shared" si="328"/>
        <v/>
      </c>
      <c r="AB1519" s="3" t="str">
        <f t="shared" si="329"/>
        <v/>
      </c>
      <c r="AC1519">
        <v>21.5</v>
      </c>
      <c r="AD1519">
        <v>214.25</v>
      </c>
      <c r="AE1519" s="6" t="str">
        <f>INDEX([1]Lookups!$M$1:$P$30,MATCH(D1519,[1]Lookups!$N$1:$N$30,0),MATCH([1]Inputs!$N$5,[1]Lookups!$M$1:$P$1,0))</f>
        <v>CA_SACRAMENTO-EXECUTIVE-AP_724830S_CTZ22.csv</v>
      </c>
      <c r="AF1519" s="3" t="str">
        <f t="shared" si="330"/>
        <v/>
      </c>
      <c r="AH1519" s="2">
        <v>0.3</v>
      </c>
      <c r="AI1519" s="6">
        <v>0</v>
      </c>
      <c r="AJ1519" s="9">
        <v>0.05</v>
      </c>
      <c r="AK1519" s="9">
        <v>5.0000000000000001E-3</v>
      </c>
      <c r="AL1519" s="2">
        <v>0.02</v>
      </c>
      <c r="AM1519" s="3" t="str">
        <f t="shared" si="331"/>
        <v>N</v>
      </c>
      <c r="AN1519" s="5">
        <v>0.35</v>
      </c>
      <c r="AO1519" s="5">
        <v>0.6</v>
      </c>
      <c r="AP1519" s="3" t="str">
        <f t="shared" si="332"/>
        <v>Upfront</v>
      </c>
      <c r="AQ1519" s="3" t="s">
        <v>117</v>
      </c>
      <c r="AR1519" s="10">
        <v>0</v>
      </c>
      <c r="AS1519" s="11">
        <v>0</v>
      </c>
      <c r="AT1519" s="2">
        <v>7.4999999999999997E-2</v>
      </c>
      <c r="AU1519" s="2">
        <v>7.0000000000000007E-2</v>
      </c>
      <c r="AV1519" s="7">
        <v>0.05</v>
      </c>
      <c r="AW1519" t="s">
        <v>351</v>
      </c>
      <c r="AX1519" t="s">
        <v>351</v>
      </c>
      <c r="AY1519" t="s">
        <v>351</v>
      </c>
      <c r="AZ1519" t="s">
        <v>351</v>
      </c>
      <c r="BA1519" t="s">
        <v>351</v>
      </c>
      <c r="BB1519" t="s">
        <v>352</v>
      </c>
      <c r="BC1519" t="s">
        <v>352</v>
      </c>
      <c r="BD1519" t="s">
        <v>352</v>
      </c>
      <c r="BE1519" t="s">
        <v>352</v>
      </c>
      <c r="BF1519" t="s">
        <v>352</v>
      </c>
      <c r="BG1519" t="s">
        <v>352</v>
      </c>
      <c r="BH1519" t="s">
        <v>352</v>
      </c>
      <c r="BI1519" t="s">
        <v>352</v>
      </c>
      <c r="BJ1519" t="s">
        <v>352</v>
      </c>
      <c r="BK1519" t="s">
        <v>352</v>
      </c>
      <c r="BL1519" t="s">
        <v>352</v>
      </c>
      <c r="BM1519" t="s">
        <v>352</v>
      </c>
      <c r="BN1519" t="s">
        <v>352</v>
      </c>
      <c r="BO1519" t="s">
        <v>352</v>
      </c>
      <c r="BP1519" t="s">
        <v>352</v>
      </c>
      <c r="BQ1519" t="s">
        <v>352</v>
      </c>
      <c r="BR1519" t="s">
        <v>352</v>
      </c>
      <c r="BS1519" t="s">
        <v>352</v>
      </c>
      <c r="BT1519" t="s">
        <v>352</v>
      </c>
      <c r="BU1519" t="s">
        <v>352</v>
      </c>
      <c r="CB1519" t="s">
        <v>351</v>
      </c>
      <c r="CC1519" t="s">
        <v>351</v>
      </c>
      <c r="CD1519" t="s">
        <v>351</v>
      </c>
      <c r="CE1519" t="s">
        <v>351</v>
      </c>
      <c r="CF1519" t="s">
        <v>351</v>
      </c>
      <c r="CG1519" t="s">
        <v>352</v>
      </c>
      <c r="CH1519" t="s">
        <v>352</v>
      </c>
      <c r="CI1519" t="s">
        <v>352</v>
      </c>
      <c r="CJ1519" t="s">
        <v>352</v>
      </c>
      <c r="CK1519" t="s">
        <v>352</v>
      </c>
      <c r="CL1519" t="s">
        <v>352</v>
      </c>
      <c r="CM1519" t="s">
        <v>352</v>
      </c>
      <c r="CN1519" t="s">
        <v>352</v>
      </c>
      <c r="CO1519" t="s">
        <v>352</v>
      </c>
      <c r="CP1519" t="s">
        <v>352</v>
      </c>
      <c r="CQ1519" t="s">
        <v>352</v>
      </c>
      <c r="CR1519" t="s">
        <v>352</v>
      </c>
      <c r="CS1519" t="s">
        <v>352</v>
      </c>
      <c r="CT1519" t="s">
        <v>352</v>
      </c>
      <c r="CU1519" t="s">
        <v>352</v>
      </c>
      <c r="CV1519" t="s">
        <v>352</v>
      </c>
      <c r="CW1519" t="s">
        <v>352</v>
      </c>
      <c r="CX1519" t="s">
        <v>352</v>
      </c>
      <c r="CY1519" t="s">
        <v>352</v>
      </c>
      <c r="CZ1519" t="s">
        <v>352</v>
      </c>
    </row>
    <row r="1520" spans="1:104" ht="15" x14ac:dyDescent="0.25">
      <c r="A1520">
        <v>1519</v>
      </c>
      <c r="B1520" t="s">
        <v>398</v>
      </c>
      <c r="C1520" t="s">
        <v>298</v>
      </c>
      <c r="D1520" t="s">
        <v>299</v>
      </c>
      <c r="E1520" t="s">
        <v>159</v>
      </c>
      <c r="F1520" t="s">
        <v>169</v>
      </c>
      <c r="G1520" s="2">
        <v>0.04</v>
      </c>
      <c r="H1520" s="3" t="s">
        <v>115</v>
      </c>
      <c r="I1520" s="2">
        <v>0</v>
      </c>
      <c r="J1520" s="4">
        <v>0</v>
      </c>
      <c r="K1520" s="4">
        <f t="shared" si="333"/>
        <v>449.57</v>
      </c>
      <c r="L1520" s="4">
        <f t="shared" si="334"/>
        <v>0</v>
      </c>
      <c r="M1520" s="2">
        <v>0.02</v>
      </c>
      <c r="N1520" t="s">
        <v>116</v>
      </c>
      <c r="O1520">
        <v>19.835999999999995</v>
      </c>
      <c r="P1520" s="5">
        <f t="shared" si="335"/>
        <v>3800</v>
      </c>
      <c r="Q1520" s="6">
        <f t="shared" si="322"/>
        <v>25</v>
      </c>
      <c r="R1520" s="5">
        <f t="shared" si="323"/>
        <v>5950.7999999999984</v>
      </c>
      <c r="S1520" s="6">
        <v>13</v>
      </c>
      <c r="T1520" s="2">
        <f t="shared" si="324"/>
        <v>1.3599999999999999E-2</v>
      </c>
      <c r="U1520" s="5">
        <f t="shared" si="325"/>
        <v>0</v>
      </c>
      <c r="V1520" s="2">
        <v>0.02</v>
      </c>
      <c r="W1520"/>
      <c r="X1520"/>
      <c r="Y1520" s="7" t="str">
        <f t="shared" si="326"/>
        <v/>
      </c>
      <c r="Z1520" s="8" t="str">
        <f t="shared" si="327"/>
        <v/>
      </c>
      <c r="AA1520" s="3" t="str">
        <f t="shared" si="328"/>
        <v/>
      </c>
      <c r="AB1520" s="3" t="str">
        <f t="shared" si="329"/>
        <v/>
      </c>
      <c r="AC1520">
        <v>18</v>
      </c>
      <c r="AD1520">
        <v>270</v>
      </c>
      <c r="AE1520" s="6" t="str">
        <f>INDEX([1]Lookups!$M$1:$P$30,MATCH(D1520,[1]Lookups!$N$1:$N$30,0),MATCH([1]Inputs!$N$5,[1]Lookups!$M$1:$P$1,0))</f>
        <v>CA_SACRAMENTO-EXECUTIVE-AP_724830S_CTZ22.csv</v>
      </c>
      <c r="AF1520" s="3" t="str">
        <f t="shared" si="330"/>
        <v/>
      </c>
      <c r="AH1520" s="2">
        <v>0.3</v>
      </c>
      <c r="AI1520" s="6">
        <v>0</v>
      </c>
      <c r="AJ1520" s="9">
        <v>0.05</v>
      </c>
      <c r="AK1520" s="9">
        <v>5.0000000000000001E-3</v>
      </c>
      <c r="AL1520" s="2">
        <v>0.02</v>
      </c>
      <c r="AM1520" s="3" t="str">
        <f t="shared" si="331"/>
        <v>N</v>
      </c>
      <c r="AN1520" s="5">
        <v>0.35</v>
      </c>
      <c r="AO1520" s="5">
        <v>0.6</v>
      </c>
      <c r="AP1520" s="3" t="str">
        <f t="shared" si="332"/>
        <v>Upfront</v>
      </c>
      <c r="AQ1520" s="3" t="s">
        <v>117</v>
      </c>
      <c r="AR1520" s="10">
        <v>0</v>
      </c>
      <c r="AS1520" s="11">
        <v>0</v>
      </c>
      <c r="AT1520" s="2">
        <v>7.4999999999999997E-2</v>
      </c>
      <c r="AU1520" s="2">
        <v>7.0000000000000007E-2</v>
      </c>
      <c r="AV1520" s="7">
        <v>0.05</v>
      </c>
      <c r="AW1520" t="s">
        <v>352</v>
      </c>
      <c r="AX1520" t="s">
        <v>352</v>
      </c>
      <c r="AY1520" t="s">
        <v>352</v>
      </c>
      <c r="AZ1520" t="s">
        <v>352</v>
      </c>
      <c r="BA1520" t="s">
        <v>352</v>
      </c>
      <c r="BB1520" t="s">
        <v>352</v>
      </c>
      <c r="BC1520" t="s">
        <v>352</v>
      </c>
      <c r="BD1520" t="s">
        <v>352</v>
      </c>
      <c r="BE1520" t="s">
        <v>352</v>
      </c>
      <c r="BF1520" t="s">
        <v>352</v>
      </c>
      <c r="BG1520" t="s">
        <v>352</v>
      </c>
      <c r="BH1520" t="s">
        <v>352</v>
      </c>
      <c r="BI1520" t="s">
        <v>352</v>
      </c>
      <c r="BJ1520" t="s">
        <v>352</v>
      </c>
      <c r="BK1520" t="s">
        <v>352</v>
      </c>
      <c r="BL1520" t="s">
        <v>352</v>
      </c>
      <c r="BM1520" t="s">
        <v>352</v>
      </c>
      <c r="BN1520" t="s">
        <v>352</v>
      </c>
      <c r="BO1520" t="s">
        <v>352</v>
      </c>
      <c r="BP1520" t="s">
        <v>352</v>
      </c>
      <c r="BQ1520" t="s">
        <v>352</v>
      </c>
      <c r="BR1520" t="s">
        <v>352</v>
      </c>
      <c r="BS1520" t="s">
        <v>352</v>
      </c>
      <c r="BT1520" t="s">
        <v>352</v>
      </c>
      <c r="BU1520" t="s">
        <v>352</v>
      </c>
      <c r="CB1520" t="s">
        <v>352</v>
      </c>
      <c r="CC1520" t="s">
        <v>352</v>
      </c>
      <c r="CD1520" t="s">
        <v>352</v>
      </c>
      <c r="CE1520" t="s">
        <v>352</v>
      </c>
      <c r="CF1520" t="s">
        <v>352</v>
      </c>
      <c r="CG1520" t="s">
        <v>352</v>
      </c>
      <c r="CH1520" t="s">
        <v>352</v>
      </c>
      <c r="CI1520" t="s">
        <v>352</v>
      </c>
      <c r="CJ1520" t="s">
        <v>352</v>
      </c>
      <c r="CK1520" t="s">
        <v>352</v>
      </c>
      <c r="CL1520" t="s">
        <v>352</v>
      </c>
      <c r="CM1520" t="s">
        <v>352</v>
      </c>
      <c r="CN1520" t="s">
        <v>352</v>
      </c>
      <c r="CO1520" t="s">
        <v>352</v>
      </c>
      <c r="CP1520" t="s">
        <v>352</v>
      </c>
      <c r="CQ1520" t="s">
        <v>352</v>
      </c>
      <c r="CR1520" t="s">
        <v>352</v>
      </c>
      <c r="CS1520" t="s">
        <v>352</v>
      </c>
      <c r="CT1520" t="s">
        <v>352</v>
      </c>
      <c r="CU1520" t="s">
        <v>352</v>
      </c>
      <c r="CV1520" t="s">
        <v>352</v>
      </c>
      <c r="CW1520" t="s">
        <v>352</v>
      </c>
      <c r="CX1520" t="s">
        <v>352</v>
      </c>
      <c r="CY1520" t="s">
        <v>352</v>
      </c>
      <c r="CZ1520" t="s">
        <v>352</v>
      </c>
    </row>
    <row r="1521" spans="1:104" ht="15" x14ac:dyDescent="0.25">
      <c r="A1521">
        <v>1520</v>
      </c>
      <c r="B1521" t="s">
        <v>399</v>
      </c>
      <c r="C1521" t="s">
        <v>298</v>
      </c>
      <c r="D1521" t="s">
        <v>338</v>
      </c>
      <c r="E1521" t="s">
        <v>159</v>
      </c>
      <c r="F1521" t="s">
        <v>114</v>
      </c>
      <c r="G1521" s="2">
        <v>0.04</v>
      </c>
      <c r="H1521" s="3" t="s">
        <v>115</v>
      </c>
      <c r="I1521" s="2">
        <v>0</v>
      </c>
      <c r="J1521" s="4">
        <v>0</v>
      </c>
      <c r="K1521" s="4">
        <f t="shared" si="333"/>
        <v>449.57</v>
      </c>
      <c r="L1521" s="4">
        <f t="shared" si="334"/>
        <v>0</v>
      </c>
      <c r="M1521" s="2">
        <v>0.02</v>
      </c>
      <c r="N1521" t="s">
        <v>116</v>
      </c>
      <c r="O1521">
        <v>10.579199999999998</v>
      </c>
      <c r="P1521" s="5">
        <f t="shared" si="335"/>
        <v>3800</v>
      </c>
      <c r="Q1521" s="6">
        <f t="shared" si="322"/>
        <v>25</v>
      </c>
      <c r="R1521" s="5">
        <f t="shared" si="323"/>
        <v>3173.7599999999993</v>
      </c>
      <c r="S1521" s="6">
        <v>13</v>
      </c>
      <c r="T1521" s="2">
        <f t="shared" si="324"/>
        <v>1.3599999999999999E-2</v>
      </c>
      <c r="U1521" s="5">
        <f t="shared" si="325"/>
        <v>0</v>
      </c>
      <c r="V1521" s="2">
        <v>0.02</v>
      </c>
      <c r="W1521"/>
      <c r="X1521"/>
      <c r="Y1521" s="7" t="str">
        <f t="shared" si="326"/>
        <v/>
      </c>
      <c r="Z1521" s="8" t="str">
        <f t="shared" si="327"/>
        <v/>
      </c>
      <c r="AA1521" s="3" t="str">
        <f t="shared" si="328"/>
        <v/>
      </c>
      <c r="AB1521" s="3" t="str">
        <f t="shared" si="329"/>
        <v/>
      </c>
      <c r="AC1521">
        <v>19</v>
      </c>
      <c r="AD1521">
        <v>270</v>
      </c>
      <c r="AE1521" s="6" t="str">
        <f>INDEX([1]Lookups!$M$1:$P$30,MATCH(D1521,[1]Lookups!$N$1:$N$30,0),MATCH([1]Inputs!$N$5,[1]Lookups!$M$1:$P$1,0))</f>
        <v>CA_BLUE-CANYON-AP_725845S_CTZ22.csv</v>
      </c>
      <c r="AF1521" s="3" t="str">
        <f t="shared" si="330"/>
        <v/>
      </c>
      <c r="AH1521" s="2">
        <v>0.3</v>
      </c>
      <c r="AI1521" s="6">
        <v>0</v>
      </c>
      <c r="AJ1521" s="9">
        <v>0.05</v>
      </c>
      <c r="AK1521" s="9">
        <v>5.0000000000000001E-3</v>
      </c>
      <c r="AL1521" s="2">
        <v>0.02</v>
      </c>
      <c r="AM1521" s="3" t="str">
        <f t="shared" si="331"/>
        <v>N</v>
      </c>
      <c r="AN1521" s="5">
        <v>0.35</v>
      </c>
      <c r="AO1521" s="5">
        <v>0.6</v>
      </c>
      <c r="AP1521" s="3" t="str">
        <f t="shared" si="332"/>
        <v>Upfront</v>
      </c>
      <c r="AQ1521" s="3" t="s">
        <v>117</v>
      </c>
      <c r="AR1521" s="10">
        <v>0</v>
      </c>
      <c r="AS1521" s="11">
        <v>0</v>
      </c>
      <c r="AT1521" s="2">
        <v>7.4999999999999997E-2</v>
      </c>
      <c r="AU1521" s="2">
        <v>7.0000000000000007E-2</v>
      </c>
      <c r="AV1521" s="7">
        <v>0.05</v>
      </c>
      <c r="AW1521" t="s">
        <v>314</v>
      </c>
      <c r="AX1521" t="s">
        <v>314</v>
      </c>
      <c r="AY1521" t="s">
        <v>314</v>
      </c>
      <c r="AZ1521" t="s">
        <v>315</v>
      </c>
      <c r="BA1521" t="s">
        <v>315</v>
      </c>
      <c r="BB1521" t="s">
        <v>315</v>
      </c>
      <c r="BC1521" t="s">
        <v>315</v>
      </c>
      <c r="BD1521" t="s">
        <v>315</v>
      </c>
      <c r="BE1521" t="s">
        <v>315</v>
      </c>
      <c r="BF1521" t="s">
        <v>315</v>
      </c>
      <c r="BG1521" t="s">
        <v>315</v>
      </c>
      <c r="BH1521" t="s">
        <v>315</v>
      </c>
      <c r="BI1521" t="s">
        <v>315</v>
      </c>
      <c r="BJ1521" t="s">
        <v>315</v>
      </c>
      <c r="BK1521" t="s">
        <v>315</v>
      </c>
      <c r="BL1521" t="s">
        <v>315</v>
      </c>
      <c r="BM1521" t="s">
        <v>315</v>
      </c>
      <c r="BN1521" t="s">
        <v>315</v>
      </c>
      <c r="BO1521" t="s">
        <v>315</v>
      </c>
      <c r="BP1521" t="s">
        <v>315</v>
      </c>
      <c r="BQ1521" t="s">
        <v>315</v>
      </c>
      <c r="BR1521" t="s">
        <v>315</v>
      </c>
      <c r="BS1521" t="s">
        <v>315</v>
      </c>
      <c r="BT1521" t="s">
        <v>315</v>
      </c>
      <c r="BU1521" t="s">
        <v>315</v>
      </c>
      <c r="CB1521" t="s">
        <v>316</v>
      </c>
      <c r="CC1521" t="s">
        <v>316</v>
      </c>
      <c r="CD1521" t="s">
        <v>315</v>
      </c>
      <c r="CE1521" t="s">
        <v>315</v>
      </c>
      <c r="CF1521" t="s">
        <v>315</v>
      </c>
      <c r="CG1521" t="s">
        <v>315</v>
      </c>
      <c r="CH1521" t="s">
        <v>315</v>
      </c>
      <c r="CI1521" t="s">
        <v>315</v>
      </c>
      <c r="CJ1521" t="s">
        <v>315</v>
      </c>
      <c r="CK1521" t="s">
        <v>315</v>
      </c>
      <c r="CL1521" t="s">
        <v>315</v>
      </c>
      <c r="CM1521" t="s">
        <v>315</v>
      </c>
      <c r="CN1521" t="s">
        <v>315</v>
      </c>
      <c r="CO1521" t="s">
        <v>315</v>
      </c>
      <c r="CP1521" t="s">
        <v>315</v>
      </c>
      <c r="CQ1521" t="s">
        <v>315</v>
      </c>
      <c r="CR1521" t="s">
        <v>315</v>
      </c>
      <c r="CS1521" t="s">
        <v>315</v>
      </c>
      <c r="CT1521" t="s">
        <v>315</v>
      </c>
      <c r="CU1521" t="s">
        <v>315</v>
      </c>
      <c r="CV1521" t="s">
        <v>315</v>
      </c>
      <c r="CW1521" t="s">
        <v>315</v>
      </c>
      <c r="CX1521" t="s">
        <v>315</v>
      </c>
      <c r="CY1521" t="s">
        <v>315</v>
      </c>
      <c r="CZ1521" t="s">
        <v>315</v>
      </c>
    </row>
    <row r="1522" spans="1:104" ht="15" x14ac:dyDescent="0.25">
      <c r="A1522">
        <v>1521</v>
      </c>
      <c r="B1522" t="s">
        <v>399</v>
      </c>
      <c r="C1522" t="s">
        <v>298</v>
      </c>
      <c r="D1522" t="s">
        <v>338</v>
      </c>
      <c r="E1522" t="s">
        <v>159</v>
      </c>
      <c r="F1522" t="s">
        <v>114</v>
      </c>
      <c r="G1522" s="2">
        <v>0.04</v>
      </c>
      <c r="H1522" s="3" t="s">
        <v>115</v>
      </c>
      <c r="I1522" s="2">
        <v>0</v>
      </c>
      <c r="J1522" s="4">
        <v>0</v>
      </c>
      <c r="K1522" s="4">
        <f t="shared" si="333"/>
        <v>449.57</v>
      </c>
      <c r="L1522" s="4">
        <f t="shared" si="334"/>
        <v>0</v>
      </c>
      <c r="M1522" s="2">
        <v>0.02</v>
      </c>
      <c r="N1522" t="s">
        <v>116</v>
      </c>
      <c r="O1522">
        <v>5.6999999999999993</v>
      </c>
      <c r="P1522" s="5">
        <f t="shared" si="335"/>
        <v>3800</v>
      </c>
      <c r="Q1522" s="6">
        <f t="shared" si="322"/>
        <v>25</v>
      </c>
      <c r="R1522" s="5">
        <f t="shared" si="323"/>
        <v>1709.9999999999998</v>
      </c>
      <c r="S1522" s="6">
        <v>13</v>
      </c>
      <c r="T1522" s="2">
        <f t="shared" si="324"/>
        <v>1.3599999999999999E-2</v>
      </c>
      <c r="U1522" s="5">
        <f t="shared" si="325"/>
        <v>0</v>
      </c>
      <c r="V1522" s="2">
        <v>0.02</v>
      </c>
      <c r="W1522"/>
      <c r="X1522"/>
      <c r="Y1522" s="7" t="str">
        <f t="shared" si="326"/>
        <v/>
      </c>
      <c r="Z1522" s="8" t="str">
        <f t="shared" si="327"/>
        <v/>
      </c>
      <c r="AA1522" s="3" t="str">
        <f t="shared" si="328"/>
        <v/>
      </c>
      <c r="AB1522" s="3" t="str">
        <f t="shared" si="329"/>
        <v/>
      </c>
      <c r="AC1522">
        <v>20</v>
      </c>
      <c r="AD1522">
        <v>180</v>
      </c>
      <c r="AE1522" s="6" t="str">
        <f>INDEX([1]Lookups!$M$1:$P$30,MATCH(D1522,[1]Lookups!$N$1:$N$30,0),MATCH([1]Inputs!$N$5,[1]Lookups!$M$1:$P$1,0))</f>
        <v>CA_BLUE-CANYON-AP_725845S_CTZ22.csv</v>
      </c>
      <c r="AF1522" s="3" t="str">
        <f t="shared" si="330"/>
        <v/>
      </c>
      <c r="AH1522" s="2">
        <v>0.3</v>
      </c>
      <c r="AI1522" s="6">
        <v>0</v>
      </c>
      <c r="AJ1522" s="9">
        <v>0.05</v>
      </c>
      <c r="AK1522" s="9">
        <v>5.0000000000000001E-3</v>
      </c>
      <c r="AL1522" s="2">
        <v>0.02</v>
      </c>
      <c r="AM1522" s="3" t="str">
        <f t="shared" si="331"/>
        <v>N</v>
      </c>
      <c r="AN1522" s="5">
        <v>0.35</v>
      </c>
      <c r="AO1522" s="5">
        <v>0.6</v>
      </c>
      <c r="AP1522" s="3" t="str">
        <f t="shared" si="332"/>
        <v>Upfront</v>
      </c>
      <c r="AQ1522" s="3" t="s">
        <v>117</v>
      </c>
      <c r="AR1522" s="10">
        <v>0</v>
      </c>
      <c r="AS1522" s="11">
        <v>0</v>
      </c>
      <c r="AT1522" s="2">
        <v>7.4999999999999997E-2</v>
      </c>
      <c r="AU1522" s="2">
        <v>7.0000000000000007E-2</v>
      </c>
      <c r="AV1522" s="7">
        <v>0.05</v>
      </c>
      <c r="AW1522" t="s">
        <v>346</v>
      </c>
      <c r="AX1522" t="s">
        <v>346</v>
      </c>
      <c r="AY1522" t="s">
        <v>346</v>
      </c>
      <c r="AZ1522" t="s">
        <v>347</v>
      </c>
      <c r="BA1522" t="s">
        <v>347</v>
      </c>
      <c r="BB1522" t="s">
        <v>347</v>
      </c>
      <c r="BC1522" t="s">
        <v>347</v>
      </c>
      <c r="BD1522" t="s">
        <v>347</v>
      </c>
      <c r="BE1522" t="s">
        <v>347</v>
      </c>
      <c r="BF1522" t="s">
        <v>347</v>
      </c>
      <c r="BG1522" t="s">
        <v>347</v>
      </c>
      <c r="BH1522" t="s">
        <v>347</v>
      </c>
      <c r="BI1522" t="s">
        <v>347</v>
      </c>
      <c r="BJ1522" t="s">
        <v>347</v>
      </c>
      <c r="BK1522" t="s">
        <v>347</v>
      </c>
      <c r="BL1522" t="s">
        <v>347</v>
      </c>
      <c r="BM1522" t="s">
        <v>347</v>
      </c>
      <c r="BN1522" t="s">
        <v>347</v>
      </c>
      <c r="BO1522" t="s">
        <v>347</v>
      </c>
      <c r="BP1522" t="s">
        <v>347</v>
      </c>
      <c r="BQ1522" t="s">
        <v>347</v>
      </c>
      <c r="BR1522" t="s">
        <v>347</v>
      </c>
      <c r="BS1522" t="s">
        <v>347</v>
      </c>
      <c r="BT1522" t="s">
        <v>347</v>
      </c>
      <c r="BU1522" t="s">
        <v>347</v>
      </c>
      <c r="CB1522" t="s">
        <v>348</v>
      </c>
      <c r="CC1522" t="s">
        <v>348</v>
      </c>
      <c r="CD1522" t="s">
        <v>347</v>
      </c>
      <c r="CE1522" t="s">
        <v>347</v>
      </c>
      <c r="CF1522" t="s">
        <v>347</v>
      </c>
      <c r="CG1522" t="s">
        <v>347</v>
      </c>
      <c r="CH1522" t="s">
        <v>347</v>
      </c>
      <c r="CI1522" t="s">
        <v>347</v>
      </c>
      <c r="CJ1522" t="s">
        <v>347</v>
      </c>
      <c r="CK1522" t="s">
        <v>347</v>
      </c>
      <c r="CL1522" t="s">
        <v>347</v>
      </c>
      <c r="CM1522" t="s">
        <v>347</v>
      </c>
      <c r="CN1522" t="s">
        <v>347</v>
      </c>
      <c r="CO1522" t="s">
        <v>347</v>
      </c>
      <c r="CP1522" t="s">
        <v>347</v>
      </c>
      <c r="CQ1522" t="s">
        <v>347</v>
      </c>
      <c r="CR1522" t="s">
        <v>347</v>
      </c>
      <c r="CS1522" t="s">
        <v>347</v>
      </c>
      <c r="CT1522" t="s">
        <v>347</v>
      </c>
      <c r="CU1522" t="s">
        <v>347</v>
      </c>
      <c r="CV1522" t="s">
        <v>347</v>
      </c>
      <c r="CW1522" t="s">
        <v>347</v>
      </c>
      <c r="CX1522" t="s">
        <v>347</v>
      </c>
      <c r="CY1522" t="s">
        <v>347</v>
      </c>
      <c r="CZ1522" t="s">
        <v>347</v>
      </c>
    </row>
    <row r="1523" spans="1:104" ht="15" x14ac:dyDescent="0.25">
      <c r="A1523">
        <v>1522</v>
      </c>
      <c r="B1523" t="s">
        <v>400</v>
      </c>
      <c r="C1523" t="s">
        <v>298</v>
      </c>
      <c r="D1523" t="s">
        <v>338</v>
      </c>
      <c r="E1523" t="s">
        <v>159</v>
      </c>
      <c r="F1523" t="s">
        <v>169</v>
      </c>
      <c r="G1523" s="2">
        <v>0.04</v>
      </c>
      <c r="H1523" s="3" t="s">
        <v>115</v>
      </c>
      <c r="I1523" s="2">
        <v>0</v>
      </c>
      <c r="J1523" s="4">
        <v>0</v>
      </c>
      <c r="K1523" s="4">
        <f t="shared" si="333"/>
        <v>449.57</v>
      </c>
      <c r="L1523" s="4">
        <f t="shared" si="334"/>
        <v>0</v>
      </c>
      <c r="M1523" s="2">
        <v>0.02</v>
      </c>
      <c r="N1523" t="s">
        <v>116</v>
      </c>
      <c r="O1523">
        <v>11.331599999999998</v>
      </c>
      <c r="P1523" s="5">
        <f t="shared" si="335"/>
        <v>3800</v>
      </c>
      <c r="Q1523" s="6">
        <f t="shared" si="322"/>
        <v>25</v>
      </c>
      <c r="R1523" s="5">
        <f t="shared" si="323"/>
        <v>3399.4799999999991</v>
      </c>
      <c r="S1523" s="6">
        <v>13</v>
      </c>
      <c r="T1523" s="2">
        <f t="shared" si="324"/>
        <v>1.3599999999999999E-2</v>
      </c>
      <c r="U1523" s="5">
        <f t="shared" si="325"/>
        <v>0</v>
      </c>
      <c r="V1523" s="2">
        <v>0.02</v>
      </c>
      <c r="W1523"/>
      <c r="X1523"/>
      <c r="Y1523" s="7" t="str">
        <f t="shared" si="326"/>
        <v/>
      </c>
      <c r="Z1523" s="8" t="str">
        <f t="shared" si="327"/>
        <v/>
      </c>
      <c r="AA1523" s="3" t="str">
        <f t="shared" si="328"/>
        <v/>
      </c>
      <c r="AB1523" s="3" t="str">
        <f t="shared" si="329"/>
        <v/>
      </c>
      <c r="AC1523">
        <v>26</v>
      </c>
      <c r="AD1523">
        <v>150</v>
      </c>
      <c r="AE1523" s="6" t="str">
        <f>INDEX([1]Lookups!$M$1:$P$30,MATCH(D1523,[1]Lookups!$N$1:$N$30,0),MATCH([1]Inputs!$N$5,[1]Lookups!$M$1:$P$1,0))</f>
        <v>CA_BLUE-CANYON-AP_725845S_CTZ22.csv</v>
      </c>
      <c r="AF1523" s="3" t="str">
        <f t="shared" si="330"/>
        <v/>
      </c>
      <c r="AH1523" s="2">
        <v>0.3</v>
      </c>
      <c r="AI1523" s="6">
        <v>0</v>
      </c>
      <c r="AJ1523" s="9">
        <v>0.05</v>
      </c>
      <c r="AK1523" s="9">
        <v>5.0000000000000001E-3</v>
      </c>
      <c r="AL1523" s="2">
        <v>0.02</v>
      </c>
      <c r="AM1523" s="3" t="str">
        <f t="shared" si="331"/>
        <v>N</v>
      </c>
      <c r="AN1523" s="5">
        <v>0.35</v>
      </c>
      <c r="AO1523" s="5">
        <v>0.6</v>
      </c>
      <c r="AP1523" s="3" t="str">
        <f t="shared" si="332"/>
        <v>Upfront</v>
      </c>
      <c r="AQ1523" s="3" t="s">
        <v>117</v>
      </c>
      <c r="AR1523" s="10">
        <v>0</v>
      </c>
      <c r="AS1523" s="11">
        <v>0</v>
      </c>
      <c r="AT1523" s="2">
        <v>7.4999999999999997E-2</v>
      </c>
      <c r="AU1523" s="2">
        <v>7.0000000000000007E-2</v>
      </c>
      <c r="AV1523" s="7">
        <v>0.05</v>
      </c>
      <c r="AW1523" t="s">
        <v>345</v>
      </c>
      <c r="AX1523" t="s">
        <v>345</v>
      </c>
      <c r="AY1523" t="s">
        <v>345</v>
      </c>
      <c r="AZ1523" t="s">
        <v>345</v>
      </c>
      <c r="BA1523" t="s">
        <v>345</v>
      </c>
      <c r="BB1523" t="s">
        <v>315</v>
      </c>
      <c r="BC1523" t="s">
        <v>315</v>
      </c>
      <c r="BD1523" t="s">
        <v>315</v>
      </c>
      <c r="BE1523" t="s">
        <v>315</v>
      </c>
      <c r="BF1523" t="s">
        <v>315</v>
      </c>
      <c r="BG1523" t="s">
        <v>315</v>
      </c>
      <c r="BH1523" t="s">
        <v>315</v>
      </c>
      <c r="BI1523" t="s">
        <v>315</v>
      </c>
      <c r="BJ1523" t="s">
        <v>315</v>
      </c>
      <c r="BK1523" t="s">
        <v>315</v>
      </c>
      <c r="BL1523" t="s">
        <v>315</v>
      </c>
      <c r="BM1523" t="s">
        <v>315</v>
      </c>
      <c r="BN1523" t="s">
        <v>315</v>
      </c>
      <c r="BO1523" t="s">
        <v>315</v>
      </c>
      <c r="BP1523" t="s">
        <v>315</v>
      </c>
      <c r="BQ1523" t="s">
        <v>315</v>
      </c>
      <c r="BR1523" t="s">
        <v>315</v>
      </c>
      <c r="BS1523" t="s">
        <v>315</v>
      </c>
      <c r="BT1523" t="s">
        <v>315</v>
      </c>
      <c r="BU1523" t="s">
        <v>315</v>
      </c>
      <c r="CB1523" t="s">
        <v>345</v>
      </c>
      <c r="CC1523" t="s">
        <v>345</v>
      </c>
      <c r="CD1523" t="s">
        <v>345</v>
      </c>
      <c r="CE1523" t="s">
        <v>345</v>
      </c>
      <c r="CF1523" t="s">
        <v>345</v>
      </c>
      <c r="CG1523" t="s">
        <v>315</v>
      </c>
      <c r="CH1523" t="s">
        <v>315</v>
      </c>
      <c r="CI1523" t="s">
        <v>315</v>
      </c>
      <c r="CJ1523" t="s">
        <v>315</v>
      </c>
      <c r="CK1523" t="s">
        <v>315</v>
      </c>
      <c r="CL1523" t="s">
        <v>315</v>
      </c>
      <c r="CM1523" t="s">
        <v>315</v>
      </c>
      <c r="CN1523" t="s">
        <v>315</v>
      </c>
      <c r="CO1523" t="s">
        <v>315</v>
      </c>
      <c r="CP1523" t="s">
        <v>315</v>
      </c>
      <c r="CQ1523" t="s">
        <v>315</v>
      </c>
      <c r="CR1523" t="s">
        <v>315</v>
      </c>
      <c r="CS1523" t="s">
        <v>315</v>
      </c>
      <c r="CT1523" t="s">
        <v>315</v>
      </c>
      <c r="CU1523" t="s">
        <v>315</v>
      </c>
      <c r="CV1523" t="s">
        <v>315</v>
      </c>
      <c r="CW1523" t="s">
        <v>315</v>
      </c>
      <c r="CX1523" t="s">
        <v>315</v>
      </c>
      <c r="CY1523" t="s">
        <v>315</v>
      </c>
      <c r="CZ1523" t="s">
        <v>315</v>
      </c>
    </row>
    <row r="1524" spans="1:104" ht="15" x14ac:dyDescent="0.25">
      <c r="A1524">
        <v>1523</v>
      </c>
      <c r="B1524" t="s">
        <v>400</v>
      </c>
      <c r="C1524" t="s">
        <v>298</v>
      </c>
      <c r="D1524" t="s">
        <v>338</v>
      </c>
      <c r="E1524" t="s">
        <v>159</v>
      </c>
      <c r="F1524" t="s">
        <v>169</v>
      </c>
      <c r="G1524" s="2">
        <v>0.04</v>
      </c>
      <c r="H1524" s="3" t="s">
        <v>115</v>
      </c>
      <c r="I1524" s="2">
        <v>0</v>
      </c>
      <c r="J1524" s="4">
        <v>0</v>
      </c>
      <c r="K1524" s="4">
        <f t="shared" si="333"/>
        <v>449.57</v>
      </c>
      <c r="L1524" s="4">
        <f t="shared" si="334"/>
        <v>0</v>
      </c>
      <c r="M1524" s="2">
        <v>0.02</v>
      </c>
      <c r="N1524" t="s">
        <v>116</v>
      </c>
      <c r="O1524">
        <v>10.898399999999999</v>
      </c>
      <c r="P1524" s="5">
        <f t="shared" si="335"/>
        <v>3800</v>
      </c>
      <c r="Q1524" s="6">
        <f t="shared" si="322"/>
        <v>25</v>
      </c>
      <c r="R1524" s="5">
        <f t="shared" si="323"/>
        <v>3269.5199999999995</v>
      </c>
      <c r="S1524" s="6">
        <v>13</v>
      </c>
      <c r="T1524" s="2">
        <f t="shared" si="324"/>
        <v>1.3599999999999999E-2</v>
      </c>
      <c r="U1524" s="5">
        <f t="shared" si="325"/>
        <v>0</v>
      </c>
      <c r="V1524" s="2">
        <v>0.02</v>
      </c>
      <c r="W1524"/>
      <c r="X1524"/>
      <c r="Y1524" s="7" t="str">
        <f t="shared" si="326"/>
        <v/>
      </c>
      <c r="Z1524" s="8" t="str">
        <f t="shared" si="327"/>
        <v/>
      </c>
      <c r="AA1524" s="3" t="str">
        <f t="shared" si="328"/>
        <v/>
      </c>
      <c r="AB1524" s="3" t="str">
        <f t="shared" si="329"/>
        <v/>
      </c>
      <c r="AC1524">
        <v>24.333333332999999</v>
      </c>
      <c r="AD1524">
        <v>184.33333332999999</v>
      </c>
      <c r="AE1524" s="6" t="str">
        <f>INDEX([1]Lookups!$M$1:$P$30,MATCH(D1524,[1]Lookups!$N$1:$N$30,0),MATCH([1]Inputs!$N$5,[1]Lookups!$M$1:$P$1,0))</f>
        <v>CA_BLUE-CANYON-AP_725845S_CTZ22.csv</v>
      </c>
      <c r="AF1524" s="3" t="str">
        <f t="shared" si="330"/>
        <v/>
      </c>
      <c r="AH1524" s="2">
        <v>0.3</v>
      </c>
      <c r="AI1524" s="6">
        <v>0</v>
      </c>
      <c r="AJ1524" s="9">
        <v>0.05</v>
      </c>
      <c r="AK1524" s="9">
        <v>5.0000000000000001E-3</v>
      </c>
      <c r="AL1524" s="2">
        <v>0.02</v>
      </c>
      <c r="AM1524" s="3" t="str">
        <f t="shared" si="331"/>
        <v>N</v>
      </c>
      <c r="AN1524" s="5">
        <v>0.35</v>
      </c>
      <c r="AO1524" s="5">
        <v>0.6</v>
      </c>
      <c r="AP1524" s="3" t="str">
        <f t="shared" si="332"/>
        <v>Upfront</v>
      </c>
      <c r="AQ1524" s="3" t="s">
        <v>117</v>
      </c>
      <c r="AR1524" s="10">
        <v>0</v>
      </c>
      <c r="AS1524" s="11">
        <v>0</v>
      </c>
      <c r="AT1524" s="2">
        <v>7.4999999999999997E-2</v>
      </c>
      <c r="AU1524" s="2">
        <v>7.0000000000000007E-2</v>
      </c>
      <c r="AV1524" s="7">
        <v>0.05</v>
      </c>
      <c r="AW1524" t="s">
        <v>345</v>
      </c>
      <c r="AX1524" t="s">
        <v>345</v>
      </c>
      <c r="AY1524" t="s">
        <v>345</v>
      </c>
      <c r="AZ1524" t="s">
        <v>345</v>
      </c>
      <c r="BA1524" t="s">
        <v>345</v>
      </c>
      <c r="BB1524" t="s">
        <v>315</v>
      </c>
      <c r="BC1524" t="s">
        <v>315</v>
      </c>
      <c r="BD1524" t="s">
        <v>315</v>
      </c>
      <c r="BE1524" t="s">
        <v>315</v>
      </c>
      <c r="BF1524" t="s">
        <v>315</v>
      </c>
      <c r="BG1524" t="s">
        <v>315</v>
      </c>
      <c r="BH1524" t="s">
        <v>315</v>
      </c>
      <c r="BI1524" t="s">
        <v>315</v>
      </c>
      <c r="BJ1524" t="s">
        <v>315</v>
      </c>
      <c r="BK1524" t="s">
        <v>315</v>
      </c>
      <c r="BL1524" t="s">
        <v>315</v>
      </c>
      <c r="BM1524" t="s">
        <v>315</v>
      </c>
      <c r="BN1524" t="s">
        <v>315</v>
      </c>
      <c r="BO1524" t="s">
        <v>315</v>
      </c>
      <c r="BP1524" t="s">
        <v>315</v>
      </c>
      <c r="BQ1524" t="s">
        <v>315</v>
      </c>
      <c r="BR1524" t="s">
        <v>315</v>
      </c>
      <c r="BS1524" t="s">
        <v>315</v>
      </c>
      <c r="BT1524" t="s">
        <v>315</v>
      </c>
      <c r="BU1524" t="s">
        <v>315</v>
      </c>
      <c r="CB1524" t="s">
        <v>345</v>
      </c>
      <c r="CC1524" t="s">
        <v>345</v>
      </c>
      <c r="CD1524" t="s">
        <v>345</v>
      </c>
      <c r="CE1524" t="s">
        <v>345</v>
      </c>
      <c r="CF1524" t="s">
        <v>345</v>
      </c>
      <c r="CG1524" t="s">
        <v>315</v>
      </c>
      <c r="CH1524" t="s">
        <v>315</v>
      </c>
      <c r="CI1524" t="s">
        <v>315</v>
      </c>
      <c r="CJ1524" t="s">
        <v>315</v>
      </c>
      <c r="CK1524" t="s">
        <v>315</v>
      </c>
      <c r="CL1524" t="s">
        <v>315</v>
      </c>
      <c r="CM1524" t="s">
        <v>315</v>
      </c>
      <c r="CN1524" t="s">
        <v>315</v>
      </c>
      <c r="CO1524" t="s">
        <v>315</v>
      </c>
      <c r="CP1524" t="s">
        <v>315</v>
      </c>
      <c r="CQ1524" t="s">
        <v>315</v>
      </c>
      <c r="CR1524" t="s">
        <v>315</v>
      </c>
      <c r="CS1524" t="s">
        <v>315</v>
      </c>
      <c r="CT1524" t="s">
        <v>315</v>
      </c>
      <c r="CU1524" t="s">
        <v>315</v>
      </c>
      <c r="CV1524" t="s">
        <v>315</v>
      </c>
      <c r="CW1524" t="s">
        <v>315</v>
      </c>
      <c r="CX1524" t="s">
        <v>315</v>
      </c>
      <c r="CY1524" t="s">
        <v>315</v>
      </c>
      <c r="CZ1524" t="s">
        <v>315</v>
      </c>
    </row>
    <row r="1525" spans="1:104" ht="15" x14ac:dyDescent="0.25">
      <c r="A1525">
        <v>1524</v>
      </c>
      <c r="B1525" t="s">
        <v>400</v>
      </c>
      <c r="C1525" t="s">
        <v>298</v>
      </c>
      <c r="D1525" t="s">
        <v>338</v>
      </c>
      <c r="E1525" t="s">
        <v>159</v>
      </c>
      <c r="F1525" t="s">
        <v>169</v>
      </c>
      <c r="G1525" s="2">
        <v>0.04</v>
      </c>
      <c r="H1525" s="3" t="s">
        <v>115</v>
      </c>
      <c r="I1525" s="2">
        <v>0</v>
      </c>
      <c r="J1525" s="4">
        <v>0</v>
      </c>
      <c r="K1525" s="4">
        <f t="shared" si="333"/>
        <v>449.57</v>
      </c>
      <c r="L1525" s="4">
        <f t="shared" si="334"/>
        <v>0</v>
      </c>
      <c r="M1525" s="2">
        <v>0.02</v>
      </c>
      <c r="N1525" t="s">
        <v>116</v>
      </c>
      <c r="O1525">
        <v>3.5111999999999997</v>
      </c>
      <c r="P1525" s="5">
        <f t="shared" si="335"/>
        <v>3800</v>
      </c>
      <c r="Q1525" s="6">
        <f t="shared" si="322"/>
        <v>25</v>
      </c>
      <c r="R1525" s="5">
        <f t="shared" si="323"/>
        <v>1053.3599999999999</v>
      </c>
      <c r="S1525" s="6">
        <v>13</v>
      </c>
      <c r="T1525" s="2">
        <f t="shared" si="324"/>
        <v>1.3599999999999999E-2</v>
      </c>
      <c r="U1525" s="5">
        <f t="shared" si="325"/>
        <v>0</v>
      </c>
      <c r="V1525" s="2">
        <v>0.02</v>
      </c>
      <c r="W1525"/>
      <c r="X1525"/>
      <c r="Y1525" s="7" t="str">
        <f t="shared" si="326"/>
        <v/>
      </c>
      <c r="Z1525" s="8" t="str">
        <f t="shared" si="327"/>
        <v/>
      </c>
      <c r="AA1525" s="3" t="str">
        <f t="shared" si="328"/>
        <v/>
      </c>
      <c r="AB1525" s="3" t="str">
        <f t="shared" si="329"/>
        <v/>
      </c>
      <c r="AC1525">
        <v>26</v>
      </c>
      <c r="AD1525">
        <v>135</v>
      </c>
      <c r="AE1525" s="6" t="str">
        <f>INDEX([1]Lookups!$M$1:$P$30,MATCH(D1525,[1]Lookups!$N$1:$N$30,0),MATCH([1]Inputs!$N$5,[1]Lookups!$M$1:$P$1,0))</f>
        <v>CA_BLUE-CANYON-AP_725845S_CTZ22.csv</v>
      </c>
      <c r="AF1525" s="3" t="str">
        <f t="shared" si="330"/>
        <v/>
      </c>
      <c r="AH1525" s="2">
        <v>0.3</v>
      </c>
      <c r="AI1525" s="6">
        <v>0</v>
      </c>
      <c r="AJ1525" s="9">
        <v>0.05</v>
      </c>
      <c r="AK1525" s="9">
        <v>5.0000000000000001E-3</v>
      </c>
      <c r="AL1525" s="2">
        <v>0.02</v>
      </c>
      <c r="AM1525" s="3" t="str">
        <f t="shared" si="331"/>
        <v>N</v>
      </c>
      <c r="AN1525" s="5">
        <v>0.35</v>
      </c>
      <c r="AO1525" s="5">
        <v>0.6</v>
      </c>
      <c r="AP1525" s="3" t="str">
        <f t="shared" si="332"/>
        <v>Upfront</v>
      </c>
      <c r="AQ1525" s="3" t="s">
        <v>117</v>
      </c>
      <c r="AR1525" s="10">
        <v>0</v>
      </c>
      <c r="AS1525" s="11">
        <v>0</v>
      </c>
      <c r="AT1525" s="2">
        <v>7.4999999999999997E-2</v>
      </c>
      <c r="AU1525" s="2">
        <v>7.0000000000000007E-2</v>
      </c>
      <c r="AV1525" s="7">
        <v>0.05</v>
      </c>
      <c r="AW1525" t="s">
        <v>345</v>
      </c>
      <c r="AX1525" t="s">
        <v>345</v>
      </c>
      <c r="AY1525" t="s">
        <v>345</v>
      </c>
      <c r="AZ1525" t="s">
        <v>345</v>
      </c>
      <c r="BA1525" t="s">
        <v>345</v>
      </c>
      <c r="BB1525" t="s">
        <v>315</v>
      </c>
      <c r="BC1525" t="s">
        <v>315</v>
      </c>
      <c r="BD1525" t="s">
        <v>315</v>
      </c>
      <c r="BE1525" t="s">
        <v>315</v>
      </c>
      <c r="BF1525" t="s">
        <v>315</v>
      </c>
      <c r="BG1525" t="s">
        <v>315</v>
      </c>
      <c r="BH1525" t="s">
        <v>315</v>
      </c>
      <c r="BI1525" t="s">
        <v>315</v>
      </c>
      <c r="BJ1525" t="s">
        <v>315</v>
      </c>
      <c r="BK1525" t="s">
        <v>315</v>
      </c>
      <c r="BL1525" t="s">
        <v>315</v>
      </c>
      <c r="BM1525" t="s">
        <v>315</v>
      </c>
      <c r="BN1525" t="s">
        <v>315</v>
      </c>
      <c r="BO1525" t="s">
        <v>315</v>
      </c>
      <c r="BP1525" t="s">
        <v>315</v>
      </c>
      <c r="BQ1525" t="s">
        <v>315</v>
      </c>
      <c r="BR1525" t="s">
        <v>315</v>
      </c>
      <c r="BS1525" t="s">
        <v>315</v>
      </c>
      <c r="BT1525" t="s">
        <v>315</v>
      </c>
      <c r="BU1525" t="s">
        <v>315</v>
      </c>
      <c r="CB1525" t="s">
        <v>345</v>
      </c>
      <c r="CC1525" t="s">
        <v>345</v>
      </c>
      <c r="CD1525" t="s">
        <v>345</v>
      </c>
      <c r="CE1525" t="s">
        <v>345</v>
      </c>
      <c r="CF1525" t="s">
        <v>345</v>
      </c>
      <c r="CG1525" t="s">
        <v>315</v>
      </c>
      <c r="CH1525" t="s">
        <v>315</v>
      </c>
      <c r="CI1525" t="s">
        <v>315</v>
      </c>
      <c r="CJ1525" t="s">
        <v>315</v>
      </c>
      <c r="CK1525" t="s">
        <v>315</v>
      </c>
      <c r="CL1525" t="s">
        <v>315</v>
      </c>
      <c r="CM1525" t="s">
        <v>315</v>
      </c>
      <c r="CN1525" t="s">
        <v>315</v>
      </c>
      <c r="CO1525" t="s">
        <v>315</v>
      </c>
      <c r="CP1525" t="s">
        <v>315</v>
      </c>
      <c r="CQ1525" t="s">
        <v>315</v>
      </c>
      <c r="CR1525" t="s">
        <v>315</v>
      </c>
      <c r="CS1525" t="s">
        <v>315</v>
      </c>
      <c r="CT1525" t="s">
        <v>315</v>
      </c>
      <c r="CU1525" t="s">
        <v>315</v>
      </c>
      <c r="CV1525" t="s">
        <v>315</v>
      </c>
      <c r="CW1525" t="s">
        <v>315</v>
      </c>
      <c r="CX1525" t="s">
        <v>315</v>
      </c>
      <c r="CY1525" t="s">
        <v>315</v>
      </c>
      <c r="CZ1525" t="s">
        <v>315</v>
      </c>
    </row>
    <row r="1526" spans="1:104" ht="15" x14ac:dyDescent="0.25">
      <c r="A1526">
        <v>1525</v>
      </c>
      <c r="B1526" t="s">
        <v>400</v>
      </c>
      <c r="C1526" t="s">
        <v>298</v>
      </c>
      <c r="D1526" t="s">
        <v>338</v>
      </c>
      <c r="E1526" t="s">
        <v>159</v>
      </c>
      <c r="F1526" t="s">
        <v>169</v>
      </c>
      <c r="G1526" s="2">
        <v>0.04</v>
      </c>
      <c r="H1526" s="3" t="s">
        <v>115</v>
      </c>
      <c r="I1526" s="2">
        <v>0</v>
      </c>
      <c r="J1526" s="4">
        <v>0</v>
      </c>
      <c r="K1526" s="4">
        <f t="shared" si="333"/>
        <v>449.57</v>
      </c>
      <c r="L1526" s="4">
        <f t="shared" si="334"/>
        <v>0</v>
      </c>
      <c r="M1526" s="2">
        <v>0.02</v>
      </c>
      <c r="N1526" t="s">
        <v>116</v>
      </c>
      <c r="O1526">
        <v>11.148313333307998</v>
      </c>
      <c r="P1526" s="5">
        <f t="shared" si="335"/>
        <v>3800</v>
      </c>
      <c r="Q1526" s="6">
        <f t="shared" si="322"/>
        <v>25</v>
      </c>
      <c r="R1526" s="5">
        <f t="shared" si="323"/>
        <v>3344.4939999923995</v>
      </c>
      <c r="S1526" s="6">
        <v>13</v>
      </c>
      <c r="T1526" s="2">
        <f t="shared" si="324"/>
        <v>1.3599999999999999E-2</v>
      </c>
      <c r="U1526" s="5">
        <f t="shared" si="325"/>
        <v>0</v>
      </c>
      <c r="V1526" s="2">
        <v>0.02</v>
      </c>
      <c r="W1526"/>
      <c r="X1526"/>
      <c r="Y1526" s="7" t="str">
        <f t="shared" si="326"/>
        <v/>
      </c>
      <c r="Z1526" s="8" t="str">
        <f t="shared" si="327"/>
        <v/>
      </c>
      <c r="AA1526" s="3" t="str">
        <f t="shared" si="328"/>
        <v/>
      </c>
      <c r="AB1526" s="3" t="str">
        <f t="shared" si="329"/>
        <v/>
      </c>
      <c r="AC1526">
        <v>20.555555556000002</v>
      </c>
      <c r="AD1526">
        <v>184.81481481</v>
      </c>
      <c r="AE1526" s="6" t="str">
        <f>INDEX([1]Lookups!$M$1:$P$30,MATCH(D1526,[1]Lookups!$N$1:$N$30,0),MATCH([1]Inputs!$N$5,[1]Lookups!$M$1:$P$1,0))</f>
        <v>CA_BLUE-CANYON-AP_725845S_CTZ22.csv</v>
      </c>
      <c r="AF1526" s="3" t="str">
        <f t="shared" si="330"/>
        <v/>
      </c>
      <c r="AH1526" s="2">
        <v>0.3</v>
      </c>
      <c r="AI1526" s="6">
        <v>0</v>
      </c>
      <c r="AJ1526" s="9">
        <v>0.05</v>
      </c>
      <c r="AK1526" s="9">
        <v>5.0000000000000001E-3</v>
      </c>
      <c r="AL1526" s="2">
        <v>0.02</v>
      </c>
      <c r="AM1526" s="3" t="str">
        <f t="shared" si="331"/>
        <v>N</v>
      </c>
      <c r="AN1526" s="5">
        <v>0.35</v>
      </c>
      <c r="AO1526" s="5">
        <v>0.6</v>
      </c>
      <c r="AP1526" s="3" t="str">
        <f t="shared" si="332"/>
        <v>Upfront</v>
      </c>
      <c r="AQ1526" s="3" t="s">
        <v>117</v>
      </c>
      <c r="AR1526" s="10">
        <v>0</v>
      </c>
      <c r="AS1526" s="11">
        <v>0</v>
      </c>
      <c r="AT1526" s="2">
        <v>7.4999999999999997E-2</v>
      </c>
      <c r="AU1526" s="2">
        <v>7.0000000000000007E-2</v>
      </c>
      <c r="AV1526" s="7">
        <v>0.05</v>
      </c>
      <c r="AW1526" t="s">
        <v>314</v>
      </c>
      <c r="AX1526" t="s">
        <v>314</v>
      </c>
      <c r="AY1526" t="s">
        <v>314</v>
      </c>
      <c r="AZ1526" t="s">
        <v>315</v>
      </c>
      <c r="BA1526" t="s">
        <v>315</v>
      </c>
      <c r="BB1526" t="s">
        <v>315</v>
      </c>
      <c r="BC1526" t="s">
        <v>315</v>
      </c>
      <c r="BD1526" t="s">
        <v>315</v>
      </c>
      <c r="BE1526" t="s">
        <v>315</v>
      </c>
      <c r="BF1526" t="s">
        <v>315</v>
      </c>
      <c r="BG1526" t="s">
        <v>315</v>
      </c>
      <c r="BH1526" t="s">
        <v>315</v>
      </c>
      <c r="BI1526" t="s">
        <v>315</v>
      </c>
      <c r="BJ1526" t="s">
        <v>315</v>
      </c>
      <c r="BK1526" t="s">
        <v>315</v>
      </c>
      <c r="BL1526" t="s">
        <v>315</v>
      </c>
      <c r="BM1526" t="s">
        <v>315</v>
      </c>
      <c r="BN1526" t="s">
        <v>315</v>
      </c>
      <c r="BO1526" t="s">
        <v>315</v>
      </c>
      <c r="BP1526" t="s">
        <v>315</v>
      </c>
      <c r="BQ1526" t="s">
        <v>315</v>
      </c>
      <c r="BR1526" t="s">
        <v>315</v>
      </c>
      <c r="BS1526" t="s">
        <v>315</v>
      </c>
      <c r="BT1526" t="s">
        <v>315</v>
      </c>
      <c r="BU1526" t="s">
        <v>315</v>
      </c>
      <c r="CB1526" t="s">
        <v>316</v>
      </c>
      <c r="CC1526" t="s">
        <v>316</v>
      </c>
      <c r="CD1526" t="s">
        <v>315</v>
      </c>
      <c r="CE1526" t="s">
        <v>315</v>
      </c>
      <c r="CF1526" t="s">
        <v>315</v>
      </c>
      <c r="CG1526" t="s">
        <v>315</v>
      </c>
      <c r="CH1526" t="s">
        <v>315</v>
      </c>
      <c r="CI1526" t="s">
        <v>315</v>
      </c>
      <c r="CJ1526" t="s">
        <v>315</v>
      </c>
      <c r="CK1526" t="s">
        <v>315</v>
      </c>
      <c r="CL1526" t="s">
        <v>315</v>
      </c>
      <c r="CM1526" t="s">
        <v>315</v>
      </c>
      <c r="CN1526" t="s">
        <v>315</v>
      </c>
      <c r="CO1526" t="s">
        <v>315</v>
      </c>
      <c r="CP1526" t="s">
        <v>315</v>
      </c>
      <c r="CQ1526" t="s">
        <v>315</v>
      </c>
      <c r="CR1526" t="s">
        <v>315</v>
      </c>
      <c r="CS1526" t="s">
        <v>315</v>
      </c>
      <c r="CT1526" t="s">
        <v>315</v>
      </c>
      <c r="CU1526" t="s">
        <v>315</v>
      </c>
      <c r="CV1526" t="s">
        <v>315</v>
      </c>
      <c r="CW1526" t="s">
        <v>315</v>
      </c>
      <c r="CX1526" t="s">
        <v>315</v>
      </c>
      <c r="CY1526" t="s">
        <v>315</v>
      </c>
      <c r="CZ1526" t="s">
        <v>315</v>
      </c>
    </row>
    <row r="1527" spans="1:104" ht="15" x14ac:dyDescent="0.25">
      <c r="A1527">
        <v>1526</v>
      </c>
      <c r="B1527" t="s">
        <v>400</v>
      </c>
      <c r="C1527" t="s">
        <v>298</v>
      </c>
      <c r="D1527" t="s">
        <v>338</v>
      </c>
      <c r="E1527" t="s">
        <v>159</v>
      </c>
      <c r="F1527" t="s">
        <v>169</v>
      </c>
      <c r="G1527" s="2">
        <v>0.04</v>
      </c>
      <c r="H1527" s="3" t="s">
        <v>115</v>
      </c>
      <c r="I1527" s="2">
        <v>0</v>
      </c>
      <c r="J1527" s="4">
        <v>0</v>
      </c>
      <c r="K1527" s="4">
        <f t="shared" si="333"/>
        <v>449.57</v>
      </c>
      <c r="L1527" s="4">
        <f t="shared" si="334"/>
        <v>0</v>
      </c>
      <c r="M1527" s="2">
        <v>0.02</v>
      </c>
      <c r="N1527" t="s">
        <v>116</v>
      </c>
      <c r="O1527">
        <v>9.7184999999999988</v>
      </c>
      <c r="P1527" s="5">
        <f t="shared" si="335"/>
        <v>3800</v>
      </c>
      <c r="Q1527" s="6">
        <f t="shared" si="322"/>
        <v>25</v>
      </c>
      <c r="R1527" s="5">
        <f t="shared" si="323"/>
        <v>2915.5499999999997</v>
      </c>
      <c r="S1527" s="6">
        <v>13</v>
      </c>
      <c r="T1527" s="2">
        <f t="shared" si="324"/>
        <v>1.3599999999999999E-2</v>
      </c>
      <c r="U1527" s="5">
        <f t="shared" si="325"/>
        <v>0</v>
      </c>
      <c r="V1527" s="2">
        <v>0.02</v>
      </c>
      <c r="W1527"/>
      <c r="X1527"/>
      <c r="Y1527" s="7" t="str">
        <f t="shared" si="326"/>
        <v/>
      </c>
      <c r="Z1527" s="8" t="str">
        <f t="shared" si="327"/>
        <v/>
      </c>
      <c r="AA1527" s="3" t="str">
        <f t="shared" si="328"/>
        <v/>
      </c>
      <c r="AB1527" s="3" t="str">
        <f t="shared" si="329"/>
        <v/>
      </c>
      <c r="AC1527">
        <v>22.472727273</v>
      </c>
      <c r="AD1527">
        <v>182.07272727</v>
      </c>
      <c r="AE1527" s="6" t="str">
        <f>INDEX([1]Lookups!$M$1:$P$30,MATCH(D1527,[1]Lookups!$N$1:$N$30,0),MATCH([1]Inputs!$N$5,[1]Lookups!$M$1:$P$1,0))</f>
        <v>CA_BLUE-CANYON-AP_725845S_CTZ22.csv</v>
      </c>
      <c r="AF1527" s="3" t="str">
        <f t="shared" si="330"/>
        <v/>
      </c>
      <c r="AH1527" s="2">
        <v>0.3</v>
      </c>
      <c r="AI1527" s="6">
        <v>0</v>
      </c>
      <c r="AJ1527" s="9">
        <v>0.05</v>
      </c>
      <c r="AK1527" s="9">
        <v>5.0000000000000001E-3</v>
      </c>
      <c r="AL1527" s="2">
        <v>0.02</v>
      </c>
      <c r="AM1527" s="3" t="str">
        <f t="shared" si="331"/>
        <v>N</v>
      </c>
      <c r="AN1527" s="5">
        <v>0.35</v>
      </c>
      <c r="AO1527" s="5">
        <v>0.6</v>
      </c>
      <c r="AP1527" s="3" t="str">
        <f t="shared" si="332"/>
        <v>Upfront</v>
      </c>
      <c r="AQ1527" s="3" t="s">
        <v>117</v>
      </c>
      <c r="AR1527" s="10">
        <v>0</v>
      </c>
      <c r="AS1527" s="11">
        <v>0</v>
      </c>
      <c r="AT1527" s="2">
        <v>7.4999999999999997E-2</v>
      </c>
      <c r="AU1527" s="2">
        <v>7.0000000000000007E-2</v>
      </c>
      <c r="AV1527" s="7">
        <v>0.05</v>
      </c>
      <c r="AW1527" t="s">
        <v>314</v>
      </c>
      <c r="AX1527" t="s">
        <v>314</v>
      </c>
      <c r="AY1527" t="s">
        <v>314</v>
      </c>
      <c r="AZ1527" t="s">
        <v>315</v>
      </c>
      <c r="BA1527" t="s">
        <v>315</v>
      </c>
      <c r="BB1527" t="s">
        <v>315</v>
      </c>
      <c r="BC1527" t="s">
        <v>315</v>
      </c>
      <c r="BD1527" t="s">
        <v>315</v>
      </c>
      <c r="BE1527" t="s">
        <v>315</v>
      </c>
      <c r="BF1527" t="s">
        <v>315</v>
      </c>
      <c r="BG1527" t="s">
        <v>315</v>
      </c>
      <c r="BH1527" t="s">
        <v>315</v>
      </c>
      <c r="BI1527" t="s">
        <v>315</v>
      </c>
      <c r="BJ1527" t="s">
        <v>315</v>
      </c>
      <c r="BK1527" t="s">
        <v>315</v>
      </c>
      <c r="BL1527" t="s">
        <v>315</v>
      </c>
      <c r="BM1527" t="s">
        <v>315</v>
      </c>
      <c r="BN1527" t="s">
        <v>315</v>
      </c>
      <c r="BO1527" t="s">
        <v>315</v>
      </c>
      <c r="BP1527" t="s">
        <v>315</v>
      </c>
      <c r="BQ1527" t="s">
        <v>315</v>
      </c>
      <c r="BR1527" t="s">
        <v>315</v>
      </c>
      <c r="BS1527" t="s">
        <v>315</v>
      </c>
      <c r="BT1527" t="s">
        <v>315</v>
      </c>
      <c r="BU1527" t="s">
        <v>315</v>
      </c>
      <c r="CB1527" t="s">
        <v>316</v>
      </c>
      <c r="CC1527" t="s">
        <v>316</v>
      </c>
      <c r="CD1527" t="s">
        <v>315</v>
      </c>
      <c r="CE1527" t="s">
        <v>315</v>
      </c>
      <c r="CF1527" t="s">
        <v>315</v>
      </c>
      <c r="CG1527" t="s">
        <v>315</v>
      </c>
      <c r="CH1527" t="s">
        <v>315</v>
      </c>
      <c r="CI1527" t="s">
        <v>315</v>
      </c>
      <c r="CJ1527" t="s">
        <v>315</v>
      </c>
      <c r="CK1527" t="s">
        <v>315</v>
      </c>
      <c r="CL1527" t="s">
        <v>315</v>
      </c>
      <c r="CM1527" t="s">
        <v>315</v>
      </c>
      <c r="CN1527" t="s">
        <v>315</v>
      </c>
      <c r="CO1527" t="s">
        <v>315</v>
      </c>
      <c r="CP1527" t="s">
        <v>315</v>
      </c>
      <c r="CQ1527" t="s">
        <v>315</v>
      </c>
      <c r="CR1527" t="s">
        <v>315</v>
      </c>
      <c r="CS1527" t="s">
        <v>315</v>
      </c>
      <c r="CT1527" t="s">
        <v>315</v>
      </c>
      <c r="CU1527" t="s">
        <v>315</v>
      </c>
      <c r="CV1527" t="s">
        <v>315</v>
      </c>
      <c r="CW1527" t="s">
        <v>315</v>
      </c>
      <c r="CX1527" t="s">
        <v>315</v>
      </c>
      <c r="CY1527" t="s">
        <v>315</v>
      </c>
      <c r="CZ1527" t="s">
        <v>315</v>
      </c>
    </row>
    <row r="1528" spans="1:104" ht="15" x14ac:dyDescent="0.25">
      <c r="A1528">
        <v>1527</v>
      </c>
      <c r="B1528" t="s">
        <v>400</v>
      </c>
      <c r="C1528" t="s">
        <v>298</v>
      </c>
      <c r="D1528" t="s">
        <v>338</v>
      </c>
      <c r="E1528" t="s">
        <v>159</v>
      </c>
      <c r="F1528" t="s">
        <v>169</v>
      </c>
      <c r="G1528" s="2">
        <v>0.04</v>
      </c>
      <c r="H1528" s="3" t="s">
        <v>115</v>
      </c>
      <c r="I1528" s="2">
        <v>0</v>
      </c>
      <c r="J1528" s="4">
        <v>0</v>
      </c>
      <c r="K1528" s="4">
        <f t="shared" si="333"/>
        <v>449.57</v>
      </c>
      <c r="L1528" s="4">
        <f t="shared" si="334"/>
        <v>0</v>
      </c>
      <c r="M1528" s="2">
        <v>0.02</v>
      </c>
      <c r="N1528" t="s">
        <v>116</v>
      </c>
      <c r="O1528">
        <v>8.4078913433039997</v>
      </c>
      <c r="P1528" s="5">
        <f t="shared" si="335"/>
        <v>3800</v>
      </c>
      <c r="Q1528" s="6">
        <f t="shared" si="322"/>
        <v>25</v>
      </c>
      <c r="R1528" s="5">
        <f t="shared" si="323"/>
        <v>2522.3674029911999</v>
      </c>
      <c r="S1528" s="6">
        <v>13</v>
      </c>
      <c r="T1528" s="2">
        <f t="shared" si="324"/>
        <v>1.3599999999999999E-2</v>
      </c>
      <c r="U1528" s="5">
        <f t="shared" si="325"/>
        <v>0</v>
      </c>
      <c r="V1528" s="2">
        <v>0.02</v>
      </c>
      <c r="W1528"/>
      <c r="X1528"/>
      <c r="Y1528" s="7" t="str">
        <f t="shared" si="326"/>
        <v/>
      </c>
      <c r="Z1528" s="8" t="str">
        <f t="shared" si="327"/>
        <v/>
      </c>
      <c r="AA1528" s="3" t="str">
        <f t="shared" si="328"/>
        <v/>
      </c>
      <c r="AB1528" s="3" t="str">
        <f t="shared" si="329"/>
        <v/>
      </c>
      <c r="AC1528">
        <v>20.723076923000001</v>
      </c>
      <c r="AD1528">
        <v>186.15384614999999</v>
      </c>
      <c r="AE1528" s="6" t="str">
        <f>INDEX([1]Lookups!$M$1:$P$30,MATCH(D1528,[1]Lookups!$N$1:$N$30,0),MATCH([1]Inputs!$N$5,[1]Lookups!$M$1:$P$1,0))</f>
        <v>CA_BLUE-CANYON-AP_725845S_CTZ22.csv</v>
      </c>
      <c r="AF1528" s="3" t="str">
        <f t="shared" si="330"/>
        <v/>
      </c>
      <c r="AH1528" s="2">
        <v>0.3</v>
      </c>
      <c r="AI1528" s="6">
        <v>0</v>
      </c>
      <c r="AJ1528" s="9">
        <v>0.05</v>
      </c>
      <c r="AK1528" s="9">
        <v>5.0000000000000001E-3</v>
      </c>
      <c r="AL1528" s="2">
        <v>0.02</v>
      </c>
      <c r="AM1528" s="3" t="str">
        <f t="shared" si="331"/>
        <v>N</v>
      </c>
      <c r="AN1528" s="5">
        <v>0.35</v>
      </c>
      <c r="AO1528" s="5">
        <v>0.6</v>
      </c>
      <c r="AP1528" s="3" t="str">
        <f t="shared" si="332"/>
        <v>Upfront</v>
      </c>
      <c r="AQ1528" s="3" t="s">
        <v>117</v>
      </c>
      <c r="AR1528" s="10">
        <v>0</v>
      </c>
      <c r="AS1528" s="11">
        <v>0</v>
      </c>
      <c r="AT1528" s="2">
        <v>7.4999999999999997E-2</v>
      </c>
      <c r="AU1528" s="2">
        <v>7.0000000000000007E-2</v>
      </c>
      <c r="AV1528" s="7">
        <v>0.05</v>
      </c>
      <c r="AW1528" t="s">
        <v>314</v>
      </c>
      <c r="AX1528" t="s">
        <v>314</v>
      </c>
      <c r="AY1528" t="s">
        <v>314</v>
      </c>
      <c r="AZ1528" t="s">
        <v>315</v>
      </c>
      <c r="BA1528" t="s">
        <v>315</v>
      </c>
      <c r="BB1528" t="s">
        <v>315</v>
      </c>
      <c r="BC1528" t="s">
        <v>315</v>
      </c>
      <c r="BD1528" t="s">
        <v>315</v>
      </c>
      <c r="BE1528" t="s">
        <v>315</v>
      </c>
      <c r="BF1528" t="s">
        <v>315</v>
      </c>
      <c r="BG1528" t="s">
        <v>315</v>
      </c>
      <c r="BH1528" t="s">
        <v>315</v>
      </c>
      <c r="BI1528" t="s">
        <v>315</v>
      </c>
      <c r="BJ1528" t="s">
        <v>315</v>
      </c>
      <c r="BK1528" t="s">
        <v>315</v>
      </c>
      <c r="BL1528" t="s">
        <v>315</v>
      </c>
      <c r="BM1528" t="s">
        <v>315</v>
      </c>
      <c r="BN1528" t="s">
        <v>315</v>
      </c>
      <c r="BO1528" t="s">
        <v>315</v>
      </c>
      <c r="BP1528" t="s">
        <v>315</v>
      </c>
      <c r="BQ1528" t="s">
        <v>315</v>
      </c>
      <c r="BR1528" t="s">
        <v>315</v>
      </c>
      <c r="BS1528" t="s">
        <v>315</v>
      </c>
      <c r="BT1528" t="s">
        <v>315</v>
      </c>
      <c r="BU1528" t="s">
        <v>315</v>
      </c>
      <c r="CB1528" t="s">
        <v>316</v>
      </c>
      <c r="CC1528" t="s">
        <v>316</v>
      </c>
      <c r="CD1528" t="s">
        <v>315</v>
      </c>
      <c r="CE1528" t="s">
        <v>315</v>
      </c>
      <c r="CF1528" t="s">
        <v>315</v>
      </c>
      <c r="CG1528" t="s">
        <v>315</v>
      </c>
      <c r="CH1528" t="s">
        <v>315</v>
      </c>
      <c r="CI1528" t="s">
        <v>315</v>
      </c>
      <c r="CJ1528" t="s">
        <v>315</v>
      </c>
      <c r="CK1528" t="s">
        <v>315</v>
      </c>
      <c r="CL1528" t="s">
        <v>315</v>
      </c>
      <c r="CM1528" t="s">
        <v>315</v>
      </c>
      <c r="CN1528" t="s">
        <v>315</v>
      </c>
      <c r="CO1528" t="s">
        <v>315</v>
      </c>
      <c r="CP1528" t="s">
        <v>315</v>
      </c>
      <c r="CQ1528" t="s">
        <v>315</v>
      </c>
      <c r="CR1528" t="s">
        <v>315</v>
      </c>
      <c r="CS1528" t="s">
        <v>315</v>
      </c>
      <c r="CT1528" t="s">
        <v>315</v>
      </c>
      <c r="CU1528" t="s">
        <v>315</v>
      </c>
      <c r="CV1528" t="s">
        <v>315</v>
      </c>
      <c r="CW1528" t="s">
        <v>315</v>
      </c>
      <c r="CX1528" t="s">
        <v>315</v>
      </c>
      <c r="CY1528" t="s">
        <v>315</v>
      </c>
      <c r="CZ1528" t="s">
        <v>315</v>
      </c>
    </row>
    <row r="1529" spans="1:104" ht="15" x14ac:dyDescent="0.25">
      <c r="A1529">
        <v>1528</v>
      </c>
      <c r="B1529" t="s">
        <v>400</v>
      </c>
      <c r="C1529" t="s">
        <v>298</v>
      </c>
      <c r="D1529" t="s">
        <v>338</v>
      </c>
      <c r="E1529" t="s">
        <v>159</v>
      </c>
      <c r="F1529" t="s">
        <v>169</v>
      </c>
      <c r="G1529" s="2">
        <v>0.04</v>
      </c>
      <c r="H1529" s="3" t="s">
        <v>115</v>
      </c>
      <c r="I1529" s="2">
        <v>0</v>
      </c>
      <c r="J1529" s="4">
        <v>0</v>
      </c>
      <c r="K1529" s="4">
        <f t="shared" si="333"/>
        <v>449.57</v>
      </c>
      <c r="L1529" s="4">
        <f t="shared" si="334"/>
        <v>0</v>
      </c>
      <c r="M1529" s="2">
        <v>0.02</v>
      </c>
      <c r="N1529" t="s">
        <v>116</v>
      </c>
      <c r="O1529">
        <v>13.723401429059999</v>
      </c>
      <c r="P1529" s="5">
        <f t="shared" si="335"/>
        <v>3800</v>
      </c>
      <c r="Q1529" s="6">
        <f t="shared" si="322"/>
        <v>25</v>
      </c>
      <c r="R1529" s="5">
        <f t="shared" si="323"/>
        <v>4117.0204287179995</v>
      </c>
      <c r="S1529" s="6">
        <v>13</v>
      </c>
      <c r="T1529" s="2">
        <f t="shared" si="324"/>
        <v>1.3599999999999999E-2</v>
      </c>
      <c r="U1529" s="5">
        <f t="shared" si="325"/>
        <v>0</v>
      </c>
      <c r="V1529" s="2">
        <v>0.02</v>
      </c>
      <c r="W1529"/>
      <c r="X1529"/>
      <c r="Y1529" s="7" t="str">
        <f t="shared" si="326"/>
        <v/>
      </c>
      <c r="Z1529" s="8" t="str">
        <f t="shared" si="327"/>
        <v/>
      </c>
      <c r="AA1529" s="3" t="str">
        <f t="shared" si="328"/>
        <v/>
      </c>
      <c r="AB1529" s="3" t="str">
        <f t="shared" si="329"/>
        <v/>
      </c>
      <c r="AC1529">
        <v>20.714285713999999</v>
      </c>
      <c r="AD1529">
        <v>163.57142856999999</v>
      </c>
      <c r="AE1529" s="6" t="str">
        <f>INDEX([1]Lookups!$M$1:$P$30,MATCH(D1529,[1]Lookups!$N$1:$N$30,0),MATCH([1]Inputs!$N$5,[1]Lookups!$M$1:$P$1,0))</f>
        <v>CA_BLUE-CANYON-AP_725845S_CTZ22.csv</v>
      </c>
      <c r="AF1529" s="3" t="str">
        <f t="shared" si="330"/>
        <v/>
      </c>
      <c r="AH1529" s="2">
        <v>0.3</v>
      </c>
      <c r="AI1529" s="6">
        <v>0</v>
      </c>
      <c r="AJ1529" s="9">
        <v>0.05</v>
      </c>
      <c r="AK1529" s="9">
        <v>5.0000000000000001E-3</v>
      </c>
      <c r="AL1529" s="2">
        <v>0.02</v>
      </c>
      <c r="AM1529" s="3" t="str">
        <f t="shared" si="331"/>
        <v>N</v>
      </c>
      <c r="AN1529" s="5">
        <v>0.35</v>
      </c>
      <c r="AO1529" s="5">
        <v>0.6</v>
      </c>
      <c r="AP1529" s="3" t="str">
        <f t="shared" si="332"/>
        <v>Upfront</v>
      </c>
      <c r="AQ1529" s="3" t="s">
        <v>117</v>
      </c>
      <c r="AR1529" s="10">
        <v>0</v>
      </c>
      <c r="AS1529" s="11">
        <v>0</v>
      </c>
      <c r="AT1529" s="2">
        <v>7.4999999999999997E-2</v>
      </c>
      <c r="AU1529" s="2">
        <v>7.0000000000000007E-2</v>
      </c>
      <c r="AV1529" s="7">
        <v>0.05</v>
      </c>
      <c r="AW1529" t="s">
        <v>314</v>
      </c>
      <c r="AX1529" t="s">
        <v>314</v>
      </c>
      <c r="AY1529" t="s">
        <v>314</v>
      </c>
      <c r="AZ1529" t="s">
        <v>315</v>
      </c>
      <c r="BA1529" t="s">
        <v>315</v>
      </c>
      <c r="BB1529" t="s">
        <v>315</v>
      </c>
      <c r="BC1529" t="s">
        <v>315</v>
      </c>
      <c r="BD1529" t="s">
        <v>315</v>
      </c>
      <c r="BE1529" t="s">
        <v>315</v>
      </c>
      <c r="BF1529" t="s">
        <v>315</v>
      </c>
      <c r="BG1529" t="s">
        <v>315</v>
      </c>
      <c r="BH1529" t="s">
        <v>315</v>
      </c>
      <c r="BI1529" t="s">
        <v>315</v>
      </c>
      <c r="BJ1529" t="s">
        <v>315</v>
      </c>
      <c r="BK1529" t="s">
        <v>315</v>
      </c>
      <c r="BL1529" t="s">
        <v>315</v>
      </c>
      <c r="BM1529" t="s">
        <v>315</v>
      </c>
      <c r="BN1529" t="s">
        <v>315</v>
      </c>
      <c r="BO1529" t="s">
        <v>315</v>
      </c>
      <c r="BP1529" t="s">
        <v>315</v>
      </c>
      <c r="BQ1529" t="s">
        <v>315</v>
      </c>
      <c r="BR1529" t="s">
        <v>315</v>
      </c>
      <c r="BS1529" t="s">
        <v>315</v>
      </c>
      <c r="BT1529" t="s">
        <v>315</v>
      </c>
      <c r="BU1529" t="s">
        <v>315</v>
      </c>
      <c r="CB1529" t="s">
        <v>316</v>
      </c>
      <c r="CC1529" t="s">
        <v>316</v>
      </c>
      <c r="CD1529" t="s">
        <v>315</v>
      </c>
      <c r="CE1529" t="s">
        <v>315</v>
      </c>
      <c r="CF1529" t="s">
        <v>315</v>
      </c>
      <c r="CG1529" t="s">
        <v>315</v>
      </c>
      <c r="CH1529" t="s">
        <v>315</v>
      </c>
      <c r="CI1529" t="s">
        <v>315</v>
      </c>
      <c r="CJ1529" t="s">
        <v>315</v>
      </c>
      <c r="CK1529" t="s">
        <v>315</v>
      </c>
      <c r="CL1529" t="s">
        <v>315</v>
      </c>
      <c r="CM1529" t="s">
        <v>315</v>
      </c>
      <c r="CN1529" t="s">
        <v>315</v>
      </c>
      <c r="CO1529" t="s">
        <v>315</v>
      </c>
      <c r="CP1529" t="s">
        <v>315</v>
      </c>
      <c r="CQ1529" t="s">
        <v>315</v>
      </c>
      <c r="CR1529" t="s">
        <v>315</v>
      </c>
      <c r="CS1529" t="s">
        <v>315</v>
      </c>
      <c r="CT1529" t="s">
        <v>315</v>
      </c>
      <c r="CU1529" t="s">
        <v>315</v>
      </c>
      <c r="CV1529" t="s">
        <v>315</v>
      </c>
      <c r="CW1529" t="s">
        <v>315</v>
      </c>
      <c r="CX1529" t="s">
        <v>315</v>
      </c>
      <c r="CY1529" t="s">
        <v>315</v>
      </c>
      <c r="CZ1529" t="s">
        <v>315</v>
      </c>
    </row>
    <row r="1530" spans="1:104" ht="15" x14ac:dyDescent="0.25">
      <c r="A1530">
        <v>1529</v>
      </c>
      <c r="B1530" t="s">
        <v>400</v>
      </c>
      <c r="C1530" t="s">
        <v>298</v>
      </c>
      <c r="D1530" t="s">
        <v>338</v>
      </c>
      <c r="E1530" t="s">
        <v>159</v>
      </c>
      <c r="F1530" t="s">
        <v>169</v>
      </c>
      <c r="G1530" s="2">
        <v>0.04</v>
      </c>
      <c r="H1530" s="3" t="s">
        <v>115</v>
      </c>
      <c r="I1530" s="2">
        <v>0</v>
      </c>
      <c r="J1530" s="4">
        <v>0</v>
      </c>
      <c r="K1530" s="4">
        <f t="shared" si="333"/>
        <v>449.57</v>
      </c>
      <c r="L1530" s="4">
        <f t="shared" si="334"/>
        <v>0</v>
      </c>
      <c r="M1530" s="2">
        <v>0.02</v>
      </c>
      <c r="N1530" t="s">
        <v>116</v>
      </c>
      <c r="O1530">
        <v>6.1695280000379995</v>
      </c>
      <c r="P1530" s="5">
        <f t="shared" si="335"/>
        <v>3800</v>
      </c>
      <c r="Q1530" s="6">
        <f t="shared" si="322"/>
        <v>25</v>
      </c>
      <c r="R1530" s="5">
        <f t="shared" si="323"/>
        <v>1850.8584000113997</v>
      </c>
      <c r="S1530" s="6">
        <v>13</v>
      </c>
      <c r="T1530" s="2">
        <f t="shared" si="324"/>
        <v>1.3599999999999999E-2</v>
      </c>
      <c r="U1530" s="5">
        <f t="shared" si="325"/>
        <v>0</v>
      </c>
      <c r="V1530" s="2">
        <v>0.02</v>
      </c>
      <c r="W1530"/>
      <c r="X1530"/>
      <c r="Y1530" s="7" t="str">
        <f t="shared" si="326"/>
        <v/>
      </c>
      <c r="Z1530" s="8" t="str">
        <f t="shared" si="327"/>
        <v/>
      </c>
      <c r="AA1530" s="3" t="str">
        <f t="shared" si="328"/>
        <v/>
      </c>
      <c r="AB1530" s="3" t="str">
        <f t="shared" si="329"/>
        <v/>
      </c>
      <c r="AC1530">
        <v>22.465116279</v>
      </c>
      <c r="AD1530">
        <v>176.20930233000001</v>
      </c>
      <c r="AE1530" s="6" t="str">
        <f>INDEX([1]Lookups!$M$1:$P$30,MATCH(D1530,[1]Lookups!$N$1:$N$30,0),MATCH([1]Inputs!$N$5,[1]Lookups!$M$1:$P$1,0))</f>
        <v>CA_BLUE-CANYON-AP_725845S_CTZ22.csv</v>
      </c>
      <c r="AF1530" s="3" t="str">
        <f t="shared" si="330"/>
        <v/>
      </c>
      <c r="AH1530" s="2">
        <v>0.3</v>
      </c>
      <c r="AI1530" s="6">
        <v>0</v>
      </c>
      <c r="AJ1530" s="9">
        <v>0.05</v>
      </c>
      <c r="AK1530" s="9">
        <v>5.0000000000000001E-3</v>
      </c>
      <c r="AL1530" s="2">
        <v>0.02</v>
      </c>
      <c r="AM1530" s="3" t="str">
        <f t="shared" si="331"/>
        <v>N</v>
      </c>
      <c r="AN1530" s="5">
        <v>0.35</v>
      </c>
      <c r="AO1530" s="5">
        <v>0.6</v>
      </c>
      <c r="AP1530" s="3" t="str">
        <f t="shared" si="332"/>
        <v>Upfront</v>
      </c>
      <c r="AQ1530" s="3" t="s">
        <v>117</v>
      </c>
      <c r="AR1530" s="10">
        <v>0</v>
      </c>
      <c r="AS1530" s="11">
        <v>0</v>
      </c>
      <c r="AT1530" s="2">
        <v>7.4999999999999997E-2</v>
      </c>
      <c r="AU1530" s="2">
        <v>7.0000000000000007E-2</v>
      </c>
      <c r="AV1530" s="7">
        <v>0.05</v>
      </c>
      <c r="AW1530" t="s">
        <v>314</v>
      </c>
      <c r="AX1530" t="s">
        <v>314</v>
      </c>
      <c r="AY1530" t="s">
        <v>314</v>
      </c>
      <c r="AZ1530" t="s">
        <v>315</v>
      </c>
      <c r="BA1530" t="s">
        <v>315</v>
      </c>
      <c r="BB1530" t="s">
        <v>315</v>
      </c>
      <c r="BC1530" t="s">
        <v>315</v>
      </c>
      <c r="BD1530" t="s">
        <v>315</v>
      </c>
      <c r="BE1530" t="s">
        <v>315</v>
      </c>
      <c r="BF1530" t="s">
        <v>315</v>
      </c>
      <c r="BG1530" t="s">
        <v>315</v>
      </c>
      <c r="BH1530" t="s">
        <v>315</v>
      </c>
      <c r="BI1530" t="s">
        <v>315</v>
      </c>
      <c r="BJ1530" t="s">
        <v>315</v>
      </c>
      <c r="BK1530" t="s">
        <v>315</v>
      </c>
      <c r="BL1530" t="s">
        <v>315</v>
      </c>
      <c r="BM1530" t="s">
        <v>315</v>
      </c>
      <c r="BN1530" t="s">
        <v>315</v>
      </c>
      <c r="BO1530" t="s">
        <v>315</v>
      </c>
      <c r="BP1530" t="s">
        <v>315</v>
      </c>
      <c r="BQ1530" t="s">
        <v>315</v>
      </c>
      <c r="BR1530" t="s">
        <v>315</v>
      </c>
      <c r="BS1530" t="s">
        <v>315</v>
      </c>
      <c r="BT1530" t="s">
        <v>315</v>
      </c>
      <c r="BU1530" t="s">
        <v>315</v>
      </c>
      <c r="CB1530" t="s">
        <v>316</v>
      </c>
      <c r="CC1530" t="s">
        <v>316</v>
      </c>
      <c r="CD1530" t="s">
        <v>315</v>
      </c>
      <c r="CE1530" t="s">
        <v>315</v>
      </c>
      <c r="CF1530" t="s">
        <v>315</v>
      </c>
      <c r="CG1530" t="s">
        <v>315</v>
      </c>
      <c r="CH1530" t="s">
        <v>315</v>
      </c>
      <c r="CI1530" t="s">
        <v>315</v>
      </c>
      <c r="CJ1530" t="s">
        <v>315</v>
      </c>
      <c r="CK1530" t="s">
        <v>315</v>
      </c>
      <c r="CL1530" t="s">
        <v>315</v>
      </c>
      <c r="CM1530" t="s">
        <v>315</v>
      </c>
      <c r="CN1530" t="s">
        <v>315</v>
      </c>
      <c r="CO1530" t="s">
        <v>315</v>
      </c>
      <c r="CP1530" t="s">
        <v>315</v>
      </c>
      <c r="CQ1530" t="s">
        <v>315</v>
      </c>
      <c r="CR1530" t="s">
        <v>315</v>
      </c>
      <c r="CS1530" t="s">
        <v>315</v>
      </c>
      <c r="CT1530" t="s">
        <v>315</v>
      </c>
      <c r="CU1530" t="s">
        <v>315</v>
      </c>
      <c r="CV1530" t="s">
        <v>315</v>
      </c>
      <c r="CW1530" t="s">
        <v>315</v>
      </c>
      <c r="CX1530" t="s">
        <v>315</v>
      </c>
      <c r="CY1530" t="s">
        <v>315</v>
      </c>
      <c r="CZ1530" t="s">
        <v>315</v>
      </c>
    </row>
    <row r="1531" spans="1:104" ht="15" x14ac:dyDescent="0.25">
      <c r="A1531">
        <v>1530</v>
      </c>
      <c r="B1531" t="s">
        <v>400</v>
      </c>
      <c r="C1531" t="s">
        <v>298</v>
      </c>
      <c r="D1531" t="s">
        <v>338</v>
      </c>
      <c r="E1531" t="s">
        <v>159</v>
      </c>
      <c r="F1531" t="s">
        <v>169</v>
      </c>
      <c r="G1531" s="2">
        <v>0.04</v>
      </c>
      <c r="H1531" s="3" t="s">
        <v>115</v>
      </c>
      <c r="I1531" s="2">
        <v>0</v>
      </c>
      <c r="J1531" s="4">
        <v>0</v>
      </c>
      <c r="K1531" s="4">
        <f t="shared" si="333"/>
        <v>449.57</v>
      </c>
      <c r="L1531" s="4">
        <f t="shared" si="334"/>
        <v>0</v>
      </c>
      <c r="M1531" s="2">
        <v>0.02</v>
      </c>
      <c r="N1531" t="s">
        <v>116</v>
      </c>
      <c r="O1531">
        <v>8.6902200000000001</v>
      </c>
      <c r="P1531" s="5">
        <f t="shared" si="335"/>
        <v>3800</v>
      </c>
      <c r="Q1531" s="6">
        <f t="shared" si="322"/>
        <v>25</v>
      </c>
      <c r="R1531" s="5">
        <f t="shared" si="323"/>
        <v>2607.0660000000003</v>
      </c>
      <c r="S1531" s="6">
        <v>13</v>
      </c>
      <c r="T1531" s="2">
        <f t="shared" si="324"/>
        <v>1.3599999999999999E-2</v>
      </c>
      <c r="U1531" s="5">
        <f t="shared" si="325"/>
        <v>0</v>
      </c>
      <c r="V1531" s="2">
        <v>0.02</v>
      </c>
      <c r="W1531"/>
      <c r="X1531"/>
      <c r="Y1531" s="7" t="str">
        <f t="shared" si="326"/>
        <v/>
      </c>
      <c r="Z1531" s="8" t="str">
        <f t="shared" si="327"/>
        <v/>
      </c>
      <c r="AA1531" s="3" t="str">
        <f t="shared" si="328"/>
        <v/>
      </c>
      <c r="AB1531" s="3" t="str">
        <f t="shared" si="329"/>
        <v/>
      </c>
      <c r="AC1531">
        <v>25</v>
      </c>
      <c r="AD1531">
        <v>142</v>
      </c>
      <c r="AE1531" s="6" t="str">
        <f>INDEX([1]Lookups!$M$1:$P$30,MATCH(D1531,[1]Lookups!$N$1:$N$30,0),MATCH([1]Inputs!$N$5,[1]Lookups!$M$1:$P$1,0))</f>
        <v>CA_BLUE-CANYON-AP_725845S_CTZ22.csv</v>
      </c>
      <c r="AF1531" s="3" t="str">
        <f t="shared" si="330"/>
        <v/>
      </c>
      <c r="AH1531" s="2">
        <v>0.3</v>
      </c>
      <c r="AI1531" s="6">
        <v>0</v>
      </c>
      <c r="AJ1531" s="9">
        <v>0.05</v>
      </c>
      <c r="AK1531" s="9">
        <v>5.0000000000000001E-3</v>
      </c>
      <c r="AL1531" s="2">
        <v>0.02</v>
      </c>
      <c r="AM1531" s="3" t="str">
        <f t="shared" si="331"/>
        <v>N</v>
      </c>
      <c r="AN1531" s="5">
        <v>0.35</v>
      </c>
      <c r="AO1531" s="5">
        <v>0.6</v>
      </c>
      <c r="AP1531" s="3" t="str">
        <f t="shared" si="332"/>
        <v>Upfront</v>
      </c>
      <c r="AQ1531" s="3" t="s">
        <v>117</v>
      </c>
      <c r="AR1531" s="10">
        <v>0</v>
      </c>
      <c r="AS1531" s="11">
        <v>0</v>
      </c>
      <c r="AT1531" s="2">
        <v>7.4999999999999997E-2</v>
      </c>
      <c r="AU1531" s="2">
        <v>7.0000000000000007E-2</v>
      </c>
      <c r="AV1531" s="7">
        <v>0.05</v>
      </c>
      <c r="AW1531" t="s">
        <v>346</v>
      </c>
      <c r="AX1531" t="s">
        <v>346</v>
      </c>
      <c r="AY1531" t="s">
        <v>346</v>
      </c>
      <c r="AZ1531" t="s">
        <v>347</v>
      </c>
      <c r="BA1531" t="s">
        <v>347</v>
      </c>
      <c r="BB1531" t="s">
        <v>347</v>
      </c>
      <c r="BC1531" t="s">
        <v>347</v>
      </c>
      <c r="BD1531" t="s">
        <v>347</v>
      </c>
      <c r="BE1531" t="s">
        <v>347</v>
      </c>
      <c r="BF1531" t="s">
        <v>347</v>
      </c>
      <c r="BG1531" t="s">
        <v>347</v>
      </c>
      <c r="BH1531" t="s">
        <v>347</v>
      </c>
      <c r="BI1531" t="s">
        <v>347</v>
      </c>
      <c r="BJ1531" t="s">
        <v>347</v>
      </c>
      <c r="BK1531" t="s">
        <v>347</v>
      </c>
      <c r="BL1531" t="s">
        <v>347</v>
      </c>
      <c r="BM1531" t="s">
        <v>347</v>
      </c>
      <c r="BN1531" t="s">
        <v>347</v>
      </c>
      <c r="BO1531" t="s">
        <v>347</v>
      </c>
      <c r="BP1531" t="s">
        <v>347</v>
      </c>
      <c r="BQ1531" t="s">
        <v>347</v>
      </c>
      <c r="BR1531" t="s">
        <v>347</v>
      </c>
      <c r="BS1531" t="s">
        <v>347</v>
      </c>
      <c r="BT1531" t="s">
        <v>347</v>
      </c>
      <c r="BU1531" t="s">
        <v>347</v>
      </c>
      <c r="CB1531" t="s">
        <v>348</v>
      </c>
      <c r="CC1531" t="s">
        <v>348</v>
      </c>
      <c r="CD1531" t="s">
        <v>347</v>
      </c>
      <c r="CE1531" t="s">
        <v>347</v>
      </c>
      <c r="CF1531" t="s">
        <v>347</v>
      </c>
      <c r="CG1531" t="s">
        <v>347</v>
      </c>
      <c r="CH1531" t="s">
        <v>347</v>
      </c>
      <c r="CI1531" t="s">
        <v>347</v>
      </c>
      <c r="CJ1531" t="s">
        <v>347</v>
      </c>
      <c r="CK1531" t="s">
        <v>347</v>
      </c>
      <c r="CL1531" t="s">
        <v>347</v>
      </c>
      <c r="CM1531" t="s">
        <v>347</v>
      </c>
      <c r="CN1531" t="s">
        <v>347</v>
      </c>
      <c r="CO1531" t="s">
        <v>347</v>
      </c>
      <c r="CP1531" t="s">
        <v>347</v>
      </c>
      <c r="CQ1531" t="s">
        <v>347</v>
      </c>
      <c r="CR1531" t="s">
        <v>347</v>
      </c>
      <c r="CS1531" t="s">
        <v>347</v>
      </c>
      <c r="CT1531" t="s">
        <v>347</v>
      </c>
      <c r="CU1531" t="s">
        <v>347</v>
      </c>
      <c r="CV1531" t="s">
        <v>347</v>
      </c>
      <c r="CW1531" t="s">
        <v>347</v>
      </c>
      <c r="CX1531" t="s">
        <v>347</v>
      </c>
      <c r="CY1531" t="s">
        <v>347</v>
      </c>
      <c r="CZ1531" t="s">
        <v>347</v>
      </c>
    </row>
    <row r="1532" spans="1:104" ht="15" x14ac:dyDescent="0.25">
      <c r="A1532">
        <v>1531</v>
      </c>
      <c r="B1532" t="s">
        <v>400</v>
      </c>
      <c r="C1532" t="s">
        <v>298</v>
      </c>
      <c r="D1532" t="s">
        <v>338</v>
      </c>
      <c r="E1532" t="s">
        <v>159</v>
      </c>
      <c r="F1532" t="s">
        <v>169</v>
      </c>
      <c r="G1532" s="2">
        <v>0.04</v>
      </c>
      <c r="H1532" s="3" t="s">
        <v>115</v>
      </c>
      <c r="I1532" s="2">
        <v>0</v>
      </c>
      <c r="J1532" s="4">
        <v>0</v>
      </c>
      <c r="K1532" s="4">
        <f t="shared" si="333"/>
        <v>449.57</v>
      </c>
      <c r="L1532" s="4">
        <f t="shared" si="334"/>
        <v>0</v>
      </c>
      <c r="M1532" s="2">
        <v>0.02</v>
      </c>
      <c r="N1532" t="s">
        <v>116</v>
      </c>
      <c r="O1532">
        <v>9.2972699999999993</v>
      </c>
      <c r="P1532" s="5">
        <f t="shared" si="335"/>
        <v>3800</v>
      </c>
      <c r="Q1532" s="6">
        <f t="shared" si="322"/>
        <v>25</v>
      </c>
      <c r="R1532" s="5">
        <f t="shared" si="323"/>
        <v>2789.1809999999996</v>
      </c>
      <c r="S1532" s="6">
        <v>13</v>
      </c>
      <c r="T1532" s="2">
        <f t="shared" si="324"/>
        <v>1.3599999999999999E-2</v>
      </c>
      <c r="U1532" s="5">
        <f t="shared" si="325"/>
        <v>0</v>
      </c>
      <c r="V1532" s="2">
        <v>0.02</v>
      </c>
      <c r="W1532"/>
      <c r="X1532"/>
      <c r="Y1532" s="7" t="str">
        <f t="shared" si="326"/>
        <v/>
      </c>
      <c r="Z1532" s="8" t="str">
        <f t="shared" si="327"/>
        <v/>
      </c>
      <c r="AA1532" s="3" t="str">
        <f t="shared" si="328"/>
        <v/>
      </c>
      <c r="AB1532" s="3" t="str">
        <f t="shared" si="329"/>
        <v/>
      </c>
      <c r="AC1532">
        <v>22.5</v>
      </c>
      <c r="AD1532">
        <v>179</v>
      </c>
      <c r="AE1532" s="6" t="str">
        <f>INDEX([1]Lookups!$M$1:$P$30,MATCH(D1532,[1]Lookups!$N$1:$N$30,0),MATCH([1]Inputs!$N$5,[1]Lookups!$M$1:$P$1,0))</f>
        <v>CA_BLUE-CANYON-AP_725845S_CTZ22.csv</v>
      </c>
      <c r="AF1532" s="3" t="str">
        <f t="shared" si="330"/>
        <v/>
      </c>
      <c r="AH1532" s="2">
        <v>0.3</v>
      </c>
      <c r="AI1532" s="6">
        <v>0</v>
      </c>
      <c r="AJ1532" s="9">
        <v>0.05</v>
      </c>
      <c r="AK1532" s="9">
        <v>5.0000000000000001E-3</v>
      </c>
      <c r="AL1532" s="2">
        <v>0.02</v>
      </c>
      <c r="AM1532" s="3" t="str">
        <f t="shared" si="331"/>
        <v>N</v>
      </c>
      <c r="AN1532" s="5">
        <v>0.35</v>
      </c>
      <c r="AO1532" s="5">
        <v>0.6</v>
      </c>
      <c r="AP1532" s="3" t="str">
        <f t="shared" si="332"/>
        <v>Upfront</v>
      </c>
      <c r="AQ1532" s="3" t="s">
        <v>117</v>
      </c>
      <c r="AR1532" s="10">
        <v>0</v>
      </c>
      <c r="AS1532" s="11">
        <v>0</v>
      </c>
      <c r="AT1532" s="2">
        <v>7.4999999999999997E-2</v>
      </c>
      <c r="AU1532" s="2">
        <v>7.0000000000000007E-2</v>
      </c>
      <c r="AV1532" s="7">
        <v>0.05</v>
      </c>
      <c r="AW1532" t="s">
        <v>346</v>
      </c>
      <c r="AX1532" t="s">
        <v>346</v>
      </c>
      <c r="AY1532" t="s">
        <v>346</v>
      </c>
      <c r="AZ1532" t="s">
        <v>347</v>
      </c>
      <c r="BA1532" t="s">
        <v>347</v>
      </c>
      <c r="BB1532" t="s">
        <v>347</v>
      </c>
      <c r="BC1532" t="s">
        <v>347</v>
      </c>
      <c r="BD1532" t="s">
        <v>347</v>
      </c>
      <c r="BE1532" t="s">
        <v>347</v>
      </c>
      <c r="BF1532" t="s">
        <v>347</v>
      </c>
      <c r="BG1532" t="s">
        <v>347</v>
      </c>
      <c r="BH1532" t="s">
        <v>347</v>
      </c>
      <c r="BI1532" t="s">
        <v>347</v>
      </c>
      <c r="BJ1532" t="s">
        <v>347</v>
      </c>
      <c r="BK1532" t="s">
        <v>347</v>
      </c>
      <c r="BL1532" t="s">
        <v>347</v>
      </c>
      <c r="BM1532" t="s">
        <v>347</v>
      </c>
      <c r="BN1532" t="s">
        <v>347</v>
      </c>
      <c r="BO1532" t="s">
        <v>347</v>
      </c>
      <c r="BP1532" t="s">
        <v>347</v>
      </c>
      <c r="BQ1532" t="s">
        <v>347</v>
      </c>
      <c r="BR1532" t="s">
        <v>347</v>
      </c>
      <c r="BS1532" t="s">
        <v>347</v>
      </c>
      <c r="BT1532" t="s">
        <v>347</v>
      </c>
      <c r="BU1532" t="s">
        <v>347</v>
      </c>
      <c r="CB1532" t="s">
        <v>348</v>
      </c>
      <c r="CC1532" t="s">
        <v>348</v>
      </c>
      <c r="CD1532" t="s">
        <v>347</v>
      </c>
      <c r="CE1532" t="s">
        <v>347</v>
      </c>
      <c r="CF1532" t="s">
        <v>347</v>
      </c>
      <c r="CG1532" t="s">
        <v>347</v>
      </c>
      <c r="CH1532" t="s">
        <v>347</v>
      </c>
      <c r="CI1532" t="s">
        <v>347</v>
      </c>
      <c r="CJ1532" t="s">
        <v>347</v>
      </c>
      <c r="CK1532" t="s">
        <v>347</v>
      </c>
      <c r="CL1532" t="s">
        <v>347</v>
      </c>
      <c r="CM1532" t="s">
        <v>347</v>
      </c>
      <c r="CN1532" t="s">
        <v>347</v>
      </c>
      <c r="CO1532" t="s">
        <v>347</v>
      </c>
      <c r="CP1532" t="s">
        <v>347</v>
      </c>
      <c r="CQ1532" t="s">
        <v>347</v>
      </c>
      <c r="CR1532" t="s">
        <v>347</v>
      </c>
      <c r="CS1532" t="s">
        <v>347</v>
      </c>
      <c r="CT1532" t="s">
        <v>347</v>
      </c>
      <c r="CU1532" t="s">
        <v>347</v>
      </c>
      <c r="CV1532" t="s">
        <v>347</v>
      </c>
      <c r="CW1532" t="s">
        <v>347</v>
      </c>
      <c r="CX1532" t="s">
        <v>347</v>
      </c>
      <c r="CY1532" t="s">
        <v>347</v>
      </c>
      <c r="CZ1532" t="s">
        <v>347</v>
      </c>
    </row>
    <row r="1533" spans="1:104" ht="15" x14ac:dyDescent="0.25">
      <c r="A1533">
        <v>1532</v>
      </c>
      <c r="B1533" t="s">
        <v>400</v>
      </c>
      <c r="C1533" t="s">
        <v>298</v>
      </c>
      <c r="D1533" t="s">
        <v>338</v>
      </c>
      <c r="E1533" t="s">
        <v>159</v>
      </c>
      <c r="F1533" t="s">
        <v>169</v>
      </c>
      <c r="G1533" s="2">
        <v>0.04</v>
      </c>
      <c r="H1533" s="3" t="s">
        <v>115</v>
      </c>
      <c r="I1533" s="2">
        <v>0</v>
      </c>
      <c r="J1533" s="4">
        <v>0</v>
      </c>
      <c r="K1533" s="4">
        <f t="shared" si="333"/>
        <v>449.57</v>
      </c>
      <c r="L1533" s="4">
        <f t="shared" si="334"/>
        <v>0</v>
      </c>
      <c r="M1533" s="2">
        <v>0.02</v>
      </c>
      <c r="N1533" t="s">
        <v>116</v>
      </c>
      <c r="O1533">
        <v>6.2236399999619998</v>
      </c>
      <c r="P1533" s="5">
        <f t="shared" si="335"/>
        <v>3800</v>
      </c>
      <c r="Q1533" s="6">
        <f t="shared" si="322"/>
        <v>25</v>
      </c>
      <c r="R1533" s="5">
        <f t="shared" si="323"/>
        <v>1867.0919999885998</v>
      </c>
      <c r="S1533" s="6">
        <v>13</v>
      </c>
      <c r="T1533" s="2">
        <f t="shared" si="324"/>
        <v>1.3599999999999999E-2</v>
      </c>
      <c r="U1533" s="5">
        <f t="shared" si="325"/>
        <v>0</v>
      </c>
      <c r="V1533" s="2">
        <v>0.02</v>
      </c>
      <c r="W1533"/>
      <c r="X1533"/>
      <c r="Y1533" s="7" t="str">
        <f t="shared" si="326"/>
        <v/>
      </c>
      <c r="Z1533" s="8" t="str">
        <f t="shared" si="327"/>
        <v/>
      </c>
      <c r="AA1533" s="3" t="str">
        <f t="shared" si="328"/>
        <v/>
      </c>
      <c r="AB1533" s="3" t="str">
        <f t="shared" si="329"/>
        <v/>
      </c>
      <c r="AC1533">
        <v>22</v>
      </c>
      <c r="AD1533">
        <v>178.66666667000001</v>
      </c>
      <c r="AE1533" s="6" t="str">
        <f>INDEX([1]Lookups!$M$1:$P$30,MATCH(D1533,[1]Lookups!$N$1:$N$30,0),MATCH([1]Inputs!$N$5,[1]Lookups!$M$1:$P$1,0))</f>
        <v>CA_BLUE-CANYON-AP_725845S_CTZ22.csv</v>
      </c>
      <c r="AF1533" s="3" t="str">
        <f t="shared" si="330"/>
        <v/>
      </c>
      <c r="AH1533" s="2">
        <v>0.3</v>
      </c>
      <c r="AI1533" s="6">
        <v>0</v>
      </c>
      <c r="AJ1533" s="9">
        <v>0.05</v>
      </c>
      <c r="AK1533" s="9">
        <v>5.0000000000000001E-3</v>
      </c>
      <c r="AL1533" s="2">
        <v>0.02</v>
      </c>
      <c r="AM1533" s="3" t="str">
        <f t="shared" si="331"/>
        <v>N</v>
      </c>
      <c r="AN1533" s="5">
        <v>0.35</v>
      </c>
      <c r="AO1533" s="5">
        <v>0.6</v>
      </c>
      <c r="AP1533" s="3" t="str">
        <f t="shared" si="332"/>
        <v>Upfront</v>
      </c>
      <c r="AQ1533" s="3" t="s">
        <v>117</v>
      </c>
      <c r="AR1533" s="10">
        <v>0</v>
      </c>
      <c r="AS1533" s="11">
        <v>0</v>
      </c>
      <c r="AT1533" s="2">
        <v>7.4999999999999997E-2</v>
      </c>
      <c r="AU1533" s="2">
        <v>7.0000000000000007E-2</v>
      </c>
      <c r="AV1533" s="7">
        <v>0.05</v>
      </c>
      <c r="AW1533" t="s">
        <v>346</v>
      </c>
      <c r="AX1533" t="s">
        <v>346</v>
      </c>
      <c r="AY1533" t="s">
        <v>346</v>
      </c>
      <c r="AZ1533" t="s">
        <v>347</v>
      </c>
      <c r="BA1533" t="s">
        <v>347</v>
      </c>
      <c r="BB1533" t="s">
        <v>347</v>
      </c>
      <c r="BC1533" t="s">
        <v>347</v>
      </c>
      <c r="BD1533" t="s">
        <v>347</v>
      </c>
      <c r="BE1533" t="s">
        <v>347</v>
      </c>
      <c r="BF1533" t="s">
        <v>347</v>
      </c>
      <c r="BG1533" t="s">
        <v>347</v>
      </c>
      <c r="BH1533" t="s">
        <v>347</v>
      </c>
      <c r="BI1533" t="s">
        <v>347</v>
      </c>
      <c r="BJ1533" t="s">
        <v>347</v>
      </c>
      <c r="BK1533" t="s">
        <v>347</v>
      </c>
      <c r="BL1533" t="s">
        <v>347</v>
      </c>
      <c r="BM1533" t="s">
        <v>347</v>
      </c>
      <c r="BN1533" t="s">
        <v>347</v>
      </c>
      <c r="BO1533" t="s">
        <v>347</v>
      </c>
      <c r="BP1533" t="s">
        <v>347</v>
      </c>
      <c r="BQ1533" t="s">
        <v>347</v>
      </c>
      <c r="BR1533" t="s">
        <v>347</v>
      </c>
      <c r="BS1533" t="s">
        <v>347</v>
      </c>
      <c r="BT1533" t="s">
        <v>347</v>
      </c>
      <c r="BU1533" t="s">
        <v>347</v>
      </c>
      <c r="CB1533" t="s">
        <v>348</v>
      </c>
      <c r="CC1533" t="s">
        <v>348</v>
      </c>
      <c r="CD1533" t="s">
        <v>347</v>
      </c>
      <c r="CE1533" t="s">
        <v>347</v>
      </c>
      <c r="CF1533" t="s">
        <v>347</v>
      </c>
      <c r="CG1533" t="s">
        <v>347</v>
      </c>
      <c r="CH1533" t="s">
        <v>347</v>
      </c>
      <c r="CI1533" t="s">
        <v>347</v>
      </c>
      <c r="CJ1533" t="s">
        <v>347</v>
      </c>
      <c r="CK1533" t="s">
        <v>347</v>
      </c>
      <c r="CL1533" t="s">
        <v>347</v>
      </c>
      <c r="CM1533" t="s">
        <v>347</v>
      </c>
      <c r="CN1533" t="s">
        <v>347</v>
      </c>
      <c r="CO1533" t="s">
        <v>347</v>
      </c>
      <c r="CP1533" t="s">
        <v>347</v>
      </c>
      <c r="CQ1533" t="s">
        <v>347</v>
      </c>
      <c r="CR1533" t="s">
        <v>347</v>
      </c>
      <c r="CS1533" t="s">
        <v>347</v>
      </c>
      <c r="CT1533" t="s">
        <v>347</v>
      </c>
      <c r="CU1533" t="s">
        <v>347</v>
      </c>
      <c r="CV1533" t="s">
        <v>347</v>
      </c>
      <c r="CW1533" t="s">
        <v>347</v>
      </c>
      <c r="CX1533" t="s">
        <v>347</v>
      </c>
      <c r="CY1533" t="s">
        <v>347</v>
      </c>
      <c r="CZ1533" t="s">
        <v>347</v>
      </c>
    </row>
    <row r="1534" spans="1:104" ht="15" x14ac:dyDescent="0.25">
      <c r="A1534">
        <v>1533</v>
      </c>
      <c r="B1534" t="s">
        <v>400</v>
      </c>
      <c r="C1534" t="s">
        <v>298</v>
      </c>
      <c r="D1534" t="s">
        <v>338</v>
      </c>
      <c r="E1534" t="s">
        <v>159</v>
      </c>
      <c r="F1534" t="s">
        <v>169</v>
      </c>
      <c r="G1534" s="2">
        <v>0.04</v>
      </c>
      <c r="H1534" s="3" t="s">
        <v>115</v>
      </c>
      <c r="I1534" s="2">
        <v>0</v>
      </c>
      <c r="J1534" s="4">
        <v>0</v>
      </c>
      <c r="K1534" s="4">
        <f t="shared" si="333"/>
        <v>449.57</v>
      </c>
      <c r="L1534" s="4">
        <f t="shared" si="334"/>
        <v>0</v>
      </c>
      <c r="M1534" s="2">
        <v>0.02</v>
      </c>
      <c r="N1534" t="s">
        <v>116</v>
      </c>
      <c r="O1534">
        <v>12.061199999999999</v>
      </c>
      <c r="P1534" s="5">
        <f t="shared" si="335"/>
        <v>3800</v>
      </c>
      <c r="Q1534" s="6">
        <f t="shared" si="322"/>
        <v>25</v>
      </c>
      <c r="R1534" s="5">
        <f t="shared" si="323"/>
        <v>3618.3599999999997</v>
      </c>
      <c r="S1534" s="6">
        <v>13</v>
      </c>
      <c r="T1534" s="2">
        <f t="shared" si="324"/>
        <v>1.3599999999999999E-2</v>
      </c>
      <c r="U1534" s="5">
        <f t="shared" si="325"/>
        <v>0</v>
      </c>
      <c r="V1534" s="2">
        <v>0.02</v>
      </c>
      <c r="W1534"/>
      <c r="X1534"/>
      <c r="Y1534" s="7" t="str">
        <f t="shared" si="326"/>
        <v/>
      </c>
      <c r="Z1534" s="8" t="str">
        <f t="shared" si="327"/>
        <v/>
      </c>
      <c r="AA1534" s="3" t="str">
        <f t="shared" si="328"/>
        <v/>
      </c>
      <c r="AB1534" s="3" t="str">
        <f t="shared" si="329"/>
        <v/>
      </c>
      <c r="AC1534">
        <v>21.464539006999999</v>
      </c>
      <c r="AD1534">
        <v>179.0177305</v>
      </c>
      <c r="AE1534" s="6" t="str">
        <f>INDEX([1]Lookups!$M$1:$P$30,MATCH(D1534,[1]Lookups!$N$1:$N$30,0),MATCH([1]Inputs!$N$5,[1]Lookups!$M$1:$P$1,0))</f>
        <v>CA_BLUE-CANYON-AP_725845S_CTZ22.csv</v>
      </c>
      <c r="AF1534" s="3" t="str">
        <f t="shared" si="330"/>
        <v/>
      </c>
      <c r="AH1534" s="2">
        <v>0.3</v>
      </c>
      <c r="AI1534" s="6">
        <v>0</v>
      </c>
      <c r="AJ1534" s="9">
        <v>0.05</v>
      </c>
      <c r="AK1534" s="9">
        <v>5.0000000000000001E-3</v>
      </c>
      <c r="AL1534" s="2">
        <v>0.02</v>
      </c>
      <c r="AM1534" s="3" t="str">
        <f t="shared" si="331"/>
        <v>N</v>
      </c>
      <c r="AN1534" s="5">
        <v>0.35</v>
      </c>
      <c r="AO1534" s="5">
        <v>0.6</v>
      </c>
      <c r="AP1534" s="3" t="str">
        <f t="shared" si="332"/>
        <v>Upfront</v>
      </c>
      <c r="AQ1534" s="3" t="s">
        <v>117</v>
      </c>
      <c r="AR1534" s="10">
        <v>0</v>
      </c>
      <c r="AS1534" s="11">
        <v>0</v>
      </c>
      <c r="AT1534" s="2">
        <v>7.4999999999999997E-2</v>
      </c>
      <c r="AU1534" s="2">
        <v>7.0000000000000007E-2</v>
      </c>
      <c r="AV1534" s="7">
        <v>0.05</v>
      </c>
      <c r="AW1534" t="s">
        <v>346</v>
      </c>
      <c r="AX1534" t="s">
        <v>346</v>
      </c>
      <c r="AY1534" t="s">
        <v>346</v>
      </c>
      <c r="AZ1534" t="s">
        <v>347</v>
      </c>
      <c r="BA1534" t="s">
        <v>347</v>
      </c>
      <c r="BB1534" t="s">
        <v>347</v>
      </c>
      <c r="BC1534" t="s">
        <v>347</v>
      </c>
      <c r="BD1534" t="s">
        <v>347</v>
      </c>
      <c r="BE1534" t="s">
        <v>347</v>
      </c>
      <c r="BF1534" t="s">
        <v>347</v>
      </c>
      <c r="BG1534" t="s">
        <v>347</v>
      </c>
      <c r="BH1534" t="s">
        <v>347</v>
      </c>
      <c r="BI1534" t="s">
        <v>347</v>
      </c>
      <c r="BJ1534" t="s">
        <v>347</v>
      </c>
      <c r="BK1534" t="s">
        <v>347</v>
      </c>
      <c r="BL1534" t="s">
        <v>347</v>
      </c>
      <c r="BM1534" t="s">
        <v>347</v>
      </c>
      <c r="BN1534" t="s">
        <v>347</v>
      </c>
      <c r="BO1534" t="s">
        <v>347</v>
      </c>
      <c r="BP1534" t="s">
        <v>347</v>
      </c>
      <c r="BQ1534" t="s">
        <v>347</v>
      </c>
      <c r="BR1534" t="s">
        <v>347</v>
      </c>
      <c r="BS1534" t="s">
        <v>347</v>
      </c>
      <c r="BT1534" t="s">
        <v>347</v>
      </c>
      <c r="BU1534" t="s">
        <v>347</v>
      </c>
      <c r="CB1534" t="s">
        <v>348</v>
      </c>
      <c r="CC1534" t="s">
        <v>348</v>
      </c>
      <c r="CD1534" t="s">
        <v>347</v>
      </c>
      <c r="CE1534" t="s">
        <v>347</v>
      </c>
      <c r="CF1534" t="s">
        <v>347</v>
      </c>
      <c r="CG1534" t="s">
        <v>347</v>
      </c>
      <c r="CH1534" t="s">
        <v>347</v>
      </c>
      <c r="CI1534" t="s">
        <v>347</v>
      </c>
      <c r="CJ1534" t="s">
        <v>347</v>
      </c>
      <c r="CK1534" t="s">
        <v>347</v>
      </c>
      <c r="CL1534" t="s">
        <v>347</v>
      </c>
      <c r="CM1534" t="s">
        <v>347</v>
      </c>
      <c r="CN1534" t="s">
        <v>347</v>
      </c>
      <c r="CO1534" t="s">
        <v>347</v>
      </c>
      <c r="CP1534" t="s">
        <v>347</v>
      </c>
      <c r="CQ1534" t="s">
        <v>347</v>
      </c>
      <c r="CR1534" t="s">
        <v>347</v>
      </c>
      <c r="CS1534" t="s">
        <v>347</v>
      </c>
      <c r="CT1534" t="s">
        <v>347</v>
      </c>
      <c r="CU1534" t="s">
        <v>347</v>
      </c>
      <c r="CV1534" t="s">
        <v>347</v>
      </c>
      <c r="CW1534" t="s">
        <v>347</v>
      </c>
      <c r="CX1534" t="s">
        <v>347</v>
      </c>
      <c r="CY1534" t="s">
        <v>347</v>
      </c>
      <c r="CZ1534" t="s">
        <v>347</v>
      </c>
    </row>
    <row r="1535" spans="1:104" ht="15" x14ac:dyDescent="0.25">
      <c r="A1535">
        <v>1534</v>
      </c>
      <c r="B1535" t="s">
        <v>400</v>
      </c>
      <c r="C1535" t="s">
        <v>298</v>
      </c>
      <c r="D1535" t="s">
        <v>338</v>
      </c>
      <c r="E1535" t="s">
        <v>159</v>
      </c>
      <c r="F1535" t="s">
        <v>169</v>
      </c>
      <c r="G1535" s="2">
        <v>0.04</v>
      </c>
      <c r="H1535" s="3" t="s">
        <v>115</v>
      </c>
      <c r="I1535" s="2">
        <v>0</v>
      </c>
      <c r="J1535" s="4">
        <v>0</v>
      </c>
      <c r="K1535" s="4">
        <f t="shared" si="333"/>
        <v>449.57</v>
      </c>
      <c r="L1535" s="4">
        <f t="shared" si="334"/>
        <v>0</v>
      </c>
      <c r="M1535" s="2">
        <v>0.02</v>
      </c>
      <c r="N1535" t="s">
        <v>116</v>
      </c>
      <c r="O1535">
        <v>5.4942933333839994</v>
      </c>
      <c r="P1535" s="5">
        <f t="shared" si="335"/>
        <v>3800</v>
      </c>
      <c r="Q1535" s="6">
        <f t="shared" si="322"/>
        <v>25</v>
      </c>
      <c r="R1535" s="5">
        <f t="shared" si="323"/>
        <v>1648.2880000151997</v>
      </c>
      <c r="S1535" s="6">
        <v>13</v>
      </c>
      <c r="T1535" s="2">
        <f t="shared" si="324"/>
        <v>1.3599999999999999E-2</v>
      </c>
      <c r="U1535" s="5">
        <f t="shared" si="325"/>
        <v>0</v>
      </c>
      <c r="V1535" s="2">
        <v>0.02</v>
      </c>
      <c r="W1535"/>
      <c r="X1535"/>
      <c r="Y1535" s="7" t="str">
        <f t="shared" si="326"/>
        <v/>
      </c>
      <c r="Z1535" s="8" t="str">
        <f t="shared" si="327"/>
        <v/>
      </c>
      <c r="AA1535" s="3" t="str">
        <f t="shared" si="328"/>
        <v/>
      </c>
      <c r="AB1535" s="3" t="str">
        <f t="shared" si="329"/>
        <v/>
      </c>
      <c r="AC1535">
        <v>20.25</v>
      </c>
      <c r="AD1535">
        <v>190.125</v>
      </c>
      <c r="AE1535" s="6" t="str">
        <f>INDEX([1]Lookups!$M$1:$P$30,MATCH(D1535,[1]Lookups!$N$1:$N$30,0),MATCH([1]Inputs!$N$5,[1]Lookups!$M$1:$P$1,0))</f>
        <v>CA_BLUE-CANYON-AP_725845S_CTZ22.csv</v>
      </c>
      <c r="AF1535" s="3" t="str">
        <f t="shared" si="330"/>
        <v/>
      </c>
      <c r="AH1535" s="2">
        <v>0.3</v>
      </c>
      <c r="AI1535" s="6">
        <v>0</v>
      </c>
      <c r="AJ1535" s="9">
        <v>0.05</v>
      </c>
      <c r="AK1535" s="9">
        <v>5.0000000000000001E-3</v>
      </c>
      <c r="AL1535" s="2">
        <v>0.02</v>
      </c>
      <c r="AM1535" s="3" t="str">
        <f t="shared" si="331"/>
        <v>N</v>
      </c>
      <c r="AN1535" s="5">
        <v>0.35</v>
      </c>
      <c r="AO1535" s="5">
        <v>0.6</v>
      </c>
      <c r="AP1535" s="3" t="str">
        <f t="shared" si="332"/>
        <v>Upfront</v>
      </c>
      <c r="AQ1535" s="3" t="s">
        <v>117</v>
      </c>
      <c r="AR1535" s="10">
        <v>0</v>
      </c>
      <c r="AS1535" s="11">
        <v>0</v>
      </c>
      <c r="AT1535" s="2">
        <v>7.4999999999999997E-2</v>
      </c>
      <c r="AU1535" s="2">
        <v>7.0000000000000007E-2</v>
      </c>
      <c r="AV1535" s="7">
        <v>0.05</v>
      </c>
      <c r="AW1535" t="s">
        <v>346</v>
      </c>
      <c r="AX1535" t="s">
        <v>346</v>
      </c>
      <c r="AY1535" t="s">
        <v>346</v>
      </c>
      <c r="AZ1535" t="s">
        <v>347</v>
      </c>
      <c r="BA1535" t="s">
        <v>347</v>
      </c>
      <c r="BB1535" t="s">
        <v>347</v>
      </c>
      <c r="BC1535" t="s">
        <v>347</v>
      </c>
      <c r="BD1535" t="s">
        <v>347</v>
      </c>
      <c r="BE1535" t="s">
        <v>347</v>
      </c>
      <c r="BF1535" t="s">
        <v>347</v>
      </c>
      <c r="BG1535" t="s">
        <v>347</v>
      </c>
      <c r="BH1535" t="s">
        <v>347</v>
      </c>
      <c r="BI1535" t="s">
        <v>347</v>
      </c>
      <c r="BJ1535" t="s">
        <v>347</v>
      </c>
      <c r="BK1535" t="s">
        <v>347</v>
      </c>
      <c r="BL1535" t="s">
        <v>347</v>
      </c>
      <c r="BM1535" t="s">
        <v>347</v>
      </c>
      <c r="BN1535" t="s">
        <v>347</v>
      </c>
      <c r="BO1535" t="s">
        <v>347</v>
      </c>
      <c r="BP1535" t="s">
        <v>347</v>
      </c>
      <c r="BQ1535" t="s">
        <v>347</v>
      </c>
      <c r="BR1535" t="s">
        <v>347</v>
      </c>
      <c r="BS1535" t="s">
        <v>347</v>
      </c>
      <c r="BT1535" t="s">
        <v>347</v>
      </c>
      <c r="BU1535" t="s">
        <v>347</v>
      </c>
      <c r="CB1535" t="s">
        <v>348</v>
      </c>
      <c r="CC1535" t="s">
        <v>348</v>
      </c>
      <c r="CD1535" t="s">
        <v>347</v>
      </c>
      <c r="CE1535" t="s">
        <v>347</v>
      </c>
      <c r="CF1535" t="s">
        <v>347</v>
      </c>
      <c r="CG1535" t="s">
        <v>347</v>
      </c>
      <c r="CH1535" t="s">
        <v>347</v>
      </c>
      <c r="CI1535" t="s">
        <v>347</v>
      </c>
      <c r="CJ1535" t="s">
        <v>347</v>
      </c>
      <c r="CK1535" t="s">
        <v>347</v>
      </c>
      <c r="CL1535" t="s">
        <v>347</v>
      </c>
      <c r="CM1535" t="s">
        <v>347</v>
      </c>
      <c r="CN1535" t="s">
        <v>347</v>
      </c>
      <c r="CO1535" t="s">
        <v>347</v>
      </c>
      <c r="CP1535" t="s">
        <v>347</v>
      </c>
      <c r="CQ1535" t="s">
        <v>347</v>
      </c>
      <c r="CR1535" t="s">
        <v>347</v>
      </c>
      <c r="CS1535" t="s">
        <v>347</v>
      </c>
      <c r="CT1535" t="s">
        <v>347</v>
      </c>
      <c r="CU1535" t="s">
        <v>347</v>
      </c>
      <c r="CV1535" t="s">
        <v>347</v>
      </c>
      <c r="CW1535" t="s">
        <v>347</v>
      </c>
      <c r="CX1535" t="s">
        <v>347</v>
      </c>
      <c r="CY1535" t="s">
        <v>347</v>
      </c>
      <c r="CZ1535" t="s">
        <v>347</v>
      </c>
    </row>
    <row r="1536" spans="1:104" ht="15" x14ac:dyDescent="0.25">
      <c r="A1536">
        <v>1535</v>
      </c>
      <c r="B1536" t="s">
        <v>400</v>
      </c>
      <c r="C1536" t="s">
        <v>298</v>
      </c>
      <c r="D1536" t="s">
        <v>338</v>
      </c>
      <c r="E1536" t="s">
        <v>159</v>
      </c>
      <c r="F1536" t="s">
        <v>169</v>
      </c>
      <c r="G1536" s="2">
        <v>0.04</v>
      </c>
      <c r="H1536" s="3" t="s">
        <v>115</v>
      </c>
      <c r="I1536" s="2">
        <v>0</v>
      </c>
      <c r="J1536" s="4">
        <v>0</v>
      </c>
      <c r="K1536" s="4">
        <f t="shared" si="333"/>
        <v>449.57</v>
      </c>
      <c r="L1536" s="4">
        <f t="shared" si="334"/>
        <v>0</v>
      </c>
      <c r="M1536" s="2">
        <v>0.02</v>
      </c>
      <c r="N1536" t="s">
        <v>116</v>
      </c>
      <c r="O1536">
        <v>10.799093333345999</v>
      </c>
      <c r="P1536" s="5">
        <f t="shared" si="335"/>
        <v>3800</v>
      </c>
      <c r="Q1536" s="6">
        <f t="shared" si="322"/>
        <v>25</v>
      </c>
      <c r="R1536" s="5">
        <f t="shared" si="323"/>
        <v>3239.7280000037995</v>
      </c>
      <c r="S1536" s="6">
        <v>13</v>
      </c>
      <c r="T1536" s="2">
        <f t="shared" si="324"/>
        <v>1.3599999999999999E-2</v>
      </c>
      <c r="U1536" s="5">
        <f t="shared" si="325"/>
        <v>0</v>
      </c>
      <c r="V1536" s="2">
        <v>0.02</v>
      </c>
      <c r="W1536"/>
      <c r="X1536"/>
      <c r="Y1536" s="7" t="str">
        <f t="shared" si="326"/>
        <v/>
      </c>
      <c r="Z1536" s="8" t="str">
        <f t="shared" si="327"/>
        <v/>
      </c>
      <c r="AA1536" s="3" t="str">
        <f t="shared" si="328"/>
        <v/>
      </c>
      <c r="AB1536" s="3" t="str">
        <f t="shared" si="329"/>
        <v/>
      </c>
      <c r="AC1536">
        <v>18.666666667000001</v>
      </c>
      <c r="AD1536">
        <v>159.33333332999999</v>
      </c>
      <c r="AE1536" s="6" t="str">
        <f>INDEX([1]Lookups!$M$1:$P$30,MATCH(D1536,[1]Lookups!$N$1:$N$30,0),MATCH([1]Inputs!$N$5,[1]Lookups!$M$1:$P$1,0))</f>
        <v>CA_BLUE-CANYON-AP_725845S_CTZ22.csv</v>
      </c>
      <c r="AF1536" s="3" t="str">
        <f t="shared" si="330"/>
        <v/>
      </c>
      <c r="AH1536" s="2">
        <v>0.3</v>
      </c>
      <c r="AI1536" s="6">
        <v>0</v>
      </c>
      <c r="AJ1536" s="9">
        <v>0.05</v>
      </c>
      <c r="AK1536" s="9">
        <v>5.0000000000000001E-3</v>
      </c>
      <c r="AL1536" s="2">
        <v>0.02</v>
      </c>
      <c r="AM1536" s="3" t="str">
        <f t="shared" si="331"/>
        <v>N</v>
      </c>
      <c r="AN1536" s="5">
        <v>0.35</v>
      </c>
      <c r="AO1536" s="5">
        <v>0.6</v>
      </c>
      <c r="AP1536" s="3" t="str">
        <f t="shared" si="332"/>
        <v>Upfront</v>
      </c>
      <c r="AQ1536" s="3" t="s">
        <v>117</v>
      </c>
      <c r="AR1536" s="10">
        <v>0</v>
      </c>
      <c r="AS1536" s="11">
        <v>0</v>
      </c>
      <c r="AT1536" s="2">
        <v>7.4999999999999997E-2</v>
      </c>
      <c r="AU1536" s="2">
        <v>7.0000000000000007E-2</v>
      </c>
      <c r="AV1536" s="7">
        <v>0.05</v>
      </c>
      <c r="AW1536" t="s">
        <v>314</v>
      </c>
      <c r="AX1536" t="s">
        <v>314</v>
      </c>
      <c r="AY1536" t="s">
        <v>314</v>
      </c>
      <c r="AZ1536" t="s">
        <v>315</v>
      </c>
      <c r="BA1536" t="s">
        <v>315</v>
      </c>
      <c r="BB1536" t="s">
        <v>315</v>
      </c>
      <c r="BC1536" t="s">
        <v>315</v>
      </c>
      <c r="BD1536" t="s">
        <v>315</v>
      </c>
      <c r="BE1536" t="s">
        <v>315</v>
      </c>
      <c r="BF1536" t="s">
        <v>315</v>
      </c>
      <c r="BG1536" t="s">
        <v>315</v>
      </c>
      <c r="BH1536" t="s">
        <v>315</v>
      </c>
      <c r="BI1536" t="s">
        <v>315</v>
      </c>
      <c r="BJ1536" t="s">
        <v>315</v>
      </c>
      <c r="BK1536" t="s">
        <v>315</v>
      </c>
      <c r="BL1536" t="s">
        <v>315</v>
      </c>
      <c r="BM1536" t="s">
        <v>315</v>
      </c>
      <c r="BN1536" t="s">
        <v>315</v>
      </c>
      <c r="BO1536" t="s">
        <v>315</v>
      </c>
      <c r="BP1536" t="s">
        <v>315</v>
      </c>
      <c r="BQ1536" t="s">
        <v>315</v>
      </c>
      <c r="BR1536" t="s">
        <v>315</v>
      </c>
      <c r="BS1536" t="s">
        <v>315</v>
      </c>
      <c r="BT1536" t="s">
        <v>315</v>
      </c>
      <c r="BU1536" t="s">
        <v>315</v>
      </c>
      <c r="CB1536" t="s">
        <v>349</v>
      </c>
      <c r="CC1536" t="s">
        <v>349</v>
      </c>
      <c r="CD1536" t="s">
        <v>349</v>
      </c>
      <c r="CE1536" t="s">
        <v>349</v>
      </c>
      <c r="CF1536" t="s">
        <v>349</v>
      </c>
      <c r="CG1536" t="s">
        <v>349</v>
      </c>
      <c r="CH1536" t="s">
        <v>349</v>
      </c>
      <c r="CI1536" t="s">
        <v>349</v>
      </c>
      <c r="CJ1536" t="s">
        <v>349</v>
      </c>
      <c r="CK1536" t="s">
        <v>349</v>
      </c>
      <c r="CL1536" t="s">
        <v>349</v>
      </c>
      <c r="CM1536" t="s">
        <v>349</v>
      </c>
      <c r="CN1536" t="s">
        <v>349</v>
      </c>
      <c r="CO1536" t="s">
        <v>349</v>
      </c>
      <c r="CP1536" t="s">
        <v>349</v>
      </c>
      <c r="CQ1536" t="s">
        <v>349</v>
      </c>
      <c r="CR1536" t="s">
        <v>349</v>
      </c>
      <c r="CS1536" t="s">
        <v>349</v>
      </c>
      <c r="CT1536" t="s">
        <v>349</v>
      </c>
      <c r="CU1536" t="s">
        <v>349</v>
      </c>
      <c r="CV1536" t="s">
        <v>349</v>
      </c>
      <c r="CW1536" t="s">
        <v>349</v>
      </c>
      <c r="CX1536" t="s">
        <v>349</v>
      </c>
      <c r="CY1536" t="s">
        <v>349</v>
      </c>
      <c r="CZ1536" t="s">
        <v>349</v>
      </c>
    </row>
    <row r="1537" spans="1:104" ht="15" x14ac:dyDescent="0.25">
      <c r="A1537">
        <v>1536</v>
      </c>
      <c r="B1537" t="s">
        <v>400</v>
      </c>
      <c r="C1537" t="s">
        <v>298</v>
      </c>
      <c r="D1537" t="s">
        <v>338</v>
      </c>
      <c r="E1537" t="s">
        <v>159</v>
      </c>
      <c r="F1537" t="s">
        <v>169</v>
      </c>
      <c r="G1537" s="2">
        <v>0.04</v>
      </c>
      <c r="H1537" s="3" t="s">
        <v>115</v>
      </c>
      <c r="I1537" s="2">
        <v>0</v>
      </c>
      <c r="J1537" s="4">
        <v>0</v>
      </c>
      <c r="K1537" s="4">
        <f t="shared" si="333"/>
        <v>449.57</v>
      </c>
      <c r="L1537" s="4">
        <f t="shared" si="334"/>
        <v>0</v>
      </c>
      <c r="M1537" s="2">
        <v>0.02</v>
      </c>
      <c r="N1537" t="s">
        <v>116</v>
      </c>
      <c r="O1537">
        <v>9.6909499999619975</v>
      </c>
      <c r="P1537" s="5">
        <f t="shared" si="335"/>
        <v>3800</v>
      </c>
      <c r="Q1537" s="6">
        <f t="shared" si="322"/>
        <v>25</v>
      </c>
      <c r="R1537" s="5">
        <f t="shared" si="323"/>
        <v>2907.2849999885993</v>
      </c>
      <c r="S1537" s="6">
        <v>13</v>
      </c>
      <c r="T1537" s="2">
        <f t="shared" si="324"/>
        <v>1.3599999999999999E-2</v>
      </c>
      <c r="U1537" s="5">
        <f t="shared" si="325"/>
        <v>0</v>
      </c>
      <c r="V1537" s="2">
        <v>0.02</v>
      </c>
      <c r="W1537"/>
      <c r="X1537"/>
      <c r="Y1537" s="7" t="str">
        <f t="shared" si="326"/>
        <v/>
      </c>
      <c r="Z1537" s="8" t="str">
        <f t="shared" si="327"/>
        <v/>
      </c>
      <c r="AA1537" s="3" t="str">
        <f t="shared" si="328"/>
        <v/>
      </c>
      <c r="AB1537" s="3" t="str">
        <f t="shared" si="329"/>
        <v/>
      </c>
      <c r="AC1537">
        <v>19.25</v>
      </c>
      <c r="AD1537">
        <v>187.66666667000001</v>
      </c>
      <c r="AE1537" s="6" t="str">
        <f>INDEX([1]Lookups!$M$1:$P$30,MATCH(D1537,[1]Lookups!$N$1:$N$30,0),MATCH([1]Inputs!$N$5,[1]Lookups!$M$1:$P$1,0))</f>
        <v>CA_BLUE-CANYON-AP_725845S_CTZ22.csv</v>
      </c>
      <c r="AF1537" s="3" t="str">
        <f t="shared" si="330"/>
        <v/>
      </c>
      <c r="AH1537" s="2">
        <v>0.3</v>
      </c>
      <c r="AI1537" s="6">
        <v>0</v>
      </c>
      <c r="AJ1537" s="9">
        <v>0.05</v>
      </c>
      <c r="AK1537" s="9">
        <v>5.0000000000000001E-3</v>
      </c>
      <c r="AL1537" s="2">
        <v>0.02</v>
      </c>
      <c r="AM1537" s="3" t="str">
        <f t="shared" si="331"/>
        <v>N</v>
      </c>
      <c r="AN1537" s="5">
        <v>0.35</v>
      </c>
      <c r="AO1537" s="5">
        <v>0.6</v>
      </c>
      <c r="AP1537" s="3" t="str">
        <f t="shared" si="332"/>
        <v>Upfront</v>
      </c>
      <c r="AQ1537" s="3" t="s">
        <v>117</v>
      </c>
      <c r="AR1537" s="10">
        <v>0</v>
      </c>
      <c r="AS1537" s="11">
        <v>0</v>
      </c>
      <c r="AT1537" s="2">
        <v>7.4999999999999997E-2</v>
      </c>
      <c r="AU1537" s="2">
        <v>7.0000000000000007E-2</v>
      </c>
      <c r="AV1537" s="7">
        <v>0.05</v>
      </c>
      <c r="AW1537" t="s">
        <v>314</v>
      </c>
      <c r="AX1537" t="s">
        <v>314</v>
      </c>
      <c r="AY1537" t="s">
        <v>314</v>
      </c>
      <c r="AZ1537" t="s">
        <v>315</v>
      </c>
      <c r="BA1537" t="s">
        <v>315</v>
      </c>
      <c r="BB1537" t="s">
        <v>315</v>
      </c>
      <c r="BC1537" t="s">
        <v>315</v>
      </c>
      <c r="BD1537" t="s">
        <v>315</v>
      </c>
      <c r="BE1537" t="s">
        <v>315</v>
      </c>
      <c r="BF1537" t="s">
        <v>315</v>
      </c>
      <c r="BG1537" t="s">
        <v>315</v>
      </c>
      <c r="BH1537" t="s">
        <v>315</v>
      </c>
      <c r="BI1537" t="s">
        <v>315</v>
      </c>
      <c r="BJ1537" t="s">
        <v>315</v>
      </c>
      <c r="BK1537" t="s">
        <v>315</v>
      </c>
      <c r="BL1537" t="s">
        <v>315</v>
      </c>
      <c r="BM1537" t="s">
        <v>315</v>
      </c>
      <c r="BN1537" t="s">
        <v>315</v>
      </c>
      <c r="BO1537" t="s">
        <v>315</v>
      </c>
      <c r="BP1537" t="s">
        <v>315</v>
      </c>
      <c r="BQ1537" t="s">
        <v>315</v>
      </c>
      <c r="BR1537" t="s">
        <v>315</v>
      </c>
      <c r="BS1537" t="s">
        <v>315</v>
      </c>
      <c r="BT1537" t="s">
        <v>315</v>
      </c>
      <c r="BU1537" t="s">
        <v>315</v>
      </c>
      <c r="CB1537" t="s">
        <v>349</v>
      </c>
      <c r="CC1537" t="s">
        <v>349</v>
      </c>
      <c r="CD1537" t="s">
        <v>349</v>
      </c>
      <c r="CE1537" t="s">
        <v>349</v>
      </c>
      <c r="CF1537" t="s">
        <v>349</v>
      </c>
      <c r="CG1537" t="s">
        <v>349</v>
      </c>
      <c r="CH1537" t="s">
        <v>349</v>
      </c>
      <c r="CI1537" t="s">
        <v>349</v>
      </c>
      <c r="CJ1537" t="s">
        <v>349</v>
      </c>
      <c r="CK1537" t="s">
        <v>349</v>
      </c>
      <c r="CL1537" t="s">
        <v>349</v>
      </c>
      <c r="CM1537" t="s">
        <v>349</v>
      </c>
      <c r="CN1537" t="s">
        <v>349</v>
      </c>
      <c r="CO1537" t="s">
        <v>349</v>
      </c>
      <c r="CP1537" t="s">
        <v>349</v>
      </c>
      <c r="CQ1537" t="s">
        <v>349</v>
      </c>
      <c r="CR1537" t="s">
        <v>349</v>
      </c>
      <c r="CS1537" t="s">
        <v>349</v>
      </c>
      <c r="CT1537" t="s">
        <v>349</v>
      </c>
      <c r="CU1537" t="s">
        <v>349</v>
      </c>
      <c r="CV1537" t="s">
        <v>349</v>
      </c>
      <c r="CW1537" t="s">
        <v>349</v>
      </c>
      <c r="CX1537" t="s">
        <v>349</v>
      </c>
      <c r="CY1537" t="s">
        <v>349</v>
      </c>
      <c r="CZ1537" t="s">
        <v>349</v>
      </c>
    </row>
    <row r="1538" spans="1:104" ht="15" x14ac:dyDescent="0.25">
      <c r="A1538">
        <v>1537</v>
      </c>
      <c r="B1538" t="s">
        <v>400</v>
      </c>
      <c r="C1538" t="s">
        <v>298</v>
      </c>
      <c r="D1538" t="s">
        <v>338</v>
      </c>
      <c r="E1538" t="s">
        <v>159</v>
      </c>
      <c r="F1538" t="s">
        <v>169</v>
      </c>
      <c r="G1538" s="2">
        <v>0.04</v>
      </c>
      <c r="H1538" s="3" t="s">
        <v>115</v>
      </c>
      <c r="I1538" s="2">
        <v>0</v>
      </c>
      <c r="J1538" s="4">
        <v>0</v>
      </c>
      <c r="K1538" s="4">
        <f t="shared" si="333"/>
        <v>449.57</v>
      </c>
      <c r="L1538" s="4">
        <f t="shared" si="334"/>
        <v>0</v>
      </c>
      <c r="M1538" s="2">
        <v>0.02</v>
      </c>
      <c r="N1538" t="s">
        <v>116</v>
      </c>
      <c r="O1538">
        <v>9.1103100000000001</v>
      </c>
      <c r="P1538" s="5">
        <f t="shared" si="335"/>
        <v>3800</v>
      </c>
      <c r="Q1538" s="6">
        <f t="shared" ref="Q1538:Q1601" si="336">IF(LEFT(N1538,5)="Solar",25,20)</f>
        <v>25</v>
      </c>
      <c r="R1538" s="5">
        <f t="shared" ref="R1538:R1601" si="337">IF(LEFT(N1538,5)="Solar",0.3*O1538*1000,0)+IF(N1538="Solar PV + Storage",W1538*Z1538,0)</f>
        <v>2733.0929999999998</v>
      </c>
      <c r="S1538" s="6">
        <v>13</v>
      </c>
      <c r="T1538" s="2">
        <f t="shared" ref="T1538:T1601" si="338">IF(N1538="Fuel Cell",0.05,0.0136)</f>
        <v>1.3599999999999999E-2</v>
      </c>
      <c r="U1538" s="5">
        <f t="shared" ref="U1538:U1601" si="339">IF(N1538="Fuel Cell",0.09,0)</f>
        <v>0</v>
      </c>
      <c r="V1538" s="2">
        <v>0.02</v>
      </c>
      <c r="W1538"/>
      <c r="X1538"/>
      <c r="Y1538" s="7" t="str">
        <f t="shared" ref="Y1538:Y1601" si="340">IF(N1538="Solar PV + Storage",0.8,"")</f>
        <v/>
      </c>
      <c r="Z1538" s="8" t="str">
        <f t="shared" ref="Z1538:Z1601" si="341">IF(N1538="Solar PV + Storage",IF(E1538="Residential",1037,695),"")</f>
        <v/>
      </c>
      <c r="AA1538" s="3" t="str">
        <f t="shared" ref="AA1538:AA1601" si="342">IF(N1538="Solar PV + Storage","No","")</f>
        <v/>
      </c>
      <c r="AB1538" s="3" t="str">
        <f t="shared" ref="AB1538:AB1601" si="343">IF(N1538="Solar PV + Storage","TOU Arbitrage","")</f>
        <v/>
      </c>
      <c r="AC1538">
        <v>21.2</v>
      </c>
      <c r="AD1538">
        <v>152</v>
      </c>
      <c r="AE1538" s="6" t="str">
        <f>INDEX([1]Lookups!$M$1:$P$30,MATCH(D1538,[1]Lookups!$N$1:$N$30,0),MATCH([1]Inputs!$N$5,[1]Lookups!$M$1:$P$1,0))</f>
        <v>CA_BLUE-CANYON-AP_725845S_CTZ22.csv</v>
      </c>
      <c r="AF1538" s="3" t="str">
        <f t="shared" ref="AF1538:AF1601" si="344">IF(N1538="Fuel Cell",0.8,"")</f>
        <v/>
      </c>
      <c r="AH1538" s="2">
        <v>0.3</v>
      </c>
      <c r="AI1538" s="6">
        <v>0</v>
      </c>
      <c r="AJ1538" s="9">
        <v>0.05</v>
      </c>
      <c r="AK1538" s="9">
        <v>5.0000000000000001E-3</v>
      </c>
      <c r="AL1538" s="2">
        <v>0.02</v>
      </c>
      <c r="AM1538" s="3" t="str">
        <f t="shared" ref="AM1538:AM1601" si="345">IF(N1538&lt;&gt;"Solar PV","Y","N")</f>
        <v>N</v>
      </c>
      <c r="AN1538" s="5">
        <v>0.35</v>
      </c>
      <c r="AO1538" s="5">
        <v>0.6</v>
      </c>
      <c r="AP1538" s="3" t="str">
        <f t="shared" ref="AP1538:AP1601" si="346">IF(E1538="Residential","Upfront","5-Year PBI")</f>
        <v>Upfront</v>
      </c>
      <c r="AQ1538" s="3" t="s">
        <v>117</v>
      </c>
      <c r="AR1538" s="10">
        <v>0</v>
      </c>
      <c r="AS1538" s="11">
        <v>0</v>
      </c>
      <c r="AT1538" s="2">
        <v>7.4999999999999997E-2</v>
      </c>
      <c r="AU1538" s="2">
        <v>7.0000000000000007E-2</v>
      </c>
      <c r="AV1538" s="7">
        <v>0.05</v>
      </c>
      <c r="AW1538" t="s">
        <v>314</v>
      </c>
      <c r="AX1538" t="s">
        <v>314</v>
      </c>
      <c r="AY1538" t="s">
        <v>314</v>
      </c>
      <c r="AZ1538" t="s">
        <v>315</v>
      </c>
      <c r="BA1538" t="s">
        <v>315</v>
      </c>
      <c r="BB1538" t="s">
        <v>315</v>
      </c>
      <c r="BC1538" t="s">
        <v>315</v>
      </c>
      <c r="BD1538" t="s">
        <v>315</v>
      </c>
      <c r="BE1538" t="s">
        <v>315</v>
      </c>
      <c r="BF1538" t="s">
        <v>315</v>
      </c>
      <c r="BG1538" t="s">
        <v>315</v>
      </c>
      <c r="BH1538" t="s">
        <v>315</v>
      </c>
      <c r="BI1538" t="s">
        <v>315</v>
      </c>
      <c r="BJ1538" t="s">
        <v>315</v>
      </c>
      <c r="BK1538" t="s">
        <v>315</v>
      </c>
      <c r="BL1538" t="s">
        <v>315</v>
      </c>
      <c r="BM1538" t="s">
        <v>315</v>
      </c>
      <c r="BN1538" t="s">
        <v>315</v>
      </c>
      <c r="BO1538" t="s">
        <v>315</v>
      </c>
      <c r="BP1538" t="s">
        <v>315</v>
      </c>
      <c r="BQ1538" t="s">
        <v>315</v>
      </c>
      <c r="BR1538" t="s">
        <v>315</v>
      </c>
      <c r="BS1538" t="s">
        <v>315</v>
      </c>
      <c r="BT1538" t="s">
        <v>315</v>
      </c>
      <c r="BU1538" t="s">
        <v>315</v>
      </c>
      <c r="CB1538" t="s">
        <v>349</v>
      </c>
      <c r="CC1538" t="s">
        <v>349</v>
      </c>
      <c r="CD1538" t="s">
        <v>349</v>
      </c>
      <c r="CE1538" t="s">
        <v>349</v>
      </c>
      <c r="CF1538" t="s">
        <v>349</v>
      </c>
      <c r="CG1538" t="s">
        <v>349</v>
      </c>
      <c r="CH1538" t="s">
        <v>349</v>
      </c>
      <c r="CI1538" t="s">
        <v>349</v>
      </c>
      <c r="CJ1538" t="s">
        <v>349</v>
      </c>
      <c r="CK1538" t="s">
        <v>349</v>
      </c>
      <c r="CL1538" t="s">
        <v>349</v>
      </c>
      <c r="CM1538" t="s">
        <v>349</v>
      </c>
      <c r="CN1538" t="s">
        <v>349</v>
      </c>
      <c r="CO1538" t="s">
        <v>349</v>
      </c>
      <c r="CP1538" t="s">
        <v>349</v>
      </c>
      <c r="CQ1538" t="s">
        <v>349</v>
      </c>
      <c r="CR1538" t="s">
        <v>349</v>
      </c>
      <c r="CS1538" t="s">
        <v>349</v>
      </c>
      <c r="CT1538" t="s">
        <v>349</v>
      </c>
      <c r="CU1538" t="s">
        <v>349</v>
      </c>
      <c r="CV1538" t="s">
        <v>349</v>
      </c>
      <c r="CW1538" t="s">
        <v>349</v>
      </c>
      <c r="CX1538" t="s">
        <v>349</v>
      </c>
      <c r="CY1538" t="s">
        <v>349</v>
      </c>
      <c r="CZ1538" t="s">
        <v>349</v>
      </c>
    </row>
    <row r="1539" spans="1:104" ht="15" x14ac:dyDescent="0.25">
      <c r="A1539">
        <v>1538</v>
      </c>
      <c r="B1539" t="s">
        <v>400</v>
      </c>
      <c r="C1539" t="s">
        <v>298</v>
      </c>
      <c r="D1539" t="s">
        <v>338</v>
      </c>
      <c r="E1539" t="s">
        <v>159</v>
      </c>
      <c r="F1539" t="s">
        <v>169</v>
      </c>
      <c r="G1539" s="2">
        <v>0.04</v>
      </c>
      <c r="H1539" s="3" t="s">
        <v>115</v>
      </c>
      <c r="I1539" s="2">
        <v>0</v>
      </c>
      <c r="J1539" s="4">
        <v>0</v>
      </c>
      <c r="K1539" s="4">
        <f t="shared" ref="K1539:K1602" si="347">IF(C1539="SDG&amp;E",IF(N1539="Solar PV",145.05,203.95),IF(C1539="SCE",IF(N1539="Solar PV",94.37,IF(E1539="Residential",121.38,4082.49)),IF(C1539="PG&amp;E",IF(N1539="Solar PV",449.57,1056))))</f>
        <v>449.57</v>
      </c>
      <c r="L1539" s="4">
        <f t="shared" ref="L1539:L1602" si="348">IF(C1539="SCE",142.13,0)</f>
        <v>0</v>
      </c>
      <c r="M1539" s="2">
        <v>0.02</v>
      </c>
      <c r="N1539" t="s">
        <v>116</v>
      </c>
      <c r="O1539">
        <v>14.169515999999998</v>
      </c>
      <c r="P1539" s="5">
        <f t="shared" ref="P1539:P1602" si="349">IF(LEFT(N1539,5)="Solar",IF(E1539="Residential",3800,IF(O1539&gt;100,2500,3100)),IF(N1539="Fuel Cell",4400,0))</f>
        <v>3800</v>
      </c>
      <c r="Q1539" s="6">
        <f t="shared" si="336"/>
        <v>25</v>
      </c>
      <c r="R1539" s="5">
        <f t="shared" si="337"/>
        <v>4250.8547999999992</v>
      </c>
      <c r="S1539" s="6">
        <v>13</v>
      </c>
      <c r="T1539" s="2">
        <f t="shared" si="338"/>
        <v>1.3599999999999999E-2</v>
      </c>
      <c r="U1539" s="5">
        <f t="shared" si="339"/>
        <v>0</v>
      </c>
      <c r="V1539" s="2">
        <v>0.02</v>
      </c>
      <c r="W1539"/>
      <c r="X1539"/>
      <c r="Y1539" s="7" t="str">
        <f t="shared" si="340"/>
        <v/>
      </c>
      <c r="Z1539" s="8" t="str">
        <f t="shared" si="341"/>
        <v/>
      </c>
      <c r="AA1539" s="3" t="str">
        <f t="shared" si="342"/>
        <v/>
      </c>
      <c r="AB1539" s="3" t="str">
        <f t="shared" si="343"/>
        <v/>
      </c>
      <c r="AC1539">
        <v>23</v>
      </c>
      <c r="AD1539">
        <v>170</v>
      </c>
      <c r="AE1539" s="6" t="str">
        <f>INDEX([1]Lookups!$M$1:$P$30,MATCH(D1539,[1]Lookups!$N$1:$N$30,0),MATCH([1]Inputs!$N$5,[1]Lookups!$M$1:$P$1,0))</f>
        <v>CA_BLUE-CANYON-AP_725845S_CTZ22.csv</v>
      </c>
      <c r="AF1539" s="3" t="str">
        <f t="shared" si="344"/>
        <v/>
      </c>
      <c r="AH1539" s="2">
        <v>0.3</v>
      </c>
      <c r="AI1539" s="6">
        <v>0</v>
      </c>
      <c r="AJ1539" s="9">
        <v>0.05</v>
      </c>
      <c r="AK1539" s="9">
        <v>5.0000000000000001E-3</v>
      </c>
      <c r="AL1539" s="2">
        <v>0.02</v>
      </c>
      <c r="AM1539" s="3" t="str">
        <f t="shared" si="345"/>
        <v>N</v>
      </c>
      <c r="AN1539" s="5">
        <v>0.35</v>
      </c>
      <c r="AO1539" s="5">
        <v>0.6</v>
      </c>
      <c r="AP1539" s="3" t="str">
        <f t="shared" si="346"/>
        <v>Upfront</v>
      </c>
      <c r="AQ1539" s="3" t="s">
        <v>117</v>
      </c>
      <c r="AR1539" s="10">
        <v>0</v>
      </c>
      <c r="AS1539" s="11">
        <v>0</v>
      </c>
      <c r="AT1539" s="2">
        <v>7.4999999999999997E-2</v>
      </c>
      <c r="AU1539" s="2">
        <v>7.0000000000000007E-2</v>
      </c>
      <c r="AV1539" s="7">
        <v>0.05</v>
      </c>
      <c r="AW1539" t="s">
        <v>314</v>
      </c>
      <c r="AX1539" t="s">
        <v>314</v>
      </c>
      <c r="AY1539" t="s">
        <v>314</v>
      </c>
      <c r="AZ1539" t="s">
        <v>315</v>
      </c>
      <c r="BA1539" t="s">
        <v>315</v>
      </c>
      <c r="BB1539" t="s">
        <v>315</v>
      </c>
      <c r="BC1539" t="s">
        <v>315</v>
      </c>
      <c r="BD1539" t="s">
        <v>315</v>
      </c>
      <c r="BE1539" t="s">
        <v>315</v>
      </c>
      <c r="BF1539" t="s">
        <v>315</v>
      </c>
      <c r="BG1539" t="s">
        <v>315</v>
      </c>
      <c r="BH1539" t="s">
        <v>315</v>
      </c>
      <c r="BI1539" t="s">
        <v>315</v>
      </c>
      <c r="BJ1539" t="s">
        <v>315</v>
      </c>
      <c r="BK1539" t="s">
        <v>315</v>
      </c>
      <c r="BL1539" t="s">
        <v>315</v>
      </c>
      <c r="BM1539" t="s">
        <v>315</v>
      </c>
      <c r="BN1539" t="s">
        <v>315</v>
      </c>
      <c r="BO1539" t="s">
        <v>315</v>
      </c>
      <c r="BP1539" t="s">
        <v>315</v>
      </c>
      <c r="BQ1539" t="s">
        <v>315</v>
      </c>
      <c r="BR1539" t="s">
        <v>315</v>
      </c>
      <c r="BS1539" t="s">
        <v>315</v>
      </c>
      <c r="BT1539" t="s">
        <v>315</v>
      </c>
      <c r="BU1539" t="s">
        <v>315</v>
      </c>
      <c r="CB1539" t="s">
        <v>349</v>
      </c>
      <c r="CC1539" t="s">
        <v>349</v>
      </c>
      <c r="CD1539" t="s">
        <v>349</v>
      </c>
      <c r="CE1539" t="s">
        <v>349</v>
      </c>
      <c r="CF1539" t="s">
        <v>349</v>
      </c>
      <c r="CG1539" t="s">
        <v>349</v>
      </c>
      <c r="CH1539" t="s">
        <v>349</v>
      </c>
      <c r="CI1539" t="s">
        <v>349</v>
      </c>
      <c r="CJ1539" t="s">
        <v>349</v>
      </c>
      <c r="CK1539" t="s">
        <v>349</v>
      </c>
      <c r="CL1539" t="s">
        <v>349</v>
      </c>
      <c r="CM1539" t="s">
        <v>349</v>
      </c>
      <c r="CN1539" t="s">
        <v>349</v>
      </c>
      <c r="CO1539" t="s">
        <v>349</v>
      </c>
      <c r="CP1539" t="s">
        <v>349</v>
      </c>
      <c r="CQ1539" t="s">
        <v>349</v>
      </c>
      <c r="CR1539" t="s">
        <v>349</v>
      </c>
      <c r="CS1539" t="s">
        <v>349</v>
      </c>
      <c r="CT1539" t="s">
        <v>349</v>
      </c>
      <c r="CU1539" t="s">
        <v>349</v>
      </c>
      <c r="CV1539" t="s">
        <v>349</v>
      </c>
      <c r="CW1539" t="s">
        <v>349</v>
      </c>
      <c r="CX1539" t="s">
        <v>349</v>
      </c>
      <c r="CY1539" t="s">
        <v>349</v>
      </c>
      <c r="CZ1539" t="s">
        <v>349</v>
      </c>
    </row>
    <row r="1540" spans="1:104" ht="15" x14ac:dyDescent="0.25">
      <c r="A1540">
        <v>1539</v>
      </c>
      <c r="B1540" t="s">
        <v>400</v>
      </c>
      <c r="C1540" t="s">
        <v>298</v>
      </c>
      <c r="D1540" t="s">
        <v>338</v>
      </c>
      <c r="E1540" t="s">
        <v>159</v>
      </c>
      <c r="F1540" t="s">
        <v>169</v>
      </c>
      <c r="G1540" s="2">
        <v>0.04</v>
      </c>
      <c r="H1540" s="3" t="s">
        <v>115</v>
      </c>
      <c r="I1540" s="2">
        <v>0</v>
      </c>
      <c r="J1540" s="4">
        <v>0</v>
      </c>
      <c r="K1540" s="4">
        <f t="shared" si="347"/>
        <v>449.57</v>
      </c>
      <c r="L1540" s="4">
        <f t="shared" si="348"/>
        <v>0</v>
      </c>
      <c r="M1540" s="2">
        <v>0.02</v>
      </c>
      <c r="N1540" t="s">
        <v>116</v>
      </c>
      <c r="O1540">
        <v>5.9901818181299991</v>
      </c>
      <c r="P1540" s="5">
        <f t="shared" si="349"/>
        <v>3800</v>
      </c>
      <c r="Q1540" s="6">
        <f t="shared" si="336"/>
        <v>25</v>
      </c>
      <c r="R1540" s="5">
        <f t="shared" si="337"/>
        <v>1797.0545454389996</v>
      </c>
      <c r="S1540" s="6">
        <v>13</v>
      </c>
      <c r="T1540" s="2">
        <f t="shared" si="338"/>
        <v>1.3599999999999999E-2</v>
      </c>
      <c r="U1540" s="5">
        <f t="shared" si="339"/>
        <v>0</v>
      </c>
      <c r="V1540" s="2">
        <v>0.02</v>
      </c>
      <c r="W1540"/>
      <c r="X1540"/>
      <c r="Y1540" s="7" t="str">
        <f t="shared" si="340"/>
        <v/>
      </c>
      <c r="Z1540" s="8" t="str">
        <f t="shared" si="341"/>
        <v/>
      </c>
      <c r="AA1540" s="3" t="str">
        <f t="shared" si="342"/>
        <v/>
      </c>
      <c r="AB1540" s="3" t="str">
        <f t="shared" si="343"/>
        <v/>
      </c>
      <c r="AC1540">
        <v>23.909090909</v>
      </c>
      <c r="AD1540">
        <v>178.18181817999999</v>
      </c>
      <c r="AE1540" s="6" t="str">
        <f>INDEX([1]Lookups!$M$1:$P$30,MATCH(D1540,[1]Lookups!$N$1:$N$30,0),MATCH([1]Inputs!$N$5,[1]Lookups!$M$1:$P$1,0))</f>
        <v>CA_BLUE-CANYON-AP_725845S_CTZ22.csv</v>
      </c>
      <c r="AF1540" s="3" t="str">
        <f t="shared" si="344"/>
        <v/>
      </c>
      <c r="AH1540" s="2">
        <v>0.3</v>
      </c>
      <c r="AI1540" s="6">
        <v>0</v>
      </c>
      <c r="AJ1540" s="9">
        <v>0.05</v>
      </c>
      <c r="AK1540" s="9">
        <v>5.0000000000000001E-3</v>
      </c>
      <c r="AL1540" s="2">
        <v>0.02</v>
      </c>
      <c r="AM1540" s="3" t="str">
        <f t="shared" si="345"/>
        <v>N</v>
      </c>
      <c r="AN1540" s="5">
        <v>0.35</v>
      </c>
      <c r="AO1540" s="5">
        <v>0.6</v>
      </c>
      <c r="AP1540" s="3" t="str">
        <f t="shared" si="346"/>
        <v>Upfront</v>
      </c>
      <c r="AQ1540" s="3" t="s">
        <v>117</v>
      </c>
      <c r="AR1540" s="10">
        <v>0</v>
      </c>
      <c r="AS1540" s="11">
        <v>0</v>
      </c>
      <c r="AT1540" s="2">
        <v>7.4999999999999997E-2</v>
      </c>
      <c r="AU1540" s="2">
        <v>7.0000000000000007E-2</v>
      </c>
      <c r="AV1540" s="7">
        <v>0.05</v>
      </c>
      <c r="AW1540" t="s">
        <v>314</v>
      </c>
      <c r="AX1540" t="s">
        <v>314</v>
      </c>
      <c r="AY1540" t="s">
        <v>314</v>
      </c>
      <c r="AZ1540" t="s">
        <v>315</v>
      </c>
      <c r="BA1540" t="s">
        <v>315</v>
      </c>
      <c r="BB1540" t="s">
        <v>315</v>
      </c>
      <c r="BC1540" t="s">
        <v>315</v>
      </c>
      <c r="BD1540" t="s">
        <v>315</v>
      </c>
      <c r="BE1540" t="s">
        <v>315</v>
      </c>
      <c r="BF1540" t="s">
        <v>315</v>
      </c>
      <c r="BG1540" t="s">
        <v>315</v>
      </c>
      <c r="BH1540" t="s">
        <v>315</v>
      </c>
      <c r="BI1540" t="s">
        <v>315</v>
      </c>
      <c r="BJ1540" t="s">
        <v>315</v>
      </c>
      <c r="BK1540" t="s">
        <v>315</v>
      </c>
      <c r="BL1540" t="s">
        <v>315</v>
      </c>
      <c r="BM1540" t="s">
        <v>315</v>
      </c>
      <c r="BN1540" t="s">
        <v>315</v>
      </c>
      <c r="BO1540" t="s">
        <v>315</v>
      </c>
      <c r="BP1540" t="s">
        <v>315</v>
      </c>
      <c r="BQ1540" t="s">
        <v>315</v>
      </c>
      <c r="BR1540" t="s">
        <v>315</v>
      </c>
      <c r="BS1540" t="s">
        <v>315</v>
      </c>
      <c r="BT1540" t="s">
        <v>315</v>
      </c>
      <c r="BU1540" t="s">
        <v>315</v>
      </c>
      <c r="CB1540" t="s">
        <v>349</v>
      </c>
      <c r="CC1540" t="s">
        <v>349</v>
      </c>
      <c r="CD1540" t="s">
        <v>349</v>
      </c>
      <c r="CE1540" t="s">
        <v>349</v>
      </c>
      <c r="CF1540" t="s">
        <v>349</v>
      </c>
      <c r="CG1540" t="s">
        <v>349</v>
      </c>
      <c r="CH1540" t="s">
        <v>349</v>
      </c>
      <c r="CI1540" t="s">
        <v>349</v>
      </c>
      <c r="CJ1540" t="s">
        <v>349</v>
      </c>
      <c r="CK1540" t="s">
        <v>349</v>
      </c>
      <c r="CL1540" t="s">
        <v>349</v>
      </c>
      <c r="CM1540" t="s">
        <v>349</v>
      </c>
      <c r="CN1540" t="s">
        <v>349</v>
      </c>
      <c r="CO1540" t="s">
        <v>349</v>
      </c>
      <c r="CP1540" t="s">
        <v>349</v>
      </c>
      <c r="CQ1540" t="s">
        <v>349</v>
      </c>
      <c r="CR1540" t="s">
        <v>349</v>
      </c>
      <c r="CS1540" t="s">
        <v>349</v>
      </c>
      <c r="CT1540" t="s">
        <v>349</v>
      </c>
      <c r="CU1540" t="s">
        <v>349</v>
      </c>
      <c r="CV1540" t="s">
        <v>349</v>
      </c>
      <c r="CW1540" t="s">
        <v>349</v>
      </c>
      <c r="CX1540" t="s">
        <v>349</v>
      </c>
      <c r="CY1540" t="s">
        <v>349</v>
      </c>
      <c r="CZ1540" t="s">
        <v>349</v>
      </c>
    </row>
    <row r="1541" spans="1:104" ht="15" x14ac:dyDescent="0.25">
      <c r="A1541">
        <v>1540</v>
      </c>
      <c r="B1541" t="s">
        <v>400</v>
      </c>
      <c r="C1541" t="s">
        <v>298</v>
      </c>
      <c r="D1541" t="s">
        <v>338</v>
      </c>
      <c r="E1541" t="s">
        <v>159</v>
      </c>
      <c r="F1541" t="s">
        <v>169</v>
      </c>
      <c r="G1541" s="2">
        <v>0.04</v>
      </c>
      <c r="H1541" s="3" t="s">
        <v>115</v>
      </c>
      <c r="I1541" s="2">
        <v>0</v>
      </c>
      <c r="J1541" s="4">
        <v>0</v>
      </c>
      <c r="K1541" s="4">
        <f t="shared" si="347"/>
        <v>449.57</v>
      </c>
      <c r="L1541" s="4">
        <f t="shared" si="348"/>
        <v>0</v>
      </c>
      <c r="M1541" s="2">
        <v>0.02</v>
      </c>
      <c r="N1541" t="s">
        <v>116</v>
      </c>
      <c r="O1541">
        <v>14.777819999999998</v>
      </c>
      <c r="P1541" s="5">
        <f t="shared" si="349"/>
        <v>3800</v>
      </c>
      <c r="Q1541" s="6">
        <f t="shared" si="336"/>
        <v>25</v>
      </c>
      <c r="R1541" s="5">
        <f t="shared" si="337"/>
        <v>4433.3459999999995</v>
      </c>
      <c r="S1541" s="6">
        <v>13</v>
      </c>
      <c r="T1541" s="2">
        <f t="shared" si="338"/>
        <v>1.3599999999999999E-2</v>
      </c>
      <c r="U1541" s="5">
        <f t="shared" si="339"/>
        <v>0</v>
      </c>
      <c r="V1541" s="2">
        <v>0.02</v>
      </c>
      <c r="W1541"/>
      <c r="X1541"/>
      <c r="Y1541" s="7" t="str">
        <f t="shared" si="340"/>
        <v/>
      </c>
      <c r="Z1541" s="8" t="str">
        <f t="shared" si="341"/>
        <v/>
      </c>
      <c r="AA1541" s="3" t="str">
        <f t="shared" si="342"/>
        <v/>
      </c>
      <c r="AB1541" s="3" t="str">
        <f t="shared" si="343"/>
        <v/>
      </c>
      <c r="AC1541">
        <v>19</v>
      </c>
      <c r="AD1541">
        <v>204.5</v>
      </c>
      <c r="AE1541" s="6" t="str">
        <f>INDEX([1]Lookups!$M$1:$P$30,MATCH(D1541,[1]Lookups!$N$1:$N$30,0),MATCH([1]Inputs!$N$5,[1]Lookups!$M$1:$P$1,0))</f>
        <v>CA_BLUE-CANYON-AP_725845S_CTZ22.csv</v>
      </c>
      <c r="AF1541" s="3" t="str">
        <f t="shared" si="344"/>
        <v/>
      </c>
      <c r="AH1541" s="2">
        <v>0.3</v>
      </c>
      <c r="AI1541" s="6">
        <v>0</v>
      </c>
      <c r="AJ1541" s="9">
        <v>0.05</v>
      </c>
      <c r="AK1541" s="9">
        <v>5.0000000000000001E-3</v>
      </c>
      <c r="AL1541" s="2">
        <v>0.02</v>
      </c>
      <c r="AM1541" s="3" t="str">
        <f t="shared" si="345"/>
        <v>N</v>
      </c>
      <c r="AN1541" s="5">
        <v>0.35</v>
      </c>
      <c r="AO1541" s="5">
        <v>0.6</v>
      </c>
      <c r="AP1541" s="3" t="str">
        <f t="shared" si="346"/>
        <v>Upfront</v>
      </c>
      <c r="AQ1541" s="3" t="s">
        <v>117</v>
      </c>
      <c r="AR1541" s="10">
        <v>0</v>
      </c>
      <c r="AS1541" s="11">
        <v>0</v>
      </c>
      <c r="AT1541" s="2">
        <v>7.4999999999999997E-2</v>
      </c>
      <c r="AU1541" s="2">
        <v>7.0000000000000007E-2</v>
      </c>
      <c r="AV1541" s="7">
        <v>0.05</v>
      </c>
      <c r="AW1541" t="s">
        <v>346</v>
      </c>
      <c r="AX1541" t="s">
        <v>346</v>
      </c>
      <c r="AY1541" t="s">
        <v>346</v>
      </c>
      <c r="AZ1541" t="s">
        <v>347</v>
      </c>
      <c r="BA1541" t="s">
        <v>347</v>
      </c>
      <c r="BB1541" t="s">
        <v>347</v>
      </c>
      <c r="BC1541" t="s">
        <v>347</v>
      </c>
      <c r="BD1541" t="s">
        <v>347</v>
      </c>
      <c r="BE1541" t="s">
        <v>347</v>
      </c>
      <c r="BF1541" t="s">
        <v>347</v>
      </c>
      <c r="BG1541" t="s">
        <v>347</v>
      </c>
      <c r="BH1541" t="s">
        <v>347</v>
      </c>
      <c r="BI1541" t="s">
        <v>347</v>
      </c>
      <c r="BJ1541" t="s">
        <v>347</v>
      </c>
      <c r="BK1541" t="s">
        <v>347</v>
      </c>
      <c r="BL1541" t="s">
        <v>347</v>
      </c>
      <c r="BM1541" t="s">
        <v>347</v>
      </c>
      <c r="BN1541" t="s">
        <v>347</v>
      </c>
      <c r="BO1541" t="s">
        <v>347</v>
      </c>
      <c r="BP1541" t="s">
        <v>347</v>
      </c>
      <c r="BQ1541" t="s">
        <v>347</v>
      </c>
      <c r="BR1541" t="s">
        <v>347</v>
      </c>
      <c r="BS1541" t="s">
        <v>347</v>
      </c>
      <c r="BT1541" t="s">
        <v>347</v>
      </c>
      <c r="BU1541" t="s">
        <v>347</v>
      </c>
      <c r="CB1541" t="s">
        <v>350</v>
      </c>
      <c r="CC1541" t="s">
        <v>350</v>
      </c>
      <c r="CD1541" t="s">
        <v>350</v>
      </c>
      <c r="CE1541" t="s">
        <v>350</v>
      </c>
      <c r="CF1541" t="s">
        <v>350</v>
      </c>
      <c r="CG1541" t="s">
        <v>350</v>
      </c>
      <c r="CH1541" t="s">
        <v>350</v>
      </c>
      <c r="CI1541" t="s">
        <v>350</v>
      </c>
      <c r="CJ1541" t="s">
        <v>350</v>
      </c>
      <c r="CK1541" t="s">
        <v>350</v>
      </c>
      <c r="CL1541" t="s">
        <v>350</v>
      </c>
      <c r="CM1541" t="s">
        <v>350</v>
      </c>
      <c r="CN1541" t="s">
        <v>350</v>
      </c>
      <c r="CO1541" t="s">
        <v>350</v>
      </c>
      <c r="CP1541" t="s">
        <v>350</v>
      </c>
      <c r="CQ1541" t="s">
        <v>350</v>
      </c>
      <c r="CR1541" t="s">
        <v>350</v>
      </c>
      <c r="CS1541" t="s">
        <v>350</v>
      </c>
      <c r="CT1541" t="s">
        <v>350</v>
      </c>
      <c r="CU1541" t="s">
        <v>350</v>
      </c>
      <c r="CV1541" t="s">
        <v>350</v>
      </c>
      <c r="CW1541" t="s">
        <v>350</v>
      </c>
      <c r="CX1541" t="s">
        <v>350</v>
      </c>
      <c r="CY1541" t="s">
        <v>350</v>
      </c>
      <c r="CZ1541" t="s">
        <v>350</v>
      </c>
    </row>
    <row r="1542" spans="1:104" ht="15" x14ac:dyDescent="0.25">
      <c r="A1542">
        <v>1541</v>
      </c>
      <c r="B1542" t="s">
        <v>400</v>
      </c>
      <c r="C1542" t="s">
        <v>298</v>
      </c>
      <c r="D1542" t="s">
        <v>338</v>
      </c>
      <c r="E1542" t="s">
        <v>159</v>
      </c>
      <c r="F1542" t="s">
        <v>169</v>
      </c>
      <c r="G1542" s="2">
        <v>0.04</v>
      </c>
      <c r="H1542" s="3" t="s">
        <v>115</v>
      </c>
      <c r="I1542" s="2">
        <v>0</v>
      </c>
      <c r="J1542" s="4">
        <v>0</v>
      </c>
      <c r="K1542" s="4">
        <f t="shared" si="347"/>
        <v>449.57</v>
      </c>
      <c r="L1542" s="4">
        <f t="shared" si="348"/>
        <v>0</v>
      </c>
      <c r="M1542" s="2">
        <v>0.02</v>
      </c>
      <c r="N1542" t="s">
        <v>116</v>
      </c>
      <c r="O1542">
        <v>8.8463999999999992</v>
      </c>
      <c r="P1542" s="5">
        <f t="shared" si="349"/>
        <v>3800</v>
      </c>
      <c r="Q1542" s="6">
        <f t="shared" si="336"/>
        <v>25</v>
      </c>
      <c r="R1542" s="5">
        <f t="shared" si="337"/>
        <v>2653.9199999999996</v>
      </c>
      <c r="S1542" s="6">
        <v>13</v>
      </c>
      <c r="T1542" s="2">
        <f t="shared" si="338"/>
        <v>1.3599999999999999E-2</v>
      </c>
      <c r="U1542" s="5">
        <f t="shared" si="339"/>
        <v>0</v>
      </c>
      <c r="V1542" s="2">
        <v>0.02</v>
      </c>
      <c r="W1542"/>
      <c r="X1542"/>
      <c r="Y1542" s="7" t="str">
        <f t="shared" si="340"/>
        <v/>
      </c>
      <c r="Z1542" s="8" t="str">
        <f t="shared" si="341"/>
        <v/>
      </c>
      <c r="AA1542" s="3" t="str">
        <f t="shared" si="342"/>
        <v/>
      </c>
      <c r="AB1542" s="3" t="str">
        <f t="shared" si="343"/>
        <v/>
      </c>
      <c r="AC1542">
        <v>18</v>
      </c>
      <c r="AD1542">
        <v>130</v>
      </c>
      <c r="AE1542" s="6" t="str">
        <f>INDEX([1]Lookups!$M$1:$P$30,MATCH(D1542,[1]Lookups!$N$1:$N$30,0),MATCH([1]Inputs!$N$5,[1]Lookups!$M$1:$P$1,0))</f>
        <v>CA_BLUE-CANYON-AP_725845S_CTZ22.csv</v>
      </c>
      <c r="AF1542" s="3" t="str">
        <f t="shared" si="344"/>
        <v/>
      </c>
      <c r="AH1542" s="2">
        <v>0.3</v>
      </c>
      <c r="AI1542" s="6">
        <v>0</v>
      </c>
      <c r="AJ1542" s="9">
        <v>0.05</v>
      </c>
      <c r="AK1542" s="9">
        <v>5.0000000000000001E-3</v>
      </c>
      <c r="AL1542" s="2">
        <v>0.02</v>
      </c>
      <c r="AM1542" s="3" t="str">
        <f t="shared" si="345"/>
        <v>N</v>
      </c>
      <c r="AN1542" s="5">
        <v>0.35</v>
      </c>
      <c r="AO1542" s="5">
        <v>0.6</v>
      </c>
      <c r="AP1542" s="3" t="str">
        <f t="shared" si="346"/>
        <v>Upfront</v>
      </c>
      <c r="AQ1542" s="3" t="s">
        <v>117</v>
      </c>
      <c r="AR1542" s="10">
        <v>0</v>
      </c>
      <c r="AS1542" s="11">
        <v>0</v>
      </c>
      <c r="AT1542" s="2">
        <v>7.4999999999999997E-2</v>
      </c>
      <c r="AU1542" s="2">
        <v>7.0000000000000007E-2</v>
      </c>
      <c r="AV1542" s="7">
        <v>0.05</v>
      </c>
      <c r="AW1542" t="s">
        <v>346</v>
      </c>
      <c r="AX1542" t="s">
        <v>346</v>
      </c>
      <c r="AY1542" t="s">
        <v>346</v>
      </c>
      <c r="AZ1542" t="s">
        <v>347</v>
      </c>
      <c r="BA1542" t="s">
        <v>347</v>
      </c>
      <c r="BB1542" t="s">
        <v>347</v>
      </c>
      <c r="BC1542" t="s">
        <v>347</v>
      </c>
      <c r="BD1542" t="s">
        <v>347</v>
      </c>
      <c r="BE1542" t="s">
        <v>347</v>
      </c>
      <c r="BF1542" t="s">
        <v>347</v>
      </c>
      <c r="BG1542" t="s">
        <v>347</v>
      </c>
      <c r="BH1542" t="s">
        <v>347</v>
      </c>
      <c r="BI1542" t="s">
        <v>347</v>
      </c>
      <c r="BJ1542" t="s">
        <v>347</v>
      </c>
      <c r="BK1542" t="s">
        <v>347</v>
      </c>
      <c r="BL1542" t="s">
        <v>347</v>
      </c>
      <c r="BM1542" t="s">
        <v>347</v>
      </c>
      <c r="BN1542" t="s">
        <v>347</v>
      </c>
      <c r="BO1542" t="s">
        <v>347</v>
      </c>
      <c r="BP1542" t="s">
        <v>347</v>
      </c>
      <c r="BQ1542" t="s">
        <v>347</v>
      </c>
      <c r="BR1542" t="s">
        <v>347</v>
      </c>
      <c r="BS1542" t="s">
        <v>347</v>
      </c>
      <c r="BT1542" t="s">
        <v>347</v>
      </c>
      <c r="BU1542" t="s">
        <v>347</v>
      </c>
      <c r="CB1542" t="s">
        <v>350</v>
      </c>
      <c r="CC1542" t="s">
        <v>350</v>
      </c>
      <c r="CD1542" t="s">
        <v>350</v>
      </c>
      <c r="CE1542" t="s">
        <v>350</v>
      </c>
      <c r="CF1542" t="s">
        <v>350</v>
      </c>
      <c r="CG1542" t="s">
        <v>350</v>
      </c>
      <c r="CH1542" t="s">
        <v>350</v>
      </c>
      <c r="CI1542" t="s">
        <v>350</v>
      </c>
      <c r="CJ1542" t="s">
        <v>350</v>
      </c>
      <c r="CK1542" t="s">
        <v>350</v>
      </c>
      <c r="CL1542" t="s">
        <v>350</v>
      </c>
      <c r="CM1542" t="s">
        <v>350</v>
      </c>
      <c r="CN1542" t="s">
        <v>350</v>
      </c>
      <c r="CO1542" t="s">
        <v>350</v>
      </c>
      <c r="CP1542" t="s">
        <v>350</v>
      </c>
      <c r="CQ1542" t="s">
        <v>350</v>
      </c>
      <c r="CR1542" t="s">
        <v>350</v>
      </c>
      <c r="CS1542" t="s">
        <v>350</v>
      </c>
      <c r="CT1542" t="s">
        <v>350</v>
      </c>
      <c r="CU1542" t="s">
        <v>350</v>
      </c>
      <c r="CV1542" t="s">
        <v>350</v>
      </c>
      <c r="CW1542" t="s">
        <v>350</v>
      </c>
      <c r="CX1542" t="s">
        <v>350</v>
      </c>
      <c r="CY1542" t="s">
        <v>350</v>
      </c>
      <c r="CZ1542" t="s">
        <v>350</v>
      </c>
    </row>
    <row r="1543" spans="1:104" ht="15" x14ac:dyDescent="0.25">
      <c r="A1543">
        <v>1542</v>
      </c>
      <c r="B1543" t="s">
        <v>400</v>
      </c>
      <c r="C1543" t="s">
        <v>298</v>
      </c>
      <c r="D1543" t="s">
        <v>338</v>
      </c>
      <c r="E1543" t="s">
        <v>159</v>
      </c>
      <c r="F1543" t="s">
        <v>169</v>
      </c>
      <c r="G1543" s="2">
        <v>0.04</v>
      </c>
      <c r="H1543" s="3" t="s">
        <v>115</v>
      </c>
      <c r="I1543" s="2">
        <v>0</v>
      </c>
      <c r="J1543" s="4">
        <v>0</v>
      </c>
      <c r="K1543" s="4">
        <f t="shared" si="347"/>
        <v>449.57</v>
      </c>
      <c r="L1543" s="4">
        <f t="shared" si="348"/>
        <v>0</v>
      </c>
      <c r="M1543" s="2">
        <v>0.02</v>
      </c>
      <c r="N1543" t="s">
        <v>116</v>
      </c>
      <c r="O1543">
        <v>8.025599999999999</v>
      </c>
      <c r="P1543" s="5">
        <f t="shared" si="349"/>
        <v>3800</v>
      </c>
      <c r="Q1543" s="6">
        <f t="shared" si="336"/>
        <v>25</v>
      </c>
      <c r="R1543" s="5">
        <f t="shared" si="337"/>
        <v>2407.6799999999994</v>
      </c>
      <c r="S1543" s="6">
        <v>13</v>
      </c>
      <c r="T1543" s="2">
        <f t="shared" si="338"/>
        <v>1.3599999999999999E-2</v>
      </c>
      <c r="U1543" s="5">
        <f t="shared" si="339"/>
        <v>0</v>
      </c>
      <c r="V1543" s="2">
        <v>0.02</v>
      </c>
      <c r="W1543"/>
      <c r="X1543"/>
      <c r="Y1543" s="7" t="str">
        <f t="shared" si="340"/>
        <v/>
      </c>
      <c r="Z1543" s="8" t="str">
        <f t="shared" si="341"/>
        <v/>
      </c>
      <c r="AA1543" s="3" t="str">
        <f t="shared" si="342"/>
        <v/>
      </c>
      <c r="AB1543" s="3" t="str">
        <f t="shared" si="343"/>
        <v/>
      </c>
      <c r="AC1543">
        <v>14</v>
      </c>
      <c r="AD1543">
        <v>257</v>
      </c>
      <c r="AE1543" s="6" t="str">
        <f>INDEX([1]Lookups!$M$1:$P$30,MATCH(D1543,[1]Lookups!$N$1:$N$30,0),MATCH([1]Inputs!$N$5,[1]Lookups!$M$1:$P$1,0))</f>
        <v>CA_BLUE-CANYON-AP_725845S_CTZ22.csv</v>
      </c>
      <c r="AF1543" s="3" t="str">
        <f t="shared" si="344"/>
        <v/>
      </c>
      <c r="AH1543" s="2">
        <v>0.3</v>
      </c>
      <c r="AI1543" s="6">
        <v>0</v>
      </c>
      <c r="AJ1543" s="9">
        <v>0.05</v>
      </c>
      <c r="AK1543" s="9">
        <v>5.0000000000000001E-3</v>
      </c>
      <c r="AL1543" s="2">
        <v>0.02</v>
      </c>
      <c r="AM1543" s="3" t="str">
        <f t="shared" si="345"/>
        <v>N</v>
      </c>
      <c r="AN1543" s="5">
        <v>0.35</v>
      </c>
      <c r="AO1543" s="5">
        <v>0.6</v>
      </c>
      <c r="AP1543" s="3" t="str">
        <f t="shared" si="346"/>
        <v>Upfront</v>
      </c>
      <c r="AQ1543" s="3" t="s">
        <v>117</v>
      </c>
      <c r="AR1543" s="10">
        <v>0</v>
      </c>
      <c r="AS1543" s="11">
        <v>0</v>
      </c>
      <c r="AT1543" s="2">
        <v>7.4999999999999997E-2</v>
      </c>
      <c r="AU1543" s="2">
        <v>7.0000000000000007E-2</v>
      </c>
      <c r="AV1543" s="7">
        <v>0.05</v>
      </c>
      <c r="AW1543" t="s">
        <v>346</v>
      </c>
      <c r="AX1543" t="s">
        <v>346</v>
      </c>
      <c r="AY1543" t="s">
        <v>346</v>
      </c>
      <c r="AZ1543" t="s">
        <v>347</v>
      </c>
      <c r="BA1543" t="s">
        <v>347</v>
      </c>
      <c r="BB1543" t="s">
        <v>347</v>
      </c>
      <c r="BC1543" t="s">
        <v>347</v>
      </c>
      <c r="BD1543" t="s">
        <v>347</v>
      </c>
      <c r="BE1543" t="s">
        <v>347</v>
      </c>
      <c r="BF1543" t="s">
        <v>347</v>
      </c>
      <c r="BG1543" t="s">
        <v>347</v>
      </c>
      <c r="BH1543" t="s">
        <v>347</v>
      </c>
      <c r="BI1543" t="s">
        <v>347</v>
      </c>
      <c r="BJ1543" t="s">
        <v>347</v>
      </c>
      <c r="BK1543" t="s">
        <v>347</v>
      </c>
      <c r="BL1543" t="s">
        <v>347</v>
      </c>
      <c r="BM1543" t="s">
        <v>347</v>
      </c>
      <c r="BN1543" t="s">
        <v>347</v>
      </c>
      <c r="BO1543" t="s">
        <v>347</v>
      </c>
      <c r="BP1543" t="s">
        <v>347</v>
      </c>
      <c r="BQ1543" t="s">
        <v>347</v>
      </c>
      <c r="BR1543" t="s">
        <v>347</v>
      </c>
      <c r="BS1543" t="s">
        <v>347</v>
      </c>
      <c r="BT1543" t="s">
        <v>347</v>
      </c>
      <c r="BU1543" t="s">
        <v>347</v>
      </c>
      <c r="CB1543" t="s">
        <v>350</v>
      </c>
      <c r="CC1543" t="s">
        <v>350</v>
      </c>
      <c r="CD1543" t="s">
        <v>350</v>
      </c>
      <c r="CE1543" t="s">
        <v>350</v>
      </c>
      <c r="CF1543" t="s">
        <v>350</v>
      </c>
      <c r="CG1543" t="s">
        <v>350</v>
      </c>
      <c r="CH1543" t="s">
        <v>350</v>
      </c>
      <c r="CI1543" t="s">
        <v>350</v>
      </c>
      <c r="CJ1543" t="s">
        <v>350</v>
      </c>
      <c r="CK1543" t="s">
        <v>350</v>
      </c>
      <c r="CL1543" t="s">
        <v>350</v>
      </c>
      <c r="CM1543" t="s">
        <v>350</v>
      </c>
      <c r="CN1543" t="s">
        <v>350</v>
      </c>
      <c r="CO1543" t="s">
        <v>350</v>
      </c>
      <c r="CP1543" t="s">
        <v>350</v>
      </c>
      <c r="CQ1543" t="s">
        <v>350</v>
      </c>
      <c r="CR1543" t="s">
        <v>350</v>
      </c>
      <c r="CS1543" t="s">
        <v>350</v>
      </c>
      <c r="CT1543" t="s">
        <v>350</v>
      </c>
      <c r="CU1543" t="s">
        <v>350</v>
      </c>
      <c r="CV1543" t="s">
        <v>350</v>
      </c>
      <c r="CW1543" t="s">
        <v>350</v>
      </c>
      <c r="CX1543" t="s">
        <v>350</v>
      </c>
      <c r="CY1543" t="s">
        <v>350</v>
      </c>
      <c r="CZ1543" t="s">
        <v>350</v>
      </c>
    </row>
    <row r="1544" spans="1:104" ht="15" x14ac:dyDescent="0.25">
      <c r="A1544">
        <v>1543</v>
      </c>
      <c r="B1544" t="s">
        <v>400</v>
      </c>
      <c r="C1544" t="s">
        <v>298</v>
      </c>
      <c r="D1544" t="s">
        <v>338</v>
      </c>
      <c r="E1544" t="s">
        <v>159</v>
      </c>
      <c r="F1544" t="s">
        <v>169</v>
      </c>
      <c r="G1544" s="2">
        <v>0.04</v>
      </c>
      <c r="H1544" s="3" t="s">
        <v>115</v>
      </c>
      <c r="I1544" s="2">
        <v>0</v>
      </c>
      <c r="J1544" s="4">
        <v>0</v>
      </c>
      <c r="K1544" s="4">
        <f t="shared" si="347"/>
        <v>449.57</v>
      </c>
      <c r="L1544" s="4">
        <f t="shared" si="348"/>
        <v>0</v>
      </c>
      <c r="M1544" s="2">
        <v>0.02</v>
      </c>
      <c r="N1544" t="s">
        <v>116</v>
      </c>
      <c r="O1544">
        <v>12.9846</v>
      </c>
      <c r="P1544" s="5">
        <f t="shared" si="349"/>
        <v>3800</v>
      </c>
      <c r="Q1544" s="6">
        <f t="shared" si="336"/>
        <v>25</v>
      </c>
      <c r="R1544" s="5">
        <f t="shared" si="337"/>
        <v>3895.3799999999997</v>
      </c>
      <c r="S1544" s="6">
        <v>13</v>
      </c>
      <c r="T1544" s="2">
        <f t="shared" si="338"/>
        <v>1.3599999999999999E-2</v>
      </c>
      <c r="U1544" s="5">
        <f t="shared" si="339"/>
        <v>0</v>
      </c>
      <c r="V1544" s="2">
        <v>0.02</v>
      </c>
      <c r="W1544"/>
      <c r="X1544"/>
      <c r="Y1544" s="7" t="str">
        <f t="shared" si="340"/>
        <v/>
      </c>
      <c r="Z1544" s="8" t="str">
        <f t="shared" si="341"/>
        <v/>
      </c>
      <c r="AA1544" s="3" t="str">
        <f t="shared" si="342"/>
        <v/>
      </c>
      <c r="AB1544" s="3" t="str">
        <f t="shared" si="343"/>
        <v/>
      </c>
      <c r="AC1544">
        <v>18</v>
      </c>
      <c r="AD1544">
        <v>180</v>
      </c>
      <c r="AE1544" s="6" t="str">
        <f>INDEX([1]Lookups!$M$1:$P$30,MATCH(D1544,[1]Lookups!$N$1:$N$30,0),MATCH([1]Inputs!$N$5,[1]Lookups!$M$1:$P$1,0))</f>
        <v>CA_BLUE-CANYON-AP_725845S_CTZ22.csv</v>
      </c>
      <c r="AF1544" s="3" t="str">
        <f t="shared" si="344"/>
        <v/>
      </c>
      <c r="AH1544" s="2">
        <v>0.3</v>
      </c>
      <c r="AI1544" s="6">
        <v>0</v>
      </c>
      <c r="AJ1544" s="9">
        <v>0.05</v>
      </c>
      <c r="AK1544" s="9">
        <v>5.0000000000000001E-3</v>
      </c>
      <c r="AL1544" s="2">
        <v>0.02</v>
      </c>
      <c r="AM1544" s="3" t="str">
        <f t="shared" si="345"/>
        <v>N</v>
      </c>
      <c r="AN1544" s="5">
        <v>0.35</v>
      </c>
      <c r="AO1544" s="5">
        <v>0.6</v>
      </c>
      <c r="AP1544" s="3" t="str">
        <f t="shared" si="346"/>
        <v>Upfront</v>
      </c>
      <c r="AQ1544" s="3" t="s">
        <v>117</v>
      </c>
      <c r="AR1544" s="10">
        <v>0</v>
      </c>
      <c r="AS1544" s="11">
        <v>0</v>
      </c>
      <c r="AT1544" s="2">
        <v>7.4999999999999997E-2</v>
      </c>
      <c r="AU1544" s="2">
        <v>7.0000000000000007E-2</v>
      </c>
      <c r="AV1544" s="7">
        <v>0.05</v>
      </c>
      <c r="AW1544" t="s">
        <v>346</v>
      </c>
      <c r="AX1544" t="s">
        <v>346</v>
      </c>
      <c r="AY1544" t="s">
        <v>346</v>
      </c>
      <c r="AZ1544" t="s">
        <v>347</v>
      </c>
      <c r="BA1544" t="s">
        <v>347</v>
      </c>
      <c r="BB1544" t="s">
        <v>347</v>
      </c>
      <c r="BC1544" t="s">
        <v>347</v>
      </c>
      <c r="BD1544" t="s">
        <v>347</v>
      </c>
      <c r="BE1544" t="s">
        <v>347</v>
      </c>
      <c r="BF1544" t="s">
        <v>347</v>
      </c>
      <c r="BG1544" t="s">
        <v>347</v>
      </c>
      <c r="BH1544" t="s">
        <v>347</v>
      </c>
      <c r="BI1544" t="s">
        <v>347</v>
      </c>
      <c r="BJ1544" t="s">
        <v>347</v>
      </c>
      <c r="BK1544" t="s">
        <v>347</v>
      </c>
      <c r="BL1544" t="s">
        <v>347</v>
      </c>
      <c r="BM1544" t="s">
        <v>347</v>
      </c>
      <c r="BN1544" t="s">
        <v>347</v>
      </c>
      <c r="BO1544" t="s">
        <v>347</v>
      </c>
      <c r="BP1544" t="s">
        <v>347</v>
      </c>
      <c r="BQ1544" t="s">
        <v>347</v>
      </c>
      <c r="BR1544" t="s">
        <v>347</v>
      </c>
      <c r="BS1544" t="s">
        <v>347</v>
      </c>
      <c r="BT1544" t="s">
        <v>347</v>
      </c>
      <c r="BU1544" t="s">
        <v>347</v>
      </c>
      <c r="CB1544" t="s">
        <v>350</v>
      </c>
      <c r="CC1544" t="s">
        <v>350</v>
      </c>
      <c r="CD1544" t="s">
        <v>350</v>
      </c>
      <c r="CE1544" t="s">
        <v>350</v>
      </c>
      <c r="CF1544" t="s">
        <v>350</v>
      </c>
      <c r="CG1544" t="s">
        <v>350</v>
      </c>
      <c r="CH1544" t="s">
        <v>350</v>
      </c>
      <c r="CI1544" t="s">
        <v>350</v>
      </c>
      <c r="CJ1544" t="s">
        <v>350</v>
      </c>
      <c r="CK1544" t="s">
        <v>350</v>
      </c>
      <c r="CL1544" t="s">
        <v>350</v>
      </c>
      <c r="CM1544" t="s">
        <v>350</v>
      </c>
      <c r="CN1544" t="s">
        <v>350</v>
      </c>
      <c r="CO1544" t="s">
        <v>350</v>
      </c>
      <c r="CP1544" t="s">
        <v>350</v>
      </c>
      <c r="CQ1544" t="s">
        <v>350</v>
      </c>
      <c r="CR1544" t="s">
        <v>350</v>
      </c>
      <c r="CS1544" t="s">
        <v>350</v>
      </c>
      <c r="CT1544" t="s">
        <v>350</v>
      </c>
      <c r="CU1544" t="s">
        <v>350</v>
      </c>
      <c r="CV1544" t="s">
        <v>350</v>
      </c>
      <c r="CW1544" t="s">
        <v>350</v>
      </c>
      <c r="CX1544" t="s">
        <v>350</v>
      </c>
      <c r="CY1544" t="s">
        <v>350</v>
      </c>
      <c r="CZ1544" t="s">
        <v>350</v>
      </c>
    </row>
    <row r="1545" spans="1:104" ht="15" x14ac:dyDescent="0.25">
      <c r="A1545">
        <v>1544</v>
      </c>
      <c r="B1545" t="s">
        <v>400</v>
      </c>
      <c r="C1545" t="s">
        <v>298</v>
      </c>
      <c r="D1545" t="s">
        <v>338</v>
      </c>
      <c r="E1545" t="s">
        <v>159</v>
      </c>
      <c r="F1545" t="s">
        <v>169</v>
      </c>
      <c r="G1545" s="2">
        <v>0.04</v>
      </c>
      <c r="H1545" s="3" t="s">
        <v>115</v>
      </c>
      <c r="I1545" s="2">
        <v>0</v>
      </c>
      <c r="J1545" s="4">
        <v>0</v>
      </c>
      <c r="K1545" s="4">
        <f t="shared" si="347"/>
        <v>449.57</v>
      </c>
      <c r="L1545" s="4">
        <f t="shared" si="348"/>
        <v>0</v>
      </c>
      <c r="M1545" s="2">
        <v>0.02</v>
      </c>
      <c r="N1545" t="s">
        <v>116</v>
      </c>
      <c r="O1545">
        <v>5.6999999999999993</v>
      </c>
      <c r="P1545" s="5">
        <f t="shared" si="349"/>
        <v>3800</v>
      </c>
      <c r="Q1545" s="6">
        <f t="shared" si="336"/>
        <v>25</v>
      </c>
      <c r="R1545" s="5">
        <f t="shared" si="337"/>
        <v>1709.9999999999998</v>
      </c>
      <c r="S1545" s="6">
        <v>13</v>
      </c>
      <c r="T1545" s="2">
        <f t="shared" si="338"/>
        <v>1.3599999999999999E-2</v>
      </c>
      <c r="U1545" s="5">
        <f t="shared" si="339"/>
        <v>0</v>
      </c>
      <c r="V1545" s="2">
        <v>0.02</v>
      </c>
      <c r="W1545"/>
      <c r="X1545"/>
      <c r="Y1545" s="7" t="str">
        <f t="shared" si="340"/>
        <v/>
      </c>
      <c r="Z1545" s="8" t="str">
        <f t="shared" si="341"/>
        <v/>
      </c>
      <c r="AA1545" s="3" t="str">
        <f t="shared" si="342"/>
        <v/>
      </c>
      <c r="AB1545" s="3" t="str">
        <f t="shared" si="343"/>
        <v/>
      </c>
      <c r="AC1545">
        <v>21.464539006999999</v>
      </c>
      <c r="AD1545">
        <v>179.0177305</v>
      </c>
      <c r="AE1545" s="6" t="str">
        <f>INDEX([1]Lookups!$M$1:$P$30,MATCH(D1545,[1]Lookups!$N$1:$N$30,0),MATCH([1]Inputs!$N$5,[1]Lookups!$M$1:$P$1,0))</f>
        <v>CA_BLUE-CANYON-AP_725845S_CTZ22.csv</v>
      </c>
      <c r="AF1545" s="3" t="str">
        <f t="shared" si="344"/>
        <v/>
      </c>
      <c r="AH1545" s="2">
        <v>0.3</v>
      </c>
      <c r="AI1545" s="6">
        <v>0</v>
      </c>
      <c r="AJ1545" s="9">
        <v>0.05</v>
      </c>
      <c r="AK1545" s="9">
        <v>5.0000000000000001E-3</v>
      </c>
      <c r="AL1545" s="2">
        <v>0.02</v>
      </c>
      <c r="AM1545" s="3" t="str">
        <f t="shared" si="345"/>
        <v>N</v>
      </c>
      <c r="AN1545" s="5">
        <v>0.35</v>
      </c>
      <c r="AO1545" s="5">
        <v>0.6</v>
      </c>
      <c r="AP1545" s="3" t="str">
        <f t="shared" si="346"/>
        <v>Upfront</v>
      </c>
      <c r="AQ1545" s="3" t="s">
        <v>117</v>
      </c>
      <c r="AR1545" s="10">
        <v>0</v>
      </c>
      <c r="AS1545" s="11">
        <v>0</v>
      </c>
      <c r="AT1545" s="2">
        <v>7.4999999999999997E-2</v>
      </c>
      <c r="AU1545" s="2">
        <v>7.0000000000000007E-2</v>
      </c>
      <c r="AV1545" s="7">
        <v>0.05</v>
      </c>
      <c r="AW1545" t="s">
        <v>346</v>
      </c>
      <c r="AX1545" t="s">
        <v>346</v>
      </c>
      <c r="AY1545" t="s">
        <v>346</v>
      </c>
      <c r="AZ1545" t="s">
        <v>347</v>
      </c>
      <c r="BA1545" t="s">
        <v>347</v>
      </c>
      <c r="BB1545" t="s">
        <v>347</v>
      </c>
      <c r="BC1545" t="s">
        <v>347</v>
      </c>
      <c r="BD1545" t="s">
        <v>347</v>
      </c>
      <c r="BE1545" t="s">
        <v>347</v>
      </c>
      <c r="BF1545" t="s">
        <v>347</v>
      </c>
      <c r="BG1545" t="s">
        <v>347</v>
      </c>
      <c r="BH1545" t="s">
        <v>347</v>
      </c>
      <c r="BI1545" t="s">
        <v>347</v>
      </c>
      <c r="BJ1545" t="s">
        <v>347</v>
      </c>
      <c r="BK1545" t="s">
        <v>347</v>
      </c>
      <c r="BL1545" t="s">
        <v>347</v>
      </c>
      <c r="BM1545" t="s">
        <v>347</v>
      </c>
      <c r="BN1545" t="s">
        <v>347</v>
      </c>
      <c r="BO1545" t="s">
        <v>347</v>
      </c>
      <c r="BP1545" t="s">
        <v>347</v>
      </c>
      <c r="BQ1545" t="s">
        <v>347</v>
      </c>
      <c r="BR1545" t="s">
        <v>347</v>
      </c>
      <c r="BS1545" t="s">
        <v>347</v>
      </c>
      <c r="BT1545" t="s">
        <v>347</v>
      </c>
      <c r="BU1545" t="s">
        <v>347</v>
      </c>
      <c r="CB1545" t="s">
        <v>350</v>
      </c>
      <c r="CC1545" t="s">
        <v>350</v>
      </c>
      <c r="CD1545" t="s">
        <v>350</v>
      </c>
      <c r="CE1545" t="s">
        <v>350</v>
      </c>
      <c r="CF1545" t="s">
        <v>350</v>
      </c>
      <c r="CG1545" t="s">
        <v>350</v>
      </c>
      <c r="CH1545" t="s">
        <v>350</v>
      </c>
      <c r="CI1545" t="s">
        <v>350</v>
      </c>
      <c r="CJ1545" t="s">
        <v>350</v>
      </c>
      <c r="CK1545" t="s">
        <v>350</v>
      </c>
      <c r="CL1545" t="s">
        <v>350</v>
      </c>
      <c r="CM1545" t="s">
        <v>350</v>
      </c>
      <c r="CN1545" t="s">
        <v>350</v>
      </c>
      <c r="CO1545" t="s">
        <v>350</v>
      </c>
      <c r="CP1545" t="s">
        <v>350</v>
      </c>
      <c r="CQ1545" t="s">
        <v>350</v>
      </c>
      <c r="CR1545" t="s">
        <v>350</v>
      </c>
      <c r="CS1545" t="s">
        <v>350</v>
      </c>
      <c r="CT1545" t="s">
        <v>350</v>
      </c>
      <c r="CU1545" t="s">
        <v>350</v>
      </c>
      <c r="CV1545" t="s">
        <v>350</v>
      </c>
      <c r="CW1545" t="s">
        <v>350</v>
      </c>
      <c r="CX1545" t="s">
        <v>350</v>
      </c>
      <c r="CY1545" t="s">
        <v>350</v>
      </c>
      <c r="CZ1545" t="s">
        <v>350</v>
      </c>
    </row>
    <row r="1546" spans="1:104" ht="15" x14ac:dyDescent="0.25">
      <c r="A1546">
        <v>1545</v>
      </c>
      <c r="B1546" t="s">
        <v>400</v>
      </c>
      <c r="C1546" t="s">
        <v>298</v>
      </c>
      <c r="D1546" t="s">
        <v>338</v>
      </c>
      <c r="E1546" t="s">
        <v>159</v>
      </c>
      <c r="F1546" t="s">
        <v>169</v>
      </c>
      <c r="G1546" s="2">
        <v>0.04</v>
      </c>
      <c r="H1546" s="3" t="s">
        <v>115</v>
      </c>
      <c r="I1546" s="2">
        <v>0</v>
      </c>
      <c r="J1546" s="4">
        <v>0</v>
      </c>
      <c r="K1546" s="4">
        <f t="shared" si="347"/>
        <v>449.57</v>
      </c>
      <c r="L1546" s="4">
        <f t="shared" si="348"/>
        <v>0</v>
      </c>
      <c r="M1546" s="2">
        <v>0.02</v>
      </c>
      <c r="N1546" t="s">
        <v>116</v>
      </c>
      <c r="O1546">
        <v>8.6822399999999984</v>
      </c>
      <c r="P1546" s="5">
        <f t="shared" si="349"/>
        <v>3800</v>
      </c>
      <c r="Q1546" s="6">
        <f t="shared" si="336"/>
        <v>25</v>
      </c>
      <c r="R1546" s="5">
        <f t="shared" si="337"/>
        <v>2604.6719999999996</v>
      </c>
      <c r="S1546" s="6">
        <v>13</v>
      </c>
      <c r="T1546" s="2">
        <f t="shared" si="338"/>
        <v>1.3599999999999999E-2</v>
      </c>
      <c r="U1546" s="5">
        <f t="shared" si="339"/>
        <v>0</v>
      </c>
      <c r="V1546" s="2">
        <v>0.02</v>
      </c>
      <c r="W1546"/>
      <c r="X1546"/>
      <c r="Y1546" s="7" t="str">
        <f t="shared" si="340"/>
        <v/>
      </c>
      <c r="Z1546" s="8" t="str">
        <f t="shared" si="341"/>
        <v/>
      </c>
      <c r="AA1546" s="3" t="str">
        <f t="shared" si="342"/>
        <v/>
      </c>
      <c r="AB1546" s="3" t="str">
        <f t="shared" si="343"/>
        <v/>
      </c>
      <c r="AC1546">
        <v>20</v>
      </c>
      <c r="AD1546">
        <v>162.5</v>
      </c>
      <c r="AE1546" s="6" t="str">
        <f>INDEX([1]Lookups!$M$1:$P$30,MATCH(D1546,[1]Lookups!$N$1:$N$30,0),MATCH([1]Inputs!$N$5,[1]Lookups!$M$1:$P$1,0))</f>
        <v>CA_BLUE-CANYON-AP_725845S_CTZ22.csv</v>
      </c>
      <c r="AF1546" s="3" t="str">
        <f t="shared" si="344"/>
        <v/>
      </c>
      <c r="AH1546" s="2">
        <v>0.3</v>
      </c>
      <c r="AI1546" s="6">
        <v>0</v>
      </c>
      <c r="AJ1546" s="9">
        <v>0.05</v>
      </c>
      <c r="AK1546" s="9">
        <v>5.0000000000000001E-3</v>
      </c>
      <c r="AL1546" s="2">
        <v>0.02</v>
      </c>
      <c r="AM1546" s="3" t="str">
        <f t="shared" si="345"/>
        <v>N</v>
      </c>
      <c r="AN1546" s="5">
        <v>0.35</v>
      </c>
      <c r="AO1546" s="5">
        <v>0.6</v>
      </c>
      <c r="AP1546" s="3" t="str">
        <f t="shared" si="346"/>
        <v>Upfront</v>
      </c>
      <c r="AQ1546" s="3" t="s">
        <v>117</v>
      </c>
      <c r="AR1546" s="10">
        <v>0</v>
      </c>
      <c r="AS1546" s="11">
        <v>0</v>
      </c>
      <c r="AT1546" s="2">
        <v>7.4999999999999997E-2</v>
      </c>
      <c r="AU1546" s="2">
        <v>7.0000000000000007E-2</v>
      </c>
      <c r="AV1546" s="7">
        <v>0.05</v>
      </c>
      <c r="AW1546" t="s">
        <v>315</v>
      </c>
      <c r="AX1546" t="s">
        <v>315</v>
      </c>
      <c r="AY1546" t="s">
        <v>315</v>
      </c>
      <c r="AZ1546" t="s">
        <v>315</v>
      </c>
      <c r="BA1546" t="s">
        <v>315</v>
      </c>
      <c r="BB1546" t="s">
        <v>315</v>
      </c>
      <c r="BC1546" t="s">
        <v>315</v>
      </c>
      <c r="BD1546" t="s">
        <v>315</v>
      </c>
      <c r="BE1546" t="s">
        <v>315</v>
      </c>
      <c r="BF1546" t="s">
        <v>315</v>
      </c>
      <c r="BG1546" t="s">
        <v>315</v>
      </c>
      <c r="BH1546" t="s">
        <v>315</v>
      </c>
      <c r="BI1546" t="s">
        <v>315</v>
      </c>
      <c r="BJ1546" t="s">
        <v>315</v>
      </c>
      <c r="BK1546" t="s">
        <v>315</v>
      </c>
      <c r="BL1546" t="s">
        <v>315</v>
      </c>
      <c r="BM1546" t="s">
        <v>315</v>
      </c>
      <c r="BN1546" t="s">
        <v>315</v>
      </c>
      <c r="BO1546" t="s">
        <v>315</v>
      </c>
      <c r="BP1546" t="s">
        <v>315</v>
      </c>
      <c r="BQ1546" t="s">
        <v>315</v>
      </c>
      <c r="BR1546" t="s">
        <v>315</v>
      </c>
      <c r="BS1546" t="s">
        <v>315</v>
      </c>
      <c r="BT1546" t="s">
        <v>315</v>
      </c>
      <c r="BU1546" t="s">
        <v>315</v>
      </c>
      <c r="CB1546" t="s">
        <v>315</v>
      </c>
      <c r="CC1546" t="s">
        <v>315</v>
      </c>
      <c r="CD1546" t="s">
        <v>315</v>
      </c>
      <c r="CE1546" t="s">
        <v>315</v>
      </c>
      <c r="CF1546" t="s">
        <v>315</v>
      </c>
      <c r="CG1546" t="s">
        <v>315</v>
      </c>
      <c r="CH1546" t="s">
        <v>315</v>
      </c>
      <c r="CI1546" t="s">
        <v>315</v>
      </c>
      <c r="CJ1546" t="s">
        <v>315</v>
      </c>
      <c r="CK1546" t="s">
        <v>315</v>
      </c>
      <c r="CL1546" t="s">
        <v>315</v>
      </c>
      <c r="CM1546" t="s">
        <v>315</v>
      </c>
      <c r="CN1546" t="s">
        <v>315</v>
      </c>
      <c r="CO1546" t="s">
        <v>315</v>
      </c>
      <c r="CP1546" t="s">
        <v>315</v>
      </c>
      <c r="CQ1546" t="s">
        <v>315</v>
      </c>
      <c r="CR1546" t="s">
        <v>315</v>
      </c>
      <c r="CS1546" t="s">
        <v>315</v>
      </c>
      <c r="CT1546" t="s">
        <v>315</v>
      </c>
      <c r="CU1546" t="s">
        <v>315</v>
      </c>
      <c r="CV1546" t="s">
        <v>315</v>
      </c>
      <c r="CW1546" t="s">
        <v>315</v>
      </c>
      <c r="CX1546" t="s">
        <v>315</v>
      </c>
      <c r="CY1546" t="s">
        <v>315</v>
      </c>
      <c r="CZ1546" t="s">
        <v>315</v>
      </c>
    </row>
    <row r="1547" spans="1:104" ht="15" x14ac:dyDescent="0.25">
      <c r="A1547">
        <v>1546</v>
      </c>
      <c r="B1547" t="s">
        <v>400</v>
      </c>
      <c r="C1547" t="s">
        <v>298</v>
      </c>
      <c r="D1547" t="s">
        <v>338</v>
      </c>
      <c r="E1547" t="s">
        <v>159</v>
      </c>
      <c r="F1547" t="s">
        <v>169</v>
      </c>
      <c r="G1547" s="2">
        <v>0.04</v>
      </c>
      <c r="H1547" s="3" t="s">
        <v>115</v>
      </c>
      <c r="I1547" s="2">
        <v>0</v>
      </c>
      <c r="J1547" s="4">
        <v>0</v>
      </c>
      <c r="K1547" s="4">
        <f t="shared" si="347"/>
        <v>449.57</v>
      </c>
      <c r="L1547" s="4">
        <f t="shared" si="348"/>
        <v>0</v>
      </c>
      <c r="M1547" s="2">
        <v>0.02</v>
      </c>
      <c r="N1547" t="s">
        <v>116</v>
      </c>
      <c r="O1547">
        <v>11.673599999999999</v>
      </c>
      <c r="P1547" s="5">
        <f t="shared" si="349"/>
        <v>3800</v>
      </c>
      <c r="Q1547" s="6">
        <f t="shared" si="336"/>
        <v>25</v>
      </c>
      <c r="R1547" s="5">
        <f t="shared" si="337"/>
        <v>3502.0799999999995</v>
      </c>
      <c r="S1547" s="6">
        <v>13</v>
      </c>
      <c r="T1547" s="2">
        <f t="shared" si="338"/>
        <v>1.3599999999999999E-2</v>
      </c>
      <c r="U1547" s="5">
        <f t="shared" si="339"/>
        <v>0</v>
      </c>
      <c r="V1547" s="2">
        <v>0.02</v>
      </c>
      <c r="W1547"/>
      <c r="X1547"/>
      <c r="Y1547" s="7" t="str">
        <f t="shared" si="340"/>
        <v/>
      </c>
      <c r="Z1547" s="8" t="str">
        <f t="shared" si="341"/>
        <v/>
      </c>
      <c r="AA1547" s="3" t="str">
        <f t="shared" si="342"/>
        <v/>
      </c>
      <c r="AB1547" s="3" t="str">
        <f t="shared" si="343"/>
        <v/>
      </c>
      <c r="AC1547">
        <v>23</v>
      </c>
      <c r="AD1547">
        <v>120</v>
      </c>
      <c r="AE1547" s="6" t="str">
        <f>INDEX([1]Lookups!$M$1:$P$30,MATCH(D1547,[1]Lookups!$N$1:$N$30,0),MATCH([1]Inputs!$N$5,[1]Lookups!$M$1:$P$1,0))</f>
        <v>CA_BLUE-CANYON-AP_725845S_CTZ22.csv</v>
      </c>
      <c r="AF1547" s="3" t="str">
        <f t="shared" si="344"/>
        <v/>
      </c>
      <c r="AH1547" s="2">
        <v>0.3</v>
      </c>
      <c r="AI1547" s="6">
        <v>0</v>
      </c>
      <c r="AJ1547" s="9">
        <v>0.05</v>
      </c>
      <c r="AK1547" s="9">
        <v>5.0000000000000001E-3</v>
      </c>
      <c r="AL1547" s="2">
        <v>0.02</v>
      </c>
      <c r="AM1547" s="3" t="str">
        <f t="shared" si="345"/>
        <v>N</v>
      </c>
      <c r="AN1547" s="5">
        <v>0.35</v>
      </c>
      <c r="AO1547" s="5">
        <v>0.6</v>
      </c>
      <c r="AP1547" s="3" t="str">
        <f t="shared" si="346"/>
        <v>Upfront</v>
      </c>
      <c r="AQ1547" s="3" t="s">
        <v>117</v>
      </c>
      <c r="AR1547" s="10">
        <v>0</v>
      </c>
      <c r="AS1547" s="11">
        <v>0</v>
      </c>
      <c r="AT1547" s="2">
        <v>7.4999999999999997E-2</v>
      </c>
      <c r="AU1547" s="2">
        <v>7.0000000000000007E-2</v>
      </c>
      <c r="AV1547" s="7">
        <v>0.05</v>
      </c>
      <c r="AW1547" t="s">
        <v>346</v>
      </c>
      <c r="AX1547" t="s">
        <v>346</v>
      </c>
      <c r="AY1547" t="s">
        <v>346</v>
      </c>
      <c r="AZ1547" t="s">
        <v>347</v>
      </c>
      <c r="BA1547" t="s">
        <v>347</v>
      </c>
      <c r="BB1547" t="s">
        <v>347</v>
      </c>
      <c r="BC1547" t="s">
        <v>347</v>
      </c>
      <c r="BD1547" t="s">
        <v>347</v>
      </c>
      <c r="BE1547" t="s">
        <v>347</v>
      </c>
      <c r="BF1547" t="s">
        <v>347</v>
      </c>
      <c r="BG1547" t="s">
        <v>347</v>
      </c>
      <c r="BH1547" t="s">
        <v>347</v>
      </c>
      <c r="BI1547" t="s">
        <v>347</v>
      </c>
      <c r="BJ1547" t="s">
        <v>347</v>
      </c>
      <c r="BK1547" t="s">
        <v>347</v>
      </c>
      <c r="BL1547" t="s">
        <v>347</v>
      </c>
      <c r="BM1547" t="s">
        <v>347</v>
      </c>
      <c r="BN1547" t="s">
        <v>347</v>
      </c>
      <c r="BO1547" t="s">
        <v>347</v>
      </c>
      <c r="BP1547" t="s">
        <v>347</v>
      </c>
      <c r="BQ1547" t="s">
        <v>347</v>
      </c>
      <c r="BR1547" t="s">
        <v>347</v>
      </c>
      <c r="BS1547" t="s">
        <v>347</v>
      </c>
      <c r="BT1547" t="s">
        <v>347</v>
      </c>
      <c r="BU1547" t="s">
        <v>347</v>
      </c>
      <c r="CB1547" t="s">
        <v>347</v>
      </c>
      <c r="CC1547" t="s">
        <v>347</v>
      </c>
      <c r="CD1547" t="s">
        <v>347</v>
      </c>
      <c r="CE1547" t="s">
        <v>347</v>
      </c>
      <c r="CF1547" t="s">
        <v>347</v>
      </c>
      <c r="CG1547" t="s">
        <v>347</v>
      </c>
      <c r="CH1547" t="s">
        <v>347</v>
      </c>
      <c r="CI1547" t="s">
        <v>347</v>
      </c>
      <c r="CJ1547" t="s">
        <v>347</v>
      </c>
      <c r="CK1547" t="s">
        <v>347</v>
      </c>
      <c r="CL1547" t="s">
        <v>347</v>
      </c>
      <c r="CM1547" t="s">
        <v>347</v>
      </c>
      <c r="CN1547" t="s">
        <v>347</v>
      </c>
      <c r="CO1547" t="s">
        <v>347</v>
      </c>
      <c r="CP1547" t="s">
        <v>347</v>
      </c>
      <c r="CQ1547" t="s">
        <v>347</v>
      </c>
      <c r="CR1547" t="s">
        <v>347</v>
      </c>
      <c r="CS1547" t="s">
        <v>347</v>
      </c>
      <c r="CT1547" t="s">
        <v>347</v>
      </c>
      <c r="CU1547" t="s">
        <v>347</v>
      </c>
      <c r="CV1547" t="s">
        <v>347</v>
      </c>
      <c r="CW1547" t="s">
        <v>347</v>
      </c>
      <c r="CX1547" t="s">
        <v>347</v>
      </c>
      <c r="CY1547" t="s">
        <v>347</v>
      </c>
      <c r="CZ1547" t="s">
        <v>347</v>
      </c>
    </row>
    <row r="1548" spans="1:104" ht="15" x14ac:dyDescent="0.25">
      <c r="A1548">
        <v>1547</v>
      </c>
      <c r="B1548" t="s">
        <v>400</v>
      </c>
      <c r="C1548" t="s">
        <v>298</v>
      </c>
      <c r="D1548" t="s">
        <v>338</v>
      </c>
      <c r="E1548" t="s">
        <v>159</v>
      </c>
      <c r="F1548" t="s">
        <v>169</v>
      </c>
      <c r="G1548" s="2">
        <v>0.04</v>
      </c>
      <c r="H1548" s="3" t="s">
        <v>115</v>
      </c>
      <c r="I1548" s="2">
        <v>0</v>
      </c>
      <c r="J1548" s="4">
        <v>0</v>
      </c>
      <c r="K1548" s="4">
        <f t="shared" si="347"/>
        <v>449.57</v>
      </c>
      <c r="L1548" s="4">
        <f t="shared" si="348"/>
        <v>0</v>
      </c>
      <c r="M1548" s="2">
        <v>0.02</v>
      </c>
      <c r="N1548" t="s">
        <v>116</v>
      </c>
      <c r="O1548">
        <v>8.6822399999999984</v>
      </c>
      <c r="P1548" s="5">
        <f t="shared" si="349"/>
        <v>3800</v>
      </c>
      <c r="Q1548" s="6">
        <f t="shared" si="336"/>
        <v>25</v>
      </c>
      <c r="R1548" s="5">
        <f t="shared" si="337"/>
        <v>2604.6719999999996</v>
      </c>
      <c r="S1548" s="6">
        <v>13</v>
      </c>
      <c r="T1548" s="2">
        <f t="shared" si="338"/>
        <v>1.3599999999999999E-2</v>
      </c>
      <c r="U1548" s="5">
        <f t="shared" si="339"/>
        <v>0</v>
      </c>
      <c r="V1548" s="2">
        <v>0.02</v>
      </c>
      <c r="W1548"/>
      <c r="X1548"/>
      <c r="Y1548" s="7" t="str">
        <f t="shared" si="340"/>
        <v/>
      </c>
      <c r="Z1548" s="8" t="str">
        <f t="shared" si="341"/>
        <v/>
      </c>
      <c r="AA1548" s="3" t="str">
        <f t="shared" si="342"/>
        <v/>
      </c>
      <c r="AB1548" s="3" t="str">
        <f t="shared" si="343"/>
        <v/>
      </c>
      <c r="AC1548">
        <v>26</v>
      </c>
      <c r="AD1548">
        <v>180</v>
      </c>
      <c r="AE1548" s="6" t="str">
        <f>INDEX([1]Lookups!$M$1:$P$30,MATCH(D1548,[1]Lookups!$N$1:$N$30,0),MATCH([1]Inputs!$N$5,[1]Lookups!$M$1:$P$1,0))</f>
        <v>CA_BLUE-CANYON-AP_725845S_CTZ22.csv</v>
      </c>
      <c r="AF1548" s="3" t="str">
        <f t="shared" si="344"/>
        <v/>
      </c>
      <c r="AH1548" s="2">
        <v>0.3</v>
      </c>
      <c r="AI1548" s="6">
        <v>0</v>
      </c>
      <c r="AJ1548" s="9">
        <v>0.05</v>
      </c>
      <c r="AK1548" s="9">
        <v>5.0000000000000001E-3</v>
      </c>
      <c r="AL1548" s="2">
        <v>0.02</v>
      </c>
      <c r="AM1548" s="3" t="str">
        <f t="shared" si="345"/>
        <v>N</v>
      </c>
      <c r="AN1548" s="5">
        <v>0.35</v>
      </c>
      <c r="AO1548" s="5">
        <v>0.6</v>
      </c>
      <c r="AP1548" s="3" t="str">
        <f t="shared" si="346"/>
        <v>Upfront</v>
      </c>
      <c r="AQ1548" s="3" t="s">
        <v>117</v>
      </c>
      <c r="AR1548" s="10">
        <v>0</v>
      </c>
      <c r="AS1548" s="11">
        <v>0</v>
      </c>
      <c r="AT1548" s="2">
        <v>7.4999999999999997E-2</v>
      </c>
      <c r="AU1548" s="2">
        <v>7.0000000000000007E-2</v>
      </c>
      <c r="AV1548" s="7">
        <v>0.05</v>
      </c>
      <c r="AW1548" t="s">
        <v>351</v>
      </c>
      <c r="AX1548" t="s">
        <v>351</v>
      </c>
      <c r="AY1548" t="s">
        <v>351</v>
      </c>
      <c r="AZ1548" t="s">
        <v>351</v>
      </c>
      <c r="BA1548" t="s">
        <v>351</v>
      </c>
      <c r="BB1548" t="s">
        <v>352</v>
      </c>
      <c r="BC1548" t="s">
        <v>352</v>
      </c>
      <c r="BD1548" t="s">
        <v>352</v>
      </c>
      <c r="BE1548" t="s">
        <v>352</v>
      </c>
      <c r="BF1548" t="s">
        <v>352</v>
      </c>
      <c r="BG1548" t="s">
        <v>352</v>
      </c>
      <c r="BH1548" t="s">
        <v>352</v>
      </c>
      <c r="BI1548" t="s">
        <v>352</v>
      </c>
      <c r="BJ1548" t="s">
        <v>352</v>
      </c>
      <c r="BK1548" t="s">
        <v>352</v>
      </c>
      <c r="BL1548" t="s">
        <v>352</v>
      </c>
      <c r="BM1548" t="s">
        <v>352</v>
      </c>
      <c r="BN1548" t="s">
        <v>352</v>
      </c>
      <c r="BO1548" t="s">
        <v>352</v>
      </c>
      <c r="BP1548" t="s">
        <v>352</v>
      </c>
      <c r="BQ1548" t="s">
        <v>352</v>
      </c>
      <c r="BR1548" t="s">
        <v>352</v>
      </c>
      <c r="BS1548" t="s">
        <v>352</v>
      </c>
      <c r="BT1548" t="s">
        <v>352</v>
      </c>
      <c r="BU1548" t="s">
        <v>352</v>
      </c>
      <c r="CB1548" t="s">
        <v>351</v>
      </c>
      <c r="CC1548" t="s">
        <v>351</v>
      </c>
      <c r="CD1548" t="s">
        <v>351</v>
      </c>
      <c r="CE1548" t="s">
        <v>351</v>
      </c>
      <c r="CF1548" t="s">
        <v>351</v>
      </c>
      <c r="CG1548" t="s">
        <v>352</v>
      </c>
      <c r="CH1548" t="s">
        <v>352</v>
      </c>
      <c r="CI1548" t="s">
        <v>352</v>
      </c>
      <c r="CJ1548" t="s">
        <v>352</v>
      </c>
      <c r="CK1548" t="s">
        <v>352</v>
      </c>
      <c r="CL1548" t="s">
        <v>352</v>
      </c>
      <c r="CM1548" t="s">
        <v>352</v>
      </c>
      <c r="CN1548" t="s">
        <v>352</v>
      </c>
      <c r="CO1548" t="s">
        <v>352</v>
      </c>
      <c r="CP1548" t="s">
        <v>352</v>
      </c>
      <c r="CQ1548" t="s">
        <v>352</v>
      </c>
      <c r="CR1548" t="s">
        <v>352</v>
      </c>
      <c r="CS1548" t="s">
        <v>352</v>
      </c>
      <c r="CT1548" t="s">
        <v>352</v>
      </c>
      <c r="CU1548" t="s">
        <v>352</v>
      </c>
      <c r="CV1548" t="s">
        <v>352</v>
      </c>
      <c r="CW1548" t="s">
        <v>352</v>
      </c>
      <c r="CX1548" t="s">
        <v>352</v>
      </c>
      <c r="CY1548" t="s">
        <v>352</v>
      </c>
      <c r="CZ1548" t="s">
        <v>352</v>
      </c>
    </row>
    <row r="1549" spans="1:104" ht="15" x14ac:dyDescent="0.25">
      <c r="A1549">
        <v>1548</v>
      </c>
      <c r="B1549" t="s">
        <v>400</v>
      </c>
      <c r="C1549" t="s">
        <v>298</v>
      </c>
      <c r="D1549" t="s">
        <v>338</v>
      </c>
      <c r="E1549" t="s">
        <v>159</v>
      </c>
      <c r="F1549" t="s">
        <v>169</v>
      </c>
      <c r="G1549" s="2">
        <v>0.04</v>
      </c>
      <c r="H1549" s="3" t="s">
        <v>115</v>
      </c>
      <c r="I1549" s="2">
        <v>0</v>
      </c>
      <c r="J1549" s="4">
        <v>0</v>
      </c>
      <c r="K1549" s="4">
        <f t="shared" si="347"/>
        <v>1056</v>
      </c>
      <c r="L1549" s="4">
        <f t="shared" si="348"/>
        <v>0</v>
      </c>
      <c r="M1549" s="2">
        <v>0.02</v>
      </c>
      <c r="N1549" t="s">
        <v>130</v>
      </c>
      <c r="O1549">
        <v>15.584939999999998</v>
      </c>
      <c r="P1549" s="5">
        <f t="shared" si="349"/>
        <v>3800</v>
      </c>
      <c r="Q1549" s="6">
        <f t="shared" si="336"/>
        <v>25</v>
      </c>
      <c r="R1549" s="5">
        <f t="shared" si="337"/>
        <v>9730.857</v>
      </c>
      <c r="S1549" s="6">
        <v>13</v>
      </c>
      <c r="T1549" s="2">
        <f t="shared" si="338"/>
        <v>1.3599999999999999E-2</v>
      </c>
      <c r="U1549" s="5">
        <f t="shared" si="339"/>
        <v>0</v>
      </c>
      <c r="V1549" s="2">
        <v>0.02</v>
      </c>
      <c r="W1549">
        <v>4.875</v>
      </c>
      <c r="X1549">
        <v>2.4375</v>
      </c>
      <c r="Y1549" s="7">
        <f t="shared" si="340"/>
        <v>0.8</v>
      </c>
      <c r="Z1549" s="8">
        <f t="shared" si="341"/>
        <v>1037</v>
      </c>
      <c r="AA1549" s="3" t="str">
        <f t="shared" si="342"/>
        <v>No</v>
      </c>
      <c r="AB1549" s="3" t="str">
        <f t="shared" si="343"/>
        <v>TOU Arbitrage</v>
      </c>
      <c r="AC1549">
        <v>22</v>
      </c>
      <c r="AD1549">
        <v>340</v>
      </c>
      <c r="AE1549" s="6" t="str">
        <f>INDEX([1]Lookups!$M$1:$P$30,MATCH(D1549,[1]Lookups!$N$1:$N$30,0),MATCH([1]Inputs!$N$5,[1]Lookups!$M$1:$P$1,0))</f>
        <v>CA_BLUE-CANYON-AP_725845S_CTZ22.csv</v>
      </c>
      <c r="AF1549" s="3" t="str">
        <f t="shared" si="344"/>
        <v/>
      </c>
      <c r="AH1549" s="2">
        <v>0.3</v>
      </c>
      <c r="AI1549" s="6">
        <v>0</v>
      </c>
      <c r="AJ1549" s="9">
        <v>0.05</v>
      </c>
      <c r="AK1549" s="9">
        <v>5.0000000000000001E-3</v>
      </c>
      <c r="AL1549" s="2">
        <v>0.02</v>
      </c>
      <c r="AM1549" s="3" t="str">
        <f t="shared" si="345"/>
        <v>Y</v>
      </c>
      <c r="AN1549" s="5">
        <v>0.35</v>
      </c>
      <c r="AO1549" s="5">
        <v>0.6</v>
      </c>
      <c r="AP1549" s="3" t="str">
        <f t="shared" si="346"/>
        <v>Upfront</v>
      </c>
      <c r="AQ1549" s="3" t="s">
        <v>117</v>
      </c>
      <c r="AR1549" s="10">
        <v>0</v>
      </c>
      <c r="AS1549" s="11">
        <v>0</v>
      </c>
      <c r="AT1549" s="2">
        <v>7.4999999999999997E-2</v>
      </c>
      <c r="AU1549" s="2">
        <v>7.0000000000000007E-2</v>
      </c>
      <c r="AV1549" s="7">
        <v>0.05</v>
      </c>
      <c r="AW1549" t="s">
        <v>314</v>
      </c>
      <c r="AX1549" t="s">
        <v>314</v>
      </c>
      <c r="AY1549" t="s">
        <v>314</v>
      </c>
      <c r="AZ1549" t="s">
        <v>315</v>
      </c>
      <c r="BA1549" t="s">
        <v>315</v>
      </c>
      <c r="BB1549" t="s">
        <v>315</v>
      </c>
      <c r="BC1549" t="s">
        <v>315</v>
      </c>
      <c r="BD1549" t="s">
        <v>315</v>
      </c>
      <c r="BE1549" t="s">
        <v>315</v>
      </c>
      <c r="BF1549" t="s">
        <v>315</v>
      </c>
      <c r="BG1549" t="s">
        <v>315</v>
      </c>
      <c r="BH1549" t="s">
        <v>315</v>
      </c>
      <c r="BI1549" t="s">
        <v>315</v>
      </c>
      <c r="BJ1549" t="s">
        <v>315</v>
      </c>
      <c r="BK1549" t="s">
        <v>315</v>
      </c>
      <c r="BL1549" t="s">
        <v>315</v>
      </c>
      <c r="BM1549" t="s">
        <v>315</v>
      </c>
      <c r="BN1549" t="s">
        <v>315</v>
      </c>
      <c r="BO1549" t="s">
        <v>315</v>
      </c>
      <c r="BP1549" t="s">
        <v>315</v>
      </c>
      <c r="BQ1549" t="s">
        <v>315</v>
      </c>
      <c r="BR1549" t="s">
        <v>315</v>
      </c>
      <c r="BS1549" t="s">
        <v>315</v>
      </c>
      <c r="BT1549" t="s">
        <v>315</v>
      </c>
      <c r="BU1549" t="s">
        <v>315</v>
      </c>
      <c r="CB1549" t="s">
        <v>316</v>
      </c>
      <c r="CC1549" t="s">
        <v>316</v>
      </c>
      <c r="CD1549" t="s">
        <v>315</v>
      </c>
      <c r="CE1549" t="s">
        <v>315</v>
      </c>
      <c r="CF1549" t="s">
        <v>315</v>
      </c>
      <c r="CG1549" t="s">
        <v>315</v>
      </c>
      <c r="CH1549" t="s">
        <v>315</v>
      </c>
      <c r="CI1549" t="s">
        <v>315</v>
      </c>
      <c r="CJ1549" t="s">
        <v>315</v>
      </c>
      <c r="CK1549" t="s">
        <v>315</v>
      </c>
      <c r="CL1549" t="s">
        <v>315</v>
      </c>
      <c r="CM1549" t="s">
        <v>315</v>
      </c>
      <c r="CN1549" t="s">
        <v>315</v>
      </c>
      <c r="CO1549" t="s">
        <v>315</v>
      </c>
      <c r="CP1549" t="s">
        <v>315</v>
      </c>
      <c r="CQ1549" t="s">
        <v>315</v>
      </c>
      <c r="CR1549" t="s">
        <v>315</v>
      </c>
      <c r="CS1549" t="s">
        <v>315</v>
      </c>
      <c r="CT1549" t="s">
        <v>315</v>
      </c>
      <c r="CU1549" t="s">
        <v>315</v>
      </c>
      <c r="CV1549" t="s">
        <v>315</v>
      </c>
      <c r="CW1549" t="s">
        <v>315</v>
      </c>
      <c r="CX1549" t="s">
        <v>315</v>
      </c>
      <c r="CY1549" t="s">
        <v>315</v>
      </c>
      <c r="CZ1549" t="s">
        <v>315</v>
      </c>
    </row>
    <row r="1550" spans="1:104" ht="15" x14ac:dyDescent="0.25">
      <c r="A1550">
        <v>1549</v>
      </c>
      <c r="B1550" t="s">
        <v>400</v>
      </c>
      <c r="C1550" t="s">
        <v>298</v>
      </c>
      <c r="D1550" t="s">
        <v>338</v>
      </c>
      <c r="E1550" t="s">
        <v>159</v>
      </c>
      <c r="F1550" t="s">
        <v>169</v>
      </c>
      <c r="G1550" s="2">
        <v>0.04</v>
      </c>
      <c r="H1550" s="3" t="s">
        <v>115</v>
      </c>
      <c r="I1550" s="2">
        <v>0</v>
      </c>
      <c r="J1550" s="4">
        <v>0</v>
      </c>
      <c r="K1550" s="4">
        <f t="shared" si="347"/>
        <v>1056</v>
      </c>
      <c r="L1550" s="4">
        <f t="shared" si="348"/>
        <v>0</v>
      </c>
      <c r="M1550" s="2">
        <v>0.02</v>
      </c>
      <c r="N1550" t="s">
        <v>130</v>
      </c>
      <c r="O1550">
        <v>8.692499999999999</v>
      </c>
      <c r="P1550" s="5">
        <f t="shared" si="349"/>
        <v>3800</v>
      </c>
      <c r="Q1550" s="6">
        <f t="shared" si="336"/>
        <v>25</v>
      </c>
      <c r="R1550" s="5">
        <f t="shared" si="337"/>
        <v>7663.125</v>
      </c>
      <c r="S1550" s="6">
        <v>13</v>
      </c>
      <c r="T1550" s="2">
        <f t="shared" si="338"/>
        <v>1.3599999999999999E-2</v>
      </c>
      <c r="U1550" s="5">
        <f t="shared" si="339"/>
        <v>0</v>
      </c>
      <c r="V1550" s="2">
        <v>0.02</v>
      </c>
      <c r="W1550">
        <v>4.875</v>
      </c>
      <c r="X1550">
        <v>2.4375</v>
      </c>
      <c r="Y1550" s="7">
        <f t="shared" si="340"/>
        <v>0.8</v>
      </c>
      <c r="Z1550" s="8">
        <f t="shared" si="341"/>
        <v>1037</v>
      </c>
      <c r="AA1550" s="3" t="str">
        <f t="shared" si="342"/>
        <v>No</v>
      </c>
      <c r="AB1550" s="3" t="str">
        <f t="shared" si="343"/>
        <v>TOU Arbitrage</v>
      </c>
      <c r="AC1550">
        <v>15.5</v>
      </c>
      <c r="AD1550">
        <v>195.5</v>
      </c>
      <c r="AE1550" s="6" t="str">
        <f>INDEX([1]Lookups!$M$1:$P$30,MATCH(D1550,[1]Lookups!$N$1:$N$30,0),MATCH([1]Inputs!$N$5,[1]Lookups!$M$1:$P$1,0))</f>
        <v>CA_BLUE-CANYON-AP_725845S_CTZ22.csv</v>
      </c>
      <c r="AF1550" s="3" t="str">
        <f t="shared" si="344"/>
        <v/>
      </c>
      <c r="AH1550" s="2">
        <v>0.3</v>
      </c>
      <c r="AI1550" s="6">
        <v>0</v>
      </c>
      <c r="AJ1550" s="9">
        <v>0.05</v>
      </c>
      <c r="AK1550" s="9">
        <v>5.0000000000000001E-3</v>
      </c>
      <c r="AL1550" s="2">
        <v>0.02</v>
      </c>
      <c r="AM1550" s="3" t="str">
        <f t="shared" si="345"/>
        <v>Y</v>
      </c>
      <c r="AN1550" s="5">
        <v>0.35</v>
      </c>
      <c r="AO1550" s="5">
        <v>0.6</v>
      </c>
      <c r="AP1550" s="3" t="str">
        <f t="shared" si="346"/>
        <v>Upfront</v>
      </c>
      <c r="AQ1550" s="3" t="s">
        <v>117</v>
      </c>
      <c r="AR1550" s="10">
        <v>0</v>
      </c>
      <c r="AS1550" s="11">
        <v>0</v>
      </c>
      <c r="AT1550" s="2">
        <v>7.4999999999999997E-2</v>
      </c>
      <c r="AU1550" s="2">
        <v>7.0000000000000007E-2</v>
      </c>
      <c r="AV1550" s="7">
        <v>0.05</v>
      </c>
      <c r="AW1550" t="s">
        <v>314</v>
      </c>
      <c r="AX1550" t="s">
        <v>314</v>
      </c>
      <c r="AY1550" t="s">
        <v>314</v>
      </c>
      <c r="AZ1550" t="s">
        <v>315</v>
      </c>
      <c r="BA1550" t="s">
        <v>315</v>
      </c>
      <c r="BB1550" t="s">
        <v>315</v>
      </c>
      <c r="BC1550" t="s">
        <v>315</v>
      </c>
      <c r="BD1550" t="s">
        <v>315</v>
      </c>
      <c r="BE1550" t="s">
        <v>315</v>
      </c>
      <c r="BF1550" t="s">
        <v>315</v>
      </c>
      <c r="BG1550" t="s">
        <v>315</v>
      </c>
      <c r="BH1550" t="s">
        <v>315</v>
      </c>
      <c r="BI1550" t="s">
        <v>315</v>
      </c>
      <c r="BJ1550" t="s">
        <v>315</v>
      </c>
      <c r="BK1550" t="s">
        <v>315</v>
      </c>
      <c r="BL1550" t="s">
        <v>315</v>
      </c>
      <c r="BM1550" t="s">
        <v>315</v>
      </c>
      <c r="BN1550" t="s">
        <v>315</v>
      </c>
      <c r="BO1550" t="s">
        <v>315</v>
      </c>
      <c r="BP1550" t="s">
        <v>315</v>
      </c>
      <c r="BQ1550" t="s">
        <v>315</v>
      </c>
      <c r="BR1550" t="s">
        <v>315</v>
      </c>
      <c r="BS1550" t="s">
        <v>315</v>
      </c>
      <c r="BT1550" t="s">
        <v>315</v>
      </c>
      <c r="BU1550" t="s">
        <v>315</v>
      </c>
      <c r="CB1550" t="s">
        <v>316</v>
      </c>
      <c r="CC1550" t="s">
        <v>316</v>
      </c>
      <c r="CD1550" t="s">
        <v>315</v>
      </c>
      <c r="CE1550" t="s">
        <v>315</v>
      </c>
      <c r="CF1550" t="s">
        <v>315</v>
      </c>
      <c r="CG1550" t="s">
        <v>315</v>
      </c>
      <c r="CH1550" t="s">
        <v>315</v>
      </c>
      <c r="CI1550" t="s">
        <v>315</v>
      </c>
      <c r="CJ1550" t="s">
        <v>315</v>
      </c>
      <c r="CK1550" t="s">
        <v>315</v>
      </c>
      <c r="CL1550" t="s">
        <v>315</v>
      </c>
      <c r="CM1550" t="s">
        <v>315</v>
      </c>
      <c r="CN1550" t="s">
        <v>315</v>
      </c>
      <c r="CO1550" t="s">
        <v>315</v>
      </c>
      <c r="CP1550" t="s">
        <v>315</v>
      </c>
      <c r="CQ1550" t="s">
        <v>315</v>
      </c>
      <c r="CR1550" t="s">
        <v>315</v>
      </c>
      <c r="CS1550" t="s">
        <v>315</v>
      </c>
      <c r="CT1550" t="s">
        <v>315</v>
      </c>
      <c r="CU1550" t="s">
        <v>315</v>
      </c>
      <c r="CV1550" t="s">
        <v>315</v>
      </c>
      <c r="CW1550" t="s">
        <v>315</v>
      </c>
      <c r="CX1550" t="s">
        <v>315</v>
      </c>
      <c r="CY1550" t="s">
        <v>315</v>
      </c>
      <c r="CZ1550" t="s">
        <v>315</v>
      </c>
    </row>
    <row r="1551" spans="1:104" ht="15" x14ac:dyDescent="0.25">
      <c r="A1551">
        <v>1550</v>
      </c>
      <c r="B1551" t="s">
        <v>400</v>
      </c>
      <c r="C1551" t="s">
        <v>298</v>
      </c>
      <c r="D1551" t="s">
        <v>338</v>
      </c>
      <c r="E1551" t="s">
        <v>159</v>
      </c>
      <c r="F1551" t="s">
        <v>169</v>
      </c>
      <c r="G1551" s="2">
        <v>0.04</v>
      </c>
      <c r="H1551" s="3" t="s">
        <v>115</v>
      </c>
      <c r="I1551" s="2">
        <v>0</v>
      </c>
      <c r="J1551" s="4">
        <v>0</v>
      </c>
      <c r="K1551" s="4">
        <f t="shared" si="347"/>
        <v>1056</v>
      </c>
      <c r="L1551" s="4">
        <f t="shared" si="348"/>
        <v>0</v>
      </c>
      <c r="M1551" s="2">
        <v>0.02</v>
      </c>
      <c r="N1551" t="s">
        <v>130</v>
      </c>
      <c r="O1551">
        <v>8.692499999999999</v>
      </c>
      <c r="P1551" s="5">
        <f t="shared" si="349"/>
        <v>3800</v>
      </c>
      <c r="Q1551" s="6">
        <f t="shared" si="336"/>
        <v>25</v>
      </c>
      <c r="R1551" s="5">
        <f t="shared" si="337"/>
        <v>7663.125</v>
      </c>
      <c r="S1551" s="6">
        <v>13</v>
      </c>
      <c r="T1551" s="2">
        <f t="shared" si="338"/>
        <v>1.3599999999999999E-2</v>
      </c>
      <c r="U1551" s="5">
        <f t="shared" si="339"/>
        <v>0</v>
      </c>
      <c r="V1551" s="2">
        <v>0.02</v>
      </c>
      <c r="W1551">
        <v>4.875</v>
      </c>
      <c r="X1551">
        <v>2.4375</v>
      </c>
      <c r="Y1551" s="7">
        <f t="shared" si="340"/>
        <v>0.8</v>
      </c>
      <c r="Z1551" s="8">
        <f t="shared" si="341"/>
        <v>1037</v>
      </c>
      <c r="AA1551" s="3" t="str">
        <f t="shared" si="342"/>
        <v>No</v>
      </c>
      <c r="AB1551" s="3" t="str">
        <f t="shared" si="343"/>
        <v>TOU Arbitrage</v>
      </c>
      <c r="AC1551">
        <v>23</v>
      </c>
      <c r="AD1551">
        <v>218</v>
      </c>
      <c r="AE1551" s="6" t="str">
        <f>INDEX([1]Lookups!$M$1:$P$30,MATCH(D1551,[1]Lookups!$N$1:$N$30,0),MATCH([1]Inputs!$N$5,[1]Lookups!$M$1:$P$1,0))</f>
        <v>CA_BLUE-CANYON-AP_725845S_CTZ22.csv</v>
      </c>
      <c r="AF1551" s="3" t="str">
        <f t="shared" si="344"/>
        <v/>
      </c>
      <c r="AH1551" s="2">
        <v>0.3</v>
      </c>
      <c r="AI1551" s="6">
        <v>0</v>
      </c>
      <c r="AJ1551" s="9">
        <v>0.05</v>
      </c>
      <c r="AK1551" s="9">
        <v>5.0000000000000001E-3</v>
      </c>
      <c r="AL1551" s="2">
        <v>0.02</v>
      </c>
      <c r="AM1551" s="3" t="str">
        <f t="shared" si="345"/>
        <v>Y</v>
      </c>
      <c r="AN1551" s="5">
        <v>0.35</v>
      </c>
      <c r="AO1551" s="5">
        <v>0.6</v>
      </c>
      <c r="AP1551" s="3" t="str">
        <f t="shared" si="346"/>
        <v>Upfront</v>
      </c>
      <c r="AQ1551" s="3" t="s">
        <v>117</v>
      </c>
      <c r="AR1551" s="10">
        <v>0</v>
      </c>
      <c r="AS1551" s="11">
        <v>0</v>
      </c>
      <c r="AT1551" s="2">
        <v>7.4999999999999997E-2</v>
      </c>
      <c r="AU1551" s="2">
        <v>7.0000000000000007E-2</v>
      </c>
      <c r="AV1551" s="7">
        <v>0.05</v>
      </c>
      <c r="AW1551" t="s">
        <v>314</v>
      </c>
      <c r="AX1551" t="s">
        <v>314</v>
      </c>
      <c r="AY1551" t="s">
        <v>314</v>
      </c>
      <c r="AZ1551" t="s">
        <v>315</v>
      </c>
      <c r="BA1551" t="s">
        <v>315</v>
      </c>
      <c r="BB1551" t="s">
        <v>315</v>
      </c>
      <c r="BC1551" t="s">
        <v>315</v>
      </c>
      <c r="BD1551" t="s">
        <v>315</v>
      </c>
      <c r="BE1551" t="s">
        <v>315</v>
      </c>
      <c r="BF1551" t="s">
        <v>315</v>
      </c>
      <c r="BG1551" t="s">
        <v>315</v>
      </c>
      <c r="BH1551" t="s">
        <v>315</v>
      </c>
      <c r="BI1551" t="s">
        <v>315</v>
      </c>
      <c r="BJ1551" t="s">
        <v>315</v>
      </c>
      <c r="BK1551" t="s">
        <v>315</v>
      </c>
      <c r="BL1551" t="s">
        <v>315</v>
      </c>
      <c r="BM1551" t="s">
        <v>315</v>
      </c>
      <c r="BN1551" t="s">
        <v>315</v>
      </c>
      <c r="BO1551" t="s">
        <v>315</v>
      </c>
      <c r="BP1551" t="s">
        <v>315</v>
      </c>
      <c r="BQ1551" t="s">
        <v>315</v>
      </c>
      <c r="BR1551" t="s">
        <v>315</v>
      </c>
      <c r="BS1551" t="s">
        <v>315</v>
      </c>
      <c r="BT1551" t="s">
        <v>315</v>
      </c>
      <c r="BU1551" t="s">
        <v>315</v>
      </c>
      <c r="CB1551" t="s">
        <v>316</v>
      </c>
      <c r="CC1551" t="s">
        <v>316</v>
      </c>
      <c r="CD1551" t="s">
        <v>315</v>
      </c>
      <c r="CE1551" t="s">
        <v>315</v>
      </c>
      <c r="CF1551" t="s">
        <v>315</v>
      </c>
      <c r="CG1551" t="s">
        <v>315</v>
      </c>
      <c r="CH1551" t="s">
        <v>315</v>
      </c>
      <c r="CI1551" t="s">
        <v>315</v>
      </c>
      <c r="CJ1551" t="s">
        <v>315</v>
      </c>
      <c r="CK1551" t="s">
        <v>315</v>
      </c>
      <c r="CL1551" t="s">
        <v>315</v>
      </c>
      <c r="CM1551" t="s">
        <v>315</v>
      </c>
      <c r="CN1551" t="s">
        <v>315</v>
      </c>
      <c r="CO1551" t="s">
        <v>315</v>
      </c>
      <c r="CP1551" t="s">
        <v>315</v>
      </c>
      <c r="CQ1551" t="s">
        <v>315</v>
      </c>
      <c r="CR1551" t="s">
        <v>315</v>
      </c>
      <c r="CS1551" t="s">
        <v>315</v>
      </c>
      <c r="CT1551" t="s">
        <v>315</v>
      </c>
      <c r="CU1551" t="s">
        <v>315</v>
      </c>
      <c r="CV1551" t="s">
        <v>315</v>
      </c>
      <c r="CW1551" t="s">
        <v>315</v>
      </c>
      <c r="CX1551" t="s">
        <v>315</v>
      </c>
      <c r="CY1551" t="s">
        <v>315</v>
      </c>
      <c r="CZ1551" t="s">
        <v>315</v>
      </c>
    </row>
    <row r="1552" spans="1:104" ht="15" x14ac:dyDescent="0.25">
      <c r="A1552">
        <v>1551</v>
      </c>
      <c r="B1552" t="s">
        <v>400</v>
      </c>
      <c r="C1552" t="s">
        <v>298</v>
      </c>
      <c r="D1552" t="s">
        <v>338</v>
      </c>
      <c r="E1552" t="s">
        <v>159</v>
      </c>
      <c r="F1552" t="s">
        <v>169</v>
      </c>
      <c r="G1552" s="2">
        <v>0.04</v>
      </c>
      <c r="H1552" s="3" t="s">
        <v>115</v>
      </c>
      <c r="I1552" s="2">
        <v>0</v>
      </c>
      <c r="J1552" s="4">
        <v>0</v>
      </c>
      <c r="K1552" s="4">
        <f t="shared" si="347"/>
        <v>1056</v>
      </c>
      <c r="L1552" s="4">
        <f t="shared" si="348"/>
        <v>0</v>
      </c>
      <c r="M1552" s="2">
        <v>0.02</v>
      </c>
      <c r="N1552" t="s">
        <v>130</v>
      </c>
      <c r="O1552">
        <v>14.96649</v>
      </c>
      <c r="P1552" s="5">
        <f t="shared" si="349"/>
        <v>3800</v>
      </c>
      <c r="Q1552" s="6">
        <f t="shared" si="336"/>
        <v>25</v>
      </c>
      <c r="R1552" s="5">
        <f t="shared" si="337"/>
        <v>9674.9470000000001</v>
      </c>
      <c r="S1552" s="6">
        <v>13</v>
      </c>
      <c r="T1552" s="2">
        <f t="shared" si="338"/>
        <v>1.3599999999999999E-2</v>
      </c>
      <c r="U1552" s="5">
        <f t="shared" si="339"/>
        <v>0</v>
      </c>
      <c r="V1552" s="2">
        <v>0.02</v>
      </c>
      <c r="W1552">
        <v>5</v>
      </c>
      <c r="X1552">
        <v>2.5</v>
      </c>
      <c r="Y1552" s="7">
        <f t="shared" si="340"/>
        <v>0.8</v>
      </c>
      <c r="Z1552" s="8">
        <f t="shared" si="341"/>
        <v>1037</v>
      </c>
      <c r="AA1552" s="3" t="str">
        <f t="shared" si="342"/>
        <v>No</v>
      </c>
      <c r="AB1552" s="3" t="str">
        <f t="shared" si="343"/>
        <v>TOU Arbitrage</v>
      </c>
      <c r="AC1552">
        <v>29</v>
      </c>
      <c r="AD1552">
        <v>139.25</v>
      </c>
      <c r="AE1552" s="6" t="str">
        <f>INDEX([1]Lookups!$M$1:$P$30,MATCH(D1552,[1]Lookups!$N$1:$N$30,0),MATCH([1]Inputs!$N$5,[1]Lookups!$M$1:$P$1,0))</f>
        <v>CA_BLUE-CANYON-AP_725845S_CTZ22.csv</v>
      </c>
      <c r="AF1552" s="3" t="str">
        <f t="shared" si="344"/>
        <v/>
      </c>
      <c r="AH1552" s="2">
        <v>0.3</v>
      </c>
      <c r="AI1552" s="6">
        <v>0</v>
      </c>
      <c r="AJ1552" s="9">
        <v>0.05</v>
      </c>
      <c r="AK1552" s="9">
        <v>5.0000000000000001E-3</v>
      </c>
      <c r="AL1552" s="2">
        <v>0.02</v>
      </c>
      <c r="AM1552" s="3" t="str">
        <f t="shared" si="345"/>
        <v>Y</v>
      </c>
      <c r="AN1552" s="5">
        <v>0.35</v>
      </c>
      <c r="AO1552" s="5">
        <v>0.6</v>
      </c>
      <c r="AP1552" s="3" t="str">
        <f t="shared" si="346"/>
        <v>Upfront</v>
      </c>
      <c r="AQ1552" s="3" t="s">
        <v>117</v>
      </c>
      <c r="AR1552" s="10">
        <v>0</v>
      </c>
      <c r="AS1552" s="11">
        <v>0</v>
      </c>
      <c r="AT1552" s="2">
        <v>7.4999999999999997E-2</v>
      </c>
      <c r="AU1552" s="2">
        <v>7.0000000000000007E-2</v>
      </c>
      <c r="AV1552" s="7">
        <v>0.05</v>
      </c>
      <c r="AW1552" t="s">
        <v>314</v>
      </c>
      <c r="AX1552" t="s">
        <v>314</v>
      </c>
      <c r="AY1552" t="s">
        <v>314</v>
      </c>
      <c r="AZ1552" t="s">
        <v>315</v>
      </c>
      <c r="BA1552" t="s">
        <v>315</v>
      </c>
      <c r="BB1552" t="s">
        <v>315</v>
      </c>
      <c r="BC1552" t="s">
        <v>315</v>
      </c>
      <c r="BD1552" t="s">
        <v>315</v>
      </c>
      <c r="BE1552" t="s">
        <v>315</v>
      </c>
      <c r="BF1552" t="s">
        <v>315</v>
      </c>
      <c r="BG1552" t="s">
        <v>315</v>
      </c>
      <c r="BH1552" t="s">
        <v>315</v>
      </c>
      <c r="BI1552" t="s">
        <v>315</v>
      </c>
      <c r="BJ1552" t="s">
        <v>315</v>
      </c>
      <c r="BK1552" t="s">
        <v>315</v>
      </c>
      <c r="BL1552" t="s">
        <v>315</v>
      </c>
      <c r="BM1552" t="s">
        <v>315</v>
      </c>
      <c r="BN1552" t="s">
        <v>315</v>
      </c>
      <c r="BO1552" t="s">
        <v>315</v>
      </c>
      <c r="BP1552" t="s">
        <v>315</v>
      </c>
      <c r="BQ1552" t="s">
        <v>315</v>
      </c>
      <c r="BR1552" t="s">
        <v>315</v>
      </c>
      <c r="BS1552" t="s">
        <v>315</v>
      </c>
      <c r="BT1552" t="s">
        <v>315</v>
      </c>
      <c r="BU1552" t="s">
        <v>315</v>
      </c>
      <c r="CB1552" t="s">
        <v>316</v>
      </c>
      <c r="CC1552" t="s">
        <v>316</v>
      </c>
      <c r="CD1552" t="s">
        <v>315</v>
      </c>
      <c r="CE1552" t="s">
        <v>315</v>
      </c>
      <c r="CF1552" t="s">
        <v>315</v>
      </c>
      <c r="CG1552" t="s">
        <v>315</v>
      </c>
      <c r="CH1552" t="s">
        <v>315</v>
      </c>
      <c r="CI1552" t="s">
        <v>315</v>
      </c>
      <c r="CJ1552" t="s">
        <v>315</v>
      </c>
      <c r="CK1552" t="s">
        <v>315</v>
      </c>
      <c r="CL1552" t="s">
        <v>315</v>
      </c>
      <c r="CM1552" t="s">
        <v>315</v>
      </c>
      <c r="CN1552" t="s">
        <v>315</v>
      </c>
      <c r="CO1552" t="s">
        <v>315</v>
      </c>
      <c r="CP1552" t="s">
        <v>315</v>
      </c>
      <c r="CQ1552" t="s">
        <v>315</v>
      </c>
      <c r="CR1552" t="s">
        <v>315</v>
      </c>
      <c r="CS1552" t="s">
        <v>315</v>
      </c>
      <c r="CT1552" t="s">
        <v>315</v>
      </c>
      <c r="CU1552" t="s">
        <v>315</v>
      </c>
      <c r="CV1552" t="s">
        <v>315</v>
      </c>
      <c r="CW1552" t="s">
        <v>315</v>
      </c>
      <c r="CX1552" t="s">
        <v>315</v>
      </c>
      <c r="CY1552" t="s">
        <v>315</v>
      </c>
      <c r="CZ1552" t="s">
        <v>315</v>
      </c>
    </row>
    <row r="1553" spans="1:104" ht="15" x14ac:dyDescent="0.25">
      <c r="A1553">
        <v>1552</v>
      </c>
      <c r="B1553" t="s">
        <v>400</v>
      </c>
      <c r="C1553" t="s">
        <v>298</v>
      </c>
      <c r="D1553" t="s">
        <v>338</v>
      </c>
      <c r="E1553" t="s">
        <v>159</v>
      </c>
      <c r="F1553" t="s">
        <v>169</v>
      </c>
      <c r="G1553" s="2">
        <v>0.04</v>
      </c>
      <c r="H1553" s="3" t="s">
        <v>115</v>
      </c>
      <c r="I1553" s="2">
        <v>0</v>
      </c>
      <c r="J1553" s="4">
        <v>0</v>
      </c>
      <c r="K1553" s="4">
        <f t="shared" si="347"/>
        <v>1056</v>
      </c>
      <c r="L1553" s="4">
        <f t="shared" si="348"/>
        <v>0</v>
      </c>
      <c r="M1553" s="2">
        <v>0.02</v>
      </c>
      <c r="N1553" t="s">
        <v>130</v>
      </c>
      <c r="O1553">
        <v>8.692499999999999</v>
      </c>
      <c r="P1553" s="5">
        <f t="shared" si="349"/>
        <v>3800</v>
      </c>
      <c r="Q1553" s="6">
        <f t="shared" si="336"/>
        <v>25</v>
      </c>
      <c r="R1553" s="5">
        <f t="shared" si="337"/>
        <v>7663.125</v>
      </c>
      <c r="S1553" s="6">
        <v>13</v>
      </c>
      <c r="T1553" s="2">
        <f t="shared" si="338"/>
        <v>1.3599999999999999E-2</v>
      </c>
      <c r="U1553" s="5">
        <f t="shared" si="339"/>
        <v>0</v>
      </c>
      <c r="V1553" s="2">
        <v>0.02</v>
      </c>
      <c r="W1553">
        <v>4.875</v>
      </c>
      <c r="X1553">
        <v>2.4375</v>
      </c>
      <c r="Y1553" s="7">
        <f t="shared" si="340"/>
        <v>0.8</v>
      </c>
      <c r="Z1553" s="8">
        <f t="shared" si="341"/>
        <v>1037</v>
      </c>
      <c r="AA1553" s="3" t="str">
        <f t="shared" si="342"/>
        <v>No</v>
      </c>
      <c r="AB1553" s="3" t="str">
        <f t="shared" si="343"/>
        <v>TOU Arbitrage</v>
      </c>
      <c r="AC1553">
        <v>27</v>
      </c>
      <c r="AD1553">
        <v>238</v>
      </c>
      <c r="AE1553" s="6" t="str">
        <f>INDEX([1]Lookups!$M$1:$P$30,MATCH(D1553,[1]Lookups!$N$1:$N$30,0),MATCH([1]Inputs!$N$5,[1]Lookups!$M$1:$P$1,0))</f>
        <v>CA_BLUE-CANYON-AP_725845S_CTZ22.csv</v>
      </c>
      <c r="AF1553" s="3" t="str">
        <f t="shared" si="344"/>
        <v/>
      </c>
      <c r="AH1553" s="2">
        <v>0.3</v>
      </c>
      <c r="AI1553" s="6">
        <v>0</v>
      </c>
      <c r="AJ1553" s="9">
        <v>0.05</v>
      </c>
      <c r="AK1553" s="9">
        <v>5.0000000000000001E-3</v>
      </c>
      <c r="AL1553" s="2">
        <v>0.02</v>
      </c>
      <c r="AM1553" s="3" t="str">
        <f t="shared" si="345"/>
        <v>Y</v>
      </c>
      <c r="AN1553" s="5">
        <v>0.35</v>
      </c>
      <c r="AO1553" s="5">
        <v>0.6</v>
      </c>
      <c r="AP1553" s="3" t="str">
        <f t="shared" si="346"/>
        <v>Upfront</v>
      </c>
      <c r="AQ1553" s="3" t="s">
        <v>117</v>
      </c>
      <c r="AR1553" s="10">
        <v>0</v>
      </c>
      <c r="AS1553" s="11">
        <v>0</v>
      </c>
      <c r="AT1553" s="2">
        <v>7.4999999999999997E-2</v>
      </c>
      <c r="AU1553" s="2">
        <v>7.0000000000000007E-2</v>
      </c>
      <c r="AV1553" s="7">
        <v>0.05</v>
      </c>
      <c r="AW1553" t="s">
        <v>314</v>
      </c>
      <c r="AX1553" t="s">
        <v>314</v>
      </c>
      <c r="AY1553" t="s">
        <v>314</v>
      </c>
      <c r="AZ1553" t="s">
        <v>315</v>
      </c>
      <c r="BA1553" t="s">
        <v>315</v>
      </c>
      <c r="BB1553" t="s">
        <v>315</v>
      </c>
      <c r="BC1553" t="s">
        <v>315</v>
      </c>
      <c r="BD1553" t="s">
        <v>315</v>
      </c>
      <c r="BE1553" t="s">
        <v>315</v>
      </c>
      <c r="BF1553" t="s">
        <v>315</v>
      </c>
      <c r="BG1553" t="s">
        <v>315</v>
      </c>
      <c r="BH1553" t="s">
        <v>315</v>
      </c>
      <c r="BI1553" t="s">
        <v>315</v>
      </c>
      <c r="BJ1553" t="s">
        <v>315</v>
      </c>
      <c r="BK1553" t="s">
        <v>315</v>
      </c>
      <c r="BL1553" t="s">
        <v>315</v>
      </c>
      <c r="BM1553" t="s">
        <v>315</v>
      </c>
      <c r="BN1553" t="s">
        <v>315</v>
      </c>
      <c r="BO1553" t="s">
        <v>315</v>
      </c>
      <c r="BP1553" t="s">
        <v>315</v>
      </c>
      <c r="BQ1553" t="s">
        <v>315</v>
      </c>
      <c r="BR1553" t="s">
        <v>315</v>
      </c>
      <c r="BS1553" t="s">
        <v>315</v>
      </c>
      <c r="BT1553" t="s">
        <v>315</v>
      </c>
      <c r="BU1553" t="s">
        <v>315</v>
      </c>
      <c r="CB1553" t="s">
        <v>349</v>
      </c>
      <c r="CC1553" t="s">
        <v>349</v>
      </c>
      <c r="CD1553" t="s">
        <v>349</v>
      </c>
      <c r="CE1553" t="s">
        <v>349</v>
      </c>
      <c r="CF1553" t="s">
        <v>349</v>
      </c>
      <c r="CG1553" t="s">
        <v>349</v>
      </c>
      <c r="CH1553" t="s">
        <v>349</v>
      </c>
      <c r="CI1553" t="s">
        <v>349</v>
      </c>
      <c r="CJ1553" t="s">
        <v>349</v>
      </c>
      <c r="CK1553" t="s">
        <v>349</v>
      </c>
      <c r="CL1553" t="s">
        <v>349</v>
      </c>
      <c r="CM1553" t="s">
        <v>349</v>
      </c>
      <c r="CN1553" t="s">
        <v>349</v>
      </c>
      <c r="CO1553" t="s">
        <v>349</v>
      </c>
      <c r="CP1553" t="s">
        <v>349</v>
      </c>
      <c r="CQ1553" t="s">
        <v>349</v>
      </c>
      <c r="CR1553" t="s">
        <v>349</v>
      </c>
      <c r="CS1553" t="s">
        <v>349</v>
      </c>
      <c r="CT1553" t="s">
        <v>349</v>
      </c>
      <c r="CU1553" t="s">
        <v>349</v>
      </c>
      <c r="CV1553" t="s">
        <v>349</v>
      </c>
      <c r="CW1553" t="s">
        <v>349</v>
      </c>
      <c r="CX1553" t="s">
        <v>349</v>
      </c>
      <c r="CY1553" t="s">
        <v>349</v>
      </c>
      <c r="CZ1553" t="s">
        <v>349</v>
      </c>
    </row>
    <row r="1554" spans="1:104" ht="15" x14ac:dyDescent="0.25">
      <c r="A1554">
        <v>1553</v>
      </c>
      <c r="B1554" t="s">
        <v>400</v>
      </c>
      <c r="C1554" t="s">
        <v>298</v>
      </c>
      <c r="D1554" t="s">
        <v>338</v>
      </c>
      <c r="E1554" t="s">
        <v>159</v>
      </c>
      <c r="F1554" t="s">
        <v>169</v>
      </c>
      <c r="G1554" s="2">
        <v>0.04</v>
      </c>
      <c r="H1554" s="3" t="s">
        <v>115</v>
      </c>
      <c r="I1554" s="2">
        <v>0</v>
      </c>
      <c r="J1554" s="4">
        <v>0</v>
      </c>
      <c r="K1554" s="4">
        <f t="shared" si="347"/>
        <v>1056</v>
      </c>
      <c r="L1554" s="4">
        <f t="shared" si="348"/>
        <v>0</v>
      </c>
      <c r="M1554" s="2">
        <v>0.02</v>
      </c>
      <c r="N1554" t="s">
        <v>130</v>
      </c>
      <c r="O1554">
        <v>17.384999999999998</v>
      </c>
      <c r="P1554" s="5">
        <f t="shared" si="349"/>
        <v>3800</v>
      </c>
      <c r="Q1554" s="6">
        <f t="shared" si="336"/>
        <v>25</v>
      </c>
      <c r="R1554" s="5">
        <f t="shared" si="337"/>
        <v>15326.25</v>
      </c>
      <c r="S1554" s="6">
        <v>13</v>
      </c>
      <c r="T1554" s="2">
        <f t="shared" si="338"/>
        <v>1.3599999999999999E-2</v>
      </c>
      <c r="U1554" s="5">
        <f t="shared" si="339"/>
        <v>0</v>
      </c>
      <c r="V1554" s="2">
        <v>0.02</v>
      </c>
      <c r="W1554">
        <v>9.75</v>
      </c>
      <c r="X1554">
        <v>4.875</v>
      </c>
      <c r="Y1554" s="7">
        <f t="shared" si="340"/>
        <v>0.8</v>
      </c>
      <c r="Z1554" s="8">
        <f t="shared" si="341"/>
        <v>1037</v>
      </c>
      <c r="AA1554" s="3" t="str">
        <f t="shared" si="342"/>
        <v>No</v>
      </c>
      <c r="AB1554" s="3" t="str">
        <f t="shared" si="343"/>
        <v>TOU Arbitrage</v>
      </c>
      <c r="AC1554">
        <v>22</v>
      </c>
      <c r="AD1554">
        <v>265</v>
      </c>
      <c r="AE1554" s="6" t="str">
        <f>INDEX([1]Lookups!$M$1:$P$30,MATCH(D1554,[1]Lookups!$N$1:$N$30,0),MATCH([1]Inputs!$N$5,[1]Lookups!$M$1:$P$1,0))</f>
        <v>CA_BLUE-CANYON-AP_725845S_CTZ22.csv</v>
      </c>
      <c r="AF1554" s="3" t="str">
        <f t="shared" si="344"/>
        <v/>
      </c>
      <c r="AH1554" s="2">
        <v>0.3</v>
      </c>
      <c r="AI1554" s="6">
        <v>0</v>
      </c>
      <c r="AJ1554" s="9">
        <v>0.05</v>
      </c>
      <c r="AK1554" s="9">
        <v>5.0000000000000001E-3</v>
      </c>
      <c r="AL1554" s="2">
        <v>0.02</v>
      </c>
      <c r="AM1554" s="3" t="str">
        <f t="shared" si="345"/>
        <v>Y</v>
      </c>
      <c r="AN1554" s="5">
        <v>0.35</v>
      </c>
      <c r="AO1554" s="5">
        <v>0.6</v>
      </c>
      <c r="AP1554" s="3" t="str">
        <f t="shared" si="346"/>
        <v>Upfront</v>
      </c>
      <c r="AQ1554" s="3" t="s">
        <v>117</v>
      </c>
      <c r="AR1554" s="10">
        <v>0</v>
      </c>
      <c r="AS1554" s="11">
        <v>0</v>
      </c>
      <c r="AT1554" s="2">
        <v>7.4999999999999997E-2</v>
      </c>
      <c r="AU1554" s="2">
        <v>7.0000000000000007E-2</v>
      </c>
      <c r="AV1554" s="7">
        <v>0.05</v>
      </c>
      <c r="AW1554" t="s">
        <v>314</v>
      </c>
      <c r="AX1554" t="s">
        <v>314</v>
      </c>
      <c r="AY1554" t="s">
        <v>314</v>
      </c>
      <c r="AZ1554" t="s">
        <v>315</v>
      </c>
      <c r="BA1554" t="s">
        <v>315</v>
      </c>
      <c r="BB1554" t="s">
        <v>315</v>
      </c>
      <c r="BC1554" t="s">
        <v>315</v>
      </c>
      <c r="BD1554" t="s">
        <v>315</v>
      </c>
      <c r="BE1554" t="s">
        <v>315</v>
      </c>
      <c r="BF1554" t="s">
        <v>315</v>
      </c>
      <c r="BG1554" t="s">
        <v>315</v>
      </c>
      <c r="BH1554" t="s">
        <v>315</v>
      </c>
      <c r="BI1554" t="s">
        <v>315</v>
      </c>
      <c r="BJ1554" t="s">
        <v>315</v>
      </c>
      <c r="BK1554" t="s">
        <v>315</v>
      </c>
      <c r="BL1554" t="s">
        <v>315</v>
      </c>
      <c r="BM1554" t="s">
        <v>315</v>
      </c>
      <c r="BN1554" t="s">
        <v>315</v>
      </c>
      <c r="BO1554" t="s">
        <v>315</v>
      </c>
      <c r="BP1554" t="s">
        <v>315</v>
      </c>
      <c r="BQ1554" t="s">
        <v>315</v>
      </c>
      <c r="BR1554" t="s">
        <v>315</v>
      </c>
      <c r="BS1554" t="s">
        <v>315</v>
      </c>
      <c r="BT1554" t="s">
        <v>315</v>
      </c>
      <c r="BU1554" t="s">
        <v>315</v>
      </c>
      <c r="CB1554" t="s">
        <v>349</v>
      </c>
      <c r="CC1554" t="s">
        <v>349</v>
      </c>
      <c r="CD1554" t="s">
        <v>349</v>
      </c>
      <c r="CE1554" t="s">
        <v>349</v>
      </c>
      <c r="CF1554" t="s">
        <v>349</v>
      </c>
      <c r="CG1554" t="s">
        <v>349</v>
      </c>
      <c r="CH1554" t="s">
        <v>349</v>
      </c>
      <c r="CI1554" t="s">
        <v>349</v>
      </c>
      <c r="CJ1554" t="s">
        <v>349</v>
      </c>
      <c r="CK1554" t="s">
        <v>349</v>
      </c>
      <c r="CL1554" t="s">
        <v>349</v>
      </c>
      <c r="CM1554" t="s">
        <v>349</v>
      </c>
      <c r="CN1554" t="s">
        <v>349</v>
      </c>
      <c r="CO1554" t="s">
        <v>349</v>
      </c>
      <c r="CP1554" t="s">
        <v>349</v>
      </c>
      <c r="CQ1554" t="s">
        <v>349</v>
      </c>
      <c r="CR1554" t="s">
        <v>349</v>
      </c>
      <c r="CS1554" t="s">
        <v>349</v>
      </c>
      <c r="CT1554" t="s">
        <v>349</v>
      </c>
      <c r="CU1554" t="s">
        <v>349</v>
      </c>
      <c r="CV1554" t="s">
        <v>349</v>
      </c>
      <c r="CW1554" t="s">
        <v>349</v>
      </c>
      <c r="CX1554" t="s">
        <v>349</v>
      </c>
      <c r="CY1554" t="s">
        <v>349</v>
      </c>
      <c r="CZ1554" t="s">
        <v>349</v>
      </c>
    </row>
    <row r="1555" spans="1:104" ht="15" x14ac:dyDescent="0.25">
      <c r="A1555">
        <v>1554</v>
      </c>
      <c r="B1555" t="s">
        <v>401</v>
      </c>
      <c r="C1555" t="s">
        <v>298</v>
      </c>
      <c r="D1555" t="s">
        <v>338</v>
      </c>
      <c r="E1555" t="s">
        <v>159</v>
      </c>
      <c r="F1555" t="s">
        <v>169</v>
      </c>
      <c r="G1555" s="2">
        <v>0.04</v>
      </c>
      <c r="H1555" s="3" t="s">
        <v>115</v>
      </c>
      <c r="I1555" s="2">
        <v>0</v>
      </c>
      <c r="J1555" s="4">
        <v>0</v>
      </c>
      <c r="K1555" s="4">
        <f t="shared" si="347"/>
        <v>449.57</v>
      </c>
      <c r="L1555" s="4">
        <f t="shared" si="348"/>
        <v>0</v>
      </c>
      <c r="M1555" s="2">
        <v>0.02</v>
      </c>
      <c r="N1555" t="s">
        <v>116</v>
      </c>
      <c r="O1555">
        <v>15.868799999999998</v>
      </c>
      <c r="P1555" s="5">
        <f t="shared" si="349"/>
        <v>3800</v>
      </c>
      <c r="Q1555" s="6">
        <f t="shared" si="336"/>
        <v>25</v>
      </c>
      <c r="R1555" s="5">
        <f t="shared" si="337"/>
        <v>4760.6399999999994</v>
      </c>
      <c r="S1555" s="6">
        <v>13</v>
      </c>
      <c r="T1555" s="2">
        <f t="shared" si="338"/>
        <v>1.3599999999999999E-2</v>
      </c>
      <c r="U1555" s="5">
        <f t="shared" si="339"/>
        <v>0</v>
      </c>
      <c r="V1555" s="2">
        <v>0.02</v>
      </c>
      <c r="W1555"/>
      <c r="X1555"/>
      <c r="Y1555" s="7" t="str">
        <f t="shared" si="340"/>
        <v/>
      </c>
      <c r="Z1555" s="8" t="str">
        <f t="shared" si="341"/>
        <v/>
      </c>
      <c r="AA1555" s="3" t="str">
        <f t="shared" si="342"/>
        <v/>
      </c>
      <c r="AB1555" s="3" t="str">
        <f t="shared" si="343"/>
        <v/>
      </c>
      <c r="AC1555">
        <v>29</v>
      </c>
      <c r="AD1555">
        <v>270</v>
      </c>
      <c r="AE1555" s="6" t="str">
        <f>INDEX([1]Lookups!$M$1:$P$30,MATCH(D1555,[1]Lookups!$N$1:$N$30,0),MATCH([1]Inputs!$N$5,[1]Lookups!$M$1:$P$1,0))</f>
        <v>CA_BLUE-CANYON-AP_725845S_CTZ22.csv</v>
      </c>
      <c r="AF1555" s="3" t="str">
        <f t="shared" si="344"/>
        <v/>
      </c>
      <c r="AH1555" s="2">
        <v>0.3</v>
      </c>
      <c r="AI1555" s="6">
        <v>0</v>
      </c>
      <c r="AJ1555" s="9">
        <v>0.05</v>
      </c>
      <c r="AK1555" s="9">
        <v>5.0000000000000001E-3</v>
      </c>
      <c r="AL1555" s="2">
        <v>0.02</v>
      </c>
      <c r="AM1555" s="3" t="str">
        <f t="shared" si="345"/>
        <v>N</v>
      </c>
      <c r="AN1555" s="5">
        <v>0.35</v>
      </c>
      <c r="AO1555" s="5">
        <v>0.6</v>
      </c>
      <c r="AP1555" s="3" t="str">
        <f t="shared" si="346"/>
        <v>Upfront</v>
      </c>
      <c r="AQ1555" s="3" t="s">
        <v>117</v>
      </c>
      <c r="AR1555" s="10">
        <v>0</v>
      </c>
      <c r="AS1555" s="11">
        <v>0</v>
      </c>
      <c r="AT1555" s="2">
        <v>7.4999999999999997E-2</v>
      </c>
      <c r="AU1555" s="2">
        <v>7.0000000000000007E-2</v>
      </c>
      <c r="AV1555" s="7">
        <v>0.05</v>
      </c>
      <c r="AW1555" t="s">
        <v>314</v>
      </c>
      <c r="AX1555" t="s">
        <v>314</v>
      </c>
      <c r="AY1555" t="s">
        <v>314</v>
      </c>
      <c r="AZ1555" t="s">
        <v>315</v>
      </c>
      <c r="BA1555" t="s">
        <v>315</v>
      </c>
      <c r="BB1555" t="s">
        <v>315</v>
      </c>
      <c r="BC1555" t="s">
        <v>315</v>
      </c>
      <c r="BD1555" t="s">
        <v>315</v>
      </c>
      <c r="BE1555" t="s">
        <v>315</v>
      </c>
      <c r="BF1555" t="s">
        <v>315</v>
      </c>
      <c r="BG1555" t="s">
        <v>315</v>
      </c>
      <c r="BH1555" t="s">
        <v>315</v>
      </c>
      <c r="BI1555" t="s">
        <v>315</v>
      </c>
      <c r="BJ1555" t="s">
        <v>315</v>
      </c>
      <c r="BK1555" t="s">
        <v>315</v>
      </c>
      <c r="BL1555" t="s">
        <v>315</v>
      </c>
      <c r="BM1555" t="s">
        <v>315</v>
      </c>
      <c r="BN1555" t="s">
        <v>315</v>
      </c>
      <c r="BO1555" t="s">
        <v>315</v>
      </c>
      <c r="BP1555" t="s">
        <v>315</v>
      </c>
      <c r="BQ1555" t="s">
        <v>315</v>
      </c>
      <c r="BR1555" t="s">
        <v>315</v>
      </c>
      <c r="BS1555" t="s">
        <v>315</v>
      </c>
      <c r="BT1555" t="s">
        <v>315</v>
      </c>
      <c r="BU1555" t="s">
        <v>315</v>
      </c>
      <c r="CB1555" t="s">
        <v>316</v>
      </c>
      <c r="CC1555" t="s">
        <v>316</v>
      </c>
      <c r="CD1555" t="s">
        <v>315</v>
      </c>
      <c r="CE1555" t="s">
        <v>315</v>
      </c>
      <c r="CF1555" t="s">
        <v>315</v>
      </c>
      <c r="CG1555" t="s">
        <v>315</v>
      </c>
      <c r="CH1555" t="s">
        <v>315</v>
      </c>
      <c r="CI1555" t="s">
        <v>315</v>
      </c>
      <c r="CJ1555" t="s">
        <v>315</v>
      </c>
      <c r="CK1555" t="s">
        <v>315</v>
      </c>
      <c r="CL1555" t="s">
        <v>315</v>
      </c>
      <c r="CM1555" t="s">
        <v>315</v>
      </c>
      <c r="CN1555" t="s">
        <v>315</v>
      </c>
      <c r="CO1555" t="s">
        <v>315</v>
      </c>
      <c r="CP1555" t="s">
        <v>315</v>
      </c>
      <c r="CQ1555" t="s">
        <v>315</v>
      </c>
      <c r="CR1555" t="s">
        <v>315</v>
      </c>
      <c r="CS1555" t="s">
        <v>315</v>
      </c>
      <c r="CT1555" t="s">
        <v>315</v>
      </c>
      <c r="CU1555" t="s">
        <v>315</v>
      </c>
      <c r="CV1555" t="s">
        <v>315</v>
      </c>
      <c r="CW1555" t="s">
        <v>315</v>
      </c>
      <c r="CX1555" t="s">
        <v>315</v>
      </c>
      <c r="CY1555" t="s">
        <v>315</v>
      </c>
      <c r="CZ1555" t="s">
        <v>315</v>
      </c>
    </row>
    <row r="1556" spans="1:104" ht="15" x14ac:dyDescent="0.25">
      <c r="A1556">
        <v>1555</v>
      </c>
      <c r="B1556" t="s">
        <v>401</v>
      </c>
      <c r="C1556" t="s">
        <v>298</v>
      </c>
      <c r="D1556" t="s">
        <v>338</v>
      </c>
      <c r="E1556" t="s">
        <v>159</v>
      </c>
      <c r="F1556" t="s">
        <v>169</v>
      </c>
      <c r="G1556" s="2">
        <v>0.04</v>
      </c>
      <c r="H1556" s="3" t="s">
        <v>115</v>
      </c>
      <c r="I1556" s="2">
        <v>0</v>
      </c>
      <c r="J1556" s="4">
        <v>0</v>
      </c>
      <c r="K1556" s="4">
        <f t="shared" si="347"/>
        <v>449.57</v>
      </c>
      <c r="L1556" s="4">
        <f t="shared" si="348"/>
        <v>0</v>
      </c>
      <c r="M1556" s="2">
        <v>0.02</v>
      </c>
      <c r="N1556" t="s">
        <v>116</v>
      </c>
      <c r="O1556">
        <v>2.9183999999999997</v>
      </c>
      <c r="P1556" s="5">
        <f t="shared" si="349"/>
        <v>3800</v>
      </c>
      <c r="Q1556" s="6">
        <f t="shared" si="336"/>
        <v>25</v>
      </c>
      <c r="R1556" s="5">
        <f t="shared" si="337"/>
        <v>875.51999999999987</v>
      </c>
      <c r="S1556" s="6">
        <v>13</v>
      </c>
      <c r="T1556" s="2">
        <f t="shared" si="338"/>
        <v>1.3599999999999999E-2</v>
      </c>
      <c r="U1556" s="5">
        <f t="shared" si="339"/>
        <v>0</v>
      </c>
      <c r="V1556" s="2">
        <v>0.02</v>
      </c>
      <c r="W1556"/>
      <c r="X1556"/>
      <c r="Y1556" s="7" t="str">
        <f t="shared" si="340"/>
        <v/>
      </c>
      <c r="Z1556" s="8" t="str">
        <f t="shared" si="341"/>
        <v/>
      </c>
      <c r="AA1556" s="3" t="str">
        <f t="shared" si="342"/>
        <v/>
      </c>
      <c r="AB1556" s="3" t="str">
        <f t="shared" si="343"/>
        <v/>
      </c>
      <c r="AC1556">
        <v>32</v>
      </c>
      <c r="AD1556">
        <v>180</v>
      </c>
      <c r="AE1556" s="6" t="str">
        <f>INDEX([1]Lookups!$M$1:$P$30,MATCH(D1556,[1]Lookups!$N$1:$N$30,0),MATCH([1]Inputs!$N$5,[1]Lookups!$M$1:$P$1,0))</f>
        <v>CA_BLUE-CANYON-AP_725845S_CTZ22.csv</v>
      </c>
      <c r="AF1556" s="3" t="str">
        <f t="shared" si="344"/>
        <v/>
      </c>
      <c r="AH1556" s="2">
        <v>0.3</v>
      </c>
      <c r="AI1556" s="6">
        <v>0</v>
      </c>
      <c r="AJ1556" s="9">
        <v>0.05</v>
      </c>
      <c r="AK1556" s="9">
        <v>5.0000000000000001E-3</v>
      </c>
      <c r="AL1556" s="2">
        <v>0.02</v>
      </c>
      <c r="AM1556" s="3" t="str">
        <f t="shared" si="345"/>
        <v>N</v>
      </c>
      <c r="AN1556" s="5">
        <v>0.35</v>
      </c>
      <c r="AO1556" s="5">
        <v>0.6</v>
      </c>
      <c r="AP1556" s="3" t="str">
        <f t="shared" si="346"/>
        <v>Upfront</v>
      </c>
      <c r="AQ1556" s="3" t="s">
        <v>117</v>
      </c>
      <c r="AR1556" s="10">
        <v>0</v>
      </c>
      <c r="AS1556" s="11">
        <v>0</v>
      </c>
      <c r="AT1556" s="2">
        <v>7.4999999999999997E-2</v>
      </c>
      <c r="AU1556" s="2">
        <v>7.0000000000000007E-2</v>
      </c>
      <c r="AV1556" s="7">
        <v>0.05</v>
      </c>
      <c r="AW1556" t="s">
        <v>351</v>
      </c>
      <c r="AX1556" t="s">
        <v>351</v>
      </c>
      <c r="AY1556" t="s">
        <v>351</v>
      </c>
      <c r="AZ1556" t="s">
        <v>351</v>
      </c>
      <c r="BA1556" t="s">
        <v>351</v>
      </c>
      <c r="BB1556" t="s">
        <v>352</v>
      </c>
      <c r="BC1556" t="s">
        <v>352</v>
      </c>
      <c r="BD1556" t="s">
        <v>352</v>
      </c>
      <c r="BE1556" t="s">
        <v>352</v>
      </c>
      <c r="BF1556" t="s">
        <v>352</v>
      </c>
      <c r="BG1556" t="s">
        <v>352</v>
      </c>
      <c r="BH1556" t="s">
        <v>352</v>
      </c>
      <c r="BI1556" t="s">
        <v>352</v>
      </c>
      <c r="BJ1556" t="s">
        <v>352</v>
      </c>
      <c r="BK1556" t="s">
        <v>352</v>
      </c>
      <c r="BL1556" t="s">
        <v>352</v>
      </c>
      <c r="BM1556" t="s">
        <v>352</v>
      </c>
      <c r="BN1556" t="s">
        <v>352</v>
      </c>
      <c r="BO1556" t="s">
        <v>352</v>
      </c>
      <c r="BP1556" t="s">
        <v>352</v>
      </c>
      <c r="BQ1556" t="s">
        <v>352</v>
      </c>
      <c r="BR1556" t="s">
        <v>352</v>
      </c>
      <c r="BS1556" t="s">
        <v>352</v>
      </c>
      <c r="BT1556" t="s">
        <v>352</v>
      </c>
      <c r="BU1556" t="s">
        <v>352</v>
      </c>
      <c r="CB1556" t="s">
        <v>351</v>
      </c>
      <c r="CC1556" t="s">
        <v>351</v>
      </c>
      <c r="CD1556" t="s">
        <v>351</v>
      </c>
      <c r="CE1556" t="s">
        <v>351</v>
      </c>
      <c r="CF1556" t="s">
        <v>351</v>
      </c>
      <c r="CG1556" t="s">
        <v>352</v>
      </c>
      <c r="CH1556" t="s">
        <v>352</v>
      </c>
      <c r="CI1556" t="s">
        <v>352</v>
      </c>
      <c r="CJ1556" t="s">
        <v>352</v>
      </c>
      <c r="CK1556" t="s">
        <v>352</v>
      </c>
      <c r="CL1556" t="s">
        <v>352</v>
      </c>
      <c r="CM1556" t="s">
        <v>352</v>
      </c>
      <c r="CN1556" t="s">
        <v>352</v>
      </c>
      <c r="CO1556" t="s">
        <v>352</v>
      </c>
      <c r="CP1556" t="s">
        <v>352</v>
      </c>
      <c r="CQ1556" t="s">
        <v>352</v>
      </c>
      <c r="CR1556" t="s">
        <v>352</v>
      </c>
      <c r="CS1556" t="s">
        <v>352</v>
      </c>
      <c r="CT1556" t="s">
        <v>352</v>
      </c>
      <c r="CU1556" t="s">
        <v>352</v>
      </c>
      <c r="CV1556" t="s">
        <v>352</v>
      </c>
      <c r="CW1556" t="s">
        <v>352</v>
      </c>
      <c r="CX1556" t="s">
        <v>352</v>
      </c>
      <c r="CY1556" t="s">
        <v>352</v>
      </c>
      <c r="CZ1556" t="s">
        <v>352</v>
      </c>
    </row>
    <row r="1557" spans="1:104" ht="15" x14ac:dyDescent="0.25">
      <c r="A1557">
        <v>1556</v>
      </c>
      <c r="B1557" t="s">
        <v>402</v>
      </c>
      <c r="C1557" t="s">
        <v>298</v>
      </c>
      <c r="D1557" t="s">
        <v>338</v>
      </c>
      <c r="E1557" t="s">
        <v>159</v>
      </c>
      <c r="F1557" t="s">
        <v>114</v>
      </c>
      <c r="G1557" s="2">
        <v>0.04</v>
      </c>
      <c r="H1557" s="3" t="s">
        <v>115</v>
      </c>
      <c r="I1557" s="2">
        <v>0</v>
      </c>
      <c r="J1557" s="4">
        <v>0</v>
      </c>
      <c r="K1557" s="4">
        <f t="shared" si="347"/>
        <v>449.57</v>
      </c>
      <c r="L1557" s="4">
        <f t="shared" si="348"/>
        <v>0</v>
      </c>
      <c r="M1557" s="2">
        <v>0.02</v>
      </c>
      <c r="N1557" t="s">
        <v>116</v>
      </c>
      <c r="O1557">
        <v>5.7592799999999986</v>
      </c>
      <c r="P1557" s="5">
        <f t="shared" si="349"/>
        <v>3800</v>
      </c>
      <c r="Q1557" s="6">
        <f t="shared" si="336"/>
        <v>25</v>
      </c>
      <c r="R1557" s="5">
        <f t="shared" si="337"/>
        <v>1727.7839999999997</v>
      </c>
      <c r="S1557" s="6">
        <v>13</v>
      </c>
      <c r="T1557" s="2">
        <f t="shared" si="338"/>
        <v>1.3599999999999999E-2</v>
      </c>
      <c r="U1557" s="5">
        <f t="shared" si="339"/>
        <v>0</v>
      </c>
      <c r="V1557" s="2">
        <v>0.02</v>
      </c>
      <c r="W1557"/>
      <c r="X1557"/>
      <c r="Y1557" s="7" t="str">
        <f t="shared" si="340"/>
        <v/>
      </c>
      <c r="Z1557" s="8" t="str">
        <f t="shared" si="341"/>
        <v/>
      </c>
      <c r="AA1557" s="3" t="str">
        <f t="shared" si="342"/>
        <v/>
      </c>
      <c r="AB1557" s="3" t="str">
        <f t="shared" si="343"/>
        <v/>
      </c>
      <c r="AC1557">
        <v>18</v>
      </c>
      <c r="AD1557">
        <v>128</v>
      </c>
      <c r="AE1557" s="6" t="str">
        <f>INDEX([1]Lookups!$M$1:$P$30,MATCH(D1557,[1]Lookups!$N$1:$N$30,0),MATCH([1]Inputs!$N$5,[1]Lookups!$M$1:$P$1,0))</f>
        <v>CA_BLUE-CANYON-AP_725845S_CTZ22.csv</v>
      </c>
      <c r="AF1557" s="3" t="str">
        <f t="shared" si="344"/>
        <v/>
      </c>
      <c r="AH1557" s="2">
        <v>0.3</v>
      </c>
      <c r="AI1557" s="6">
        <v>0</v>
      </c>
      <c r="AJ1557" s="9">
        <v>0.05</v>
      </c>
      <c r="AK1557" s="9">
        <v>5.0000000000000001E-3</v>
      </c>
      <c r="AL1557" s="2">
        <v>0.02</v>
      </c>
      <c r="AM1557" s="3" t="str">
        <f t="shared" si="345"/>
        <v>N</v>
      </c>
      <c r="AN1557" s="5">
        <v>0.35</v>
      </c>
      <c r="AO1557" s="5">
        <v>0.6</v>
      </c>
      <c r="AP1557" s="3" t="str">
        <f t="shared" si="346"/>
        <v>Upfront</v>
      </c>
      <c r="AQ1557" s="3" t="s">
        <v>117</v>
      </c>
      <c r="AR1557" s="10">
        <v>0</v>
      </c>
      <c r="AS1557" s="11">
        <v>0</v>
      </c>
      <c r="AT1557" s="2">
        <v>7.4999999999999997E-2</v>
      </c>
      <c r="AU1557" s="2">
        <v>7.0000000000000007E-2</v>
      </c>
      <c r="AV1557" s="7">
        <v>0.05</v>
      </c>
      <c r="AW1557" t="s">
        <v>314</v>
      </c>
      <c r="AX1557" t="s">
        <v>314</v>
      </c>
      <c r="AY1557" t="s">
        <v>314</v>
      </c>
      <c r="AZ1557" t="s">
        <v>315</v>
      </c>
      <c r="BA1557" t="s">
        <v>315</v>
      </c>
      <c r="BB1557" t="s">
        <v>315</v>
      </c>
      <c r="BC1557" t="s">
        <v>315</v>
      </c>
      <c r="BD1557" t="s">
        <v>315</v>
      </c>
      <c r="BE1557" t="s">
        <v>315</v>
      </c>
      <c r="BF1557" t="s">
        <v>315</v>
      </c>
      <c r="BG1557" t="s">
        <v>315</v>
      </c>
      <c r="BH1557" t="s">
        <v>315</v>
      </c>
      <c r="BI1557" t="s">
        <v>315</v>
      </c>
      <c r="BJ1557" t="s">
        <v>315</v>
      </c>
      <c r="BK1557" t="s">
        <v>315</v>
      </c>
      <c r="BL1557" t="s">
        <v>315</v>
      </c>
      <c r="BM1557" t="s">
        <v>315</v>
      </c>
      <c r="BN1557" t="s">
        <v>315</v>
      </c>
      <c r="BO1557" t="s">
        <v>315</v>
      </c>
      <c r="BP1557" t="s">
        <v>315</v>
      </c>
      <c r="BQ1557" t="s">
        <v>315</v>
      </c>
      <c r="BR1557" t="s">
        <v>315</v>
      </c>
      <c r="BS1557" t="s">
        <v>315</v>
      </c>
      <c r="BT1557" t="s">
        <v>315</v>
      </c>
      <c r="BU1557" t="s">
        <v>315</v>
      </c>
      <c r="CB1557" t="s">
        <v>316</v>
      </c>
      <c r="CC1557" t="s">
        <v>316</v>
      </c>
      <c r="CD1557" t="s">
        <v>315</v>
      </c>
      <c r="CE1557" t="s">
        <v>315</v>
      </c>
      <c r="CF1557" t="s">
        <v>315</v>
      </c>
      <c r="CG1557" t="s">
        <v>315</v>
      </c>
      <c r="CH1557" t="s">
        <v>315</v>
      </c>
      <c r="CI1557" t="s">
        <v>315</v>
      </c>
      <c r="CJ1557" t="s">
        <v>315</v>
      </c>
      <c r="CK1557" t="s">
        <v>315</v>
      </c>
      <c r="CL1557" t="s">
        <v>315</v>
      </c>
      <c r="CM1557" t="s">
        <v>315</v>
      </c>
      <c r="CN1557" t="s">
        <v>315</v>
      </c>
      <c r="CO1557" t="s">
        <v>315</v>
      </c>
      <c r="CP1557" t="s">
        <v>315</v>
      </c>
      <c r="CQ1557" t="s">
        <v>315</v>
      </c>
      <c r="CR1557" t="s">
        <v>315</v>
      </c>
      <c r="CS1557" t="s">
        <v>315</v>
      </c>
      <c r="CT1557" t="s">
        <v>315</v>
      </c>
      <c r="CU1557" t="s">
        <v>315</v>
      </c>
      <c r="CV1557" t="s">
        <v>315</v>
      </c>
      <c r="CW1557" t="s">
        <v>315</v>
      </c>
      <c r="CX1557" t="s">
        <v>315</v>
      </c>
      <c r="CY1557" t="s">
        <v>315</v>
      </c>
      <c r="CZ1557" t="s">
        <v>315</v>
      </c>
    </row>
    <row r="1558" spans="1:104" ht="15" x14ac:dyDescent="0.25">
      <c r="A1558">
        <v>1557</v>
      </c>
      <c r="B1558" t="s">
        <v>402</v>
      </c>
      <c r="C1558" t="s">
        <v>298</v>
      </c>
      <c r="D1558" t="s">
        <v>338</v>
      </c>
      <c r="E1558" t="s">
        <v>159</v>
      </c>
      <c r="F1558" t="s">
        <v>114</v>
      </c>
      <c r="G1558" s="2">
        <v>0.04</v>
      </c>
      <c r="H1558" s="3" t="s">
        <v>115</v>
      </c>
      <c r="I1558" s="2">
        <v>0</v>
      </c>
      <c r="J1558" s="4">
        <v>0</v>
      </c>
      <c r="K1558" s="4">
        <f t="shared" si="347"/>
        <v>449.57</v>
      </c>
      <c r="L1558" s="4">
        <f t="shared" si="348"/>
        <v>0</v>
      </c>
      <c r="M1558" s="2">
        <v>0.02</v>
      </c>
      <c r="N1558" t="s">
        <v>116</v>
      </c>
      <c r="O1558">
        <v>4.3319999999999999</v>
      </c>
      <c r="P1558" s="5">
        <f t="shared" si="349"/>
        <v>3800</v>
      </c>
      <c r="Q1558" s="6">
        <f t="shared" si="336"/>
        <v>25</v>
      </c>
      <c r="R1558" s="5">
        <f t="shared" si="337"/>
        <v>1299.5999999999999</v>
      </c>
      <c r="S1558" s="6">
        <v>13</v>
      </c>
      <c r="T1558" s="2">
        <f t="shared" si="338"/>
        <v>1.3599999999999999E-2</v>
      </c>
      <c r="U1558" s="5">
        <f t="shared" si="339"/>
        <v>0</v>
      </c>
      <c r="V1558" s="2">
        <v>0.02</v>
      </c>
      <c r="W1558"/>
      <c r="X1558"/>
      <c r="Y1558" s="7" t="str">
        <f t="shared" si="340"/>
        <v/>
      </c>
      <c r="Z1558" s="8" t="str">
        <f t="shared" si="341"/>
        <v/>
      </c>
      <c r="AA1558" s="3" t="str">
        <f t="shared" si="342"/>
        <v/>
      </c>
      <c r="AB1558" s="3" t="str">
        <f t="shared" si="343"/>
        <v/>
      </c>
      <c r="AC1558">
        <v>18</v>
      </c>
      <c r="AD1558">
        <v>230</v>
      </c>
      <c r="AE1558" s="6" t="str">
        <f>INDEX([1]Lookups!$M$1:$P$30,MATCH(D1558,[1]Lookups!$N$1:$N$30,0),MATCH([1]Inputs!$N$5,[1]Lookups!$M$1:$P$1,0))</f>
        <v>CA_BLUE-CANYON-AP_725845S_CTZ22.csv</v>
      </c>
      <c r="AF1558" s="3" t="str">
        <f t="shared" si="344"/>
        <v/>
      </c>
      <c r="AH1558" s="2">
        <v>0.3</v>
      </c>
      <c r="AI1558" s="6">
        <v>0</v>
      </c>
      <c r="AJ1558" s="9">
        <v>0.05</v>
      </c>
      <c r="AK1558" s="9">
        <v>5.0000000000000001E-3</v>
      </c>
      <c r="AL1558" s="2">
        <v>0.02</v>
      </c>
      <c r="AM1558" s="3" t="str">
        <f t="shared" si="345"/>
        <v>N</v>
      </c>
      <c r="AN1558" s="5">
        <v>0.35</v>
      </c>
      <c r="AO1558" s="5">
        <v>0.6</v>
      </c>
      <c r="AP1558" s="3" t="str">
        <f t="shared" si="346"/>
        <v>Upfront</v>
      </c>
      <c r="AQ1558" s="3" t="s">
        <v>117</v>
      </c>
      <c r="AR1558" s="10">
        <v>0</v>
      </c>
      <c r="AS1558" s="11">
        <v>0</v>
      </c>
      <c r="AT1558" s="2">
        <v>7.4999999999999997E-2</v>
      </c>
      <c r="AU1558" s="2">
        <v>7.0000000000000007E-2</v>
      </c>
      <c r="AV1558" s="7">
        <v>0.05</v>
      </c>
      <c r="AW1558" t="s">
        <v>314</v>
      </c>
      <c r="AX1558" t="s">
        <v>314</v>
      </c>
      <c r="AY1558" t="s">
        <v>314</v>
      </c>
      <c r="AZ1558" t="s">
        <v>315</v>
      </c>
      <c r="BA1558" t="s">
        <v>315</v>
      </c>
      <c r="BB1558" t="s">
        <v>315</v>
      </c>
      <c r="BC1558" t="s">
        <v>315</v>
      </c>
      <c r="BD1558" t="s">
        <v>315</v>
      </c>
      <c r="BE1558" t="s">
        <v>315</v>
      </c>
      <c r="BF1558" t="s">
        <v>315</v>
      </c>
      <c r="BG1558" t="s">
        <v>315</v>
      </c>
      <c r="BH1558" t="s">
        <v>315</v>
      </c>
      <c r="BI1558" t="s">
        <v>315</v>
      </c>
      <c r="BJ1558" t="s">
        <v>315</v>
      </c>
      <c r="BK1558" t="s">
        <v>315</v>
      </c>
      <c r="BL1558" t="s">
        <v>315</v>
      </c>
      <c r="BM1558" t="s">
        <v>315</v>
      </c>
      <c r="BN1558" t="s">
        <v>315</v>
      </c>
      <c r="BO1558" t="s">
        <v>315</v>
      </c>
      <c r="BP1558" t="s">
        <v>315</v>
      </c>
      <c r="BQ1558" t="s">
        <v>315</v>
      </c>
      <c r="BR1558" t="s">
        <v>315</v>
      </c>
      <c r="BS1558" t="s">
        <v>315</v>
      </c>
      <c r="BT1558" t="s">
        <v>315</v>
      </c>
      <c r="BU1558" t="s">
        <v>315</v>
      </c>
      <c r="CB1558" t="s">
        <v>316</v>
      </c>
      <c r="CC1558" t="s">
        <v>316</v>
      </c>
      <c r="CD1558" t="s">
        <v>315</v>
      </c>
      <c r="CE1558" t="s">
        <v>315</v>
      </c>
      <c r="CF1558" t="s">
        <v>315</v>
      </c>
      <c r="CG1558" t="s">
        <v>315</v>
      </c>
      <c r="CH1558" t="s">
        <v>315</v>
      </c>
      <c r="CI1558" t="s">
        <v>315</v>
      </c>
      <c r="CJ1558" t="s">
        <v>315</v>
      </c>
      <c r="CK1558" t="s">
        <v>315</v>
      </c>
      <c r="CL1558" t="s">
        <v>315</v>
      </c>
      <c r="CM1558" t="s">
        <v>315</v>
      </c>
      <c r="CN1558" t="s">
        <v>315</v>
      </c>
      <c r="CO1558" t="s">
        <v>315</v>
      </c>
      <c r="CP1558" t="s">
        <v>315</v>
      </c>
      <c r="CQ1558" t="s">
        <v>315</v>
      </c>
      <c r="CR1558" t="s">
        <v>315</v>
      </c>
      <c r="CS1558" t="s">
        <v>315</v>
      </c>
      <c r="CT1558" t="s">
        <v>315</v>
      </c>
      <c r="CU1558" t="s">
        <v>315</v>
      </c>
      <c r="CV1558" t="s">
        <v>315</v>
      </c>
      <c r="CW1558" t="s">
        <v>315</v>
      </c>
      <c r="CX1558" t="s">
        <v>315</v>
      </c>
      <c r="CY1558" t="s">
        <v>315</v>
      </c>
      <c r="CZ1558" t="s">
        <v>315</v>
      </c>
    </row>
    <row r="1559" spans="1:104" ht="15" x14ac:dyDescent="0.25">
      <c r="A1559">
        <v>1558</v>
      </c>
      <c r="B1559" t="s">
        <v>402</v>
      </c>
      <c r="C1559" t="s">
        <v>298</v>
      </c>
      <c r="D1559" t="s">
        <v>338</v>
      </c>
      <c r="E1559" t="s">
        <v>159</v>
      </c>
      <c r="F1559" t="s">
        <v>114</v>
      </c>
      <c r="G1559" s="2">
        <v>0.04</v>
      </c>
      <c r="H1559" s="3" t="s">
        <v>115</v>
      </c>
      <c r="I1559" s="2">
        <v>0</v>
      </c>
      <c r="J1559" s="4">
        <v>0</v>
      </c>
      <c r="K1559" s="4">
        <f t="shared" si="347"/>
        <v>449.57</v>
      </c>
      <c r="L1559" s="4">
        <f t="shared" si="348"/>
        <v>0</v>
      </c>
      <c r="M1559" s="2">
        <v>0.02</v>
      </c>
      <c r="N1559" t="s">
        <v>116</v>
      </c>
      <c r="O1559">
        <v>4.2715799999999993</v>
      </c>
      <c r="P1559" s="5">
        <f t="shared" si="349"/>
        <v>3800</v>
      </c>
      <c r="Q1559" s="6">
        <f t="shared" si="336"/>
        <v>25</v>
      </c>
      <c r="R1559" s="5">
        <f t="shared" si="337"/>
        <v>1281.4739999999997</v>
      </c>
      <c r="S1559" s="6">
        <v>13</v>
      </c>
      <c r="T1559" s="2">
        <f t="shared" si="338"/>
        <v>1.3599999999999999E-2</v>
      </c>
      <c r="U1559" s="5">
        <f t="shared" si="339"/>
        <v>0</v>
      </c>
      <c r="V1559" s="2">
        <v>0.02</v>
      </c>
      <c r="W1559"/>
      <c r="X1559"/>
      <c r="Y1559" s="7" t="str">
        <f t="shared" si="340"/>
        <v/>
      </c>
      <c r="Z1559" s="8" t="str">
        <f t="shared" si="341"/>
        <v/>
      </c>
      <c r="AA1559" s="3" t="str">
        <f t="shared" si="342"/>
        <v/>
      </c>
      <c r="AB1559" s="3" t="str">
        <f t="shared" si="343"/>
        <v/>
      </c>
      <c r="AC1559">
        <v>18</v>
      </c>
      <c r="AD1559">
        <v>213</v>
      </c>
      <c r="AE1559" s="6" t="str">
        <f>INDEX([1]Lookups!$M$1:$P$30,MATCH(D1559,[1]Lookups!$N$1:$N$30,0),MATCH([1]Inputs!$N$5,[1]Lookups!$M$1:$P$1,0))</f>
        <v>CA_BLUE-CANYON-AP_725845S_CTZ22.csv</v>
      </c>
      <c r="AF1559" s="3" t="str">
        <f t="shared" si="344"/>
        <v/>
      </c>
      <c r="AH1559" s="2">
        <v>0.3</v>
      </c>
      <c r="AI1559" s="6">
        <v>0</v>
      </c>
      <c r="AJ1559" s="9">
        <v>0.05</v>
      </c>
      <c r="AK1559" s="9">
        <v>5.0000000000000001E-3</v>
      </c>
      <c r="AL1559" s="2">
        <v>0.02</v>
      </c>
      <c r="AM1559" s="3" t="str">
        <f t="shared" si="345"/>
        <v>N</v>
      </c>
      <c r="AN1559" s="5">
        <v>0.35</v>
      </c>
      <c r="AO1559" s="5">
        <v>0.6</v>
      </c>
      <c r="AP1559" s="3" t="str">
        <f t="shared" si="346"/>
        <v>Upfront</v>
      </c>
      <c r="AQ1559" s="3" t="s">
        <v>117</v>
      </c>
      <c r="AR1559" s="10">
        <v>0</v>
      </c>
      <c r="AS1559" s="11">
        <v>0</v>
      </c>
      <c r="AT1559" s="2">
        <v>7.4999999999999997E-2</v>
      </c>
      <c r="AU1559" s="2">
        <v>7.0000000000000007E-2</v>
      </c>
      <c r="AV1559" s="7">
        <v>0.05</v>
      </c>
      <c r="AW1559" t="s">
        <v>314</v>
      </c>
      <c r="AX1559" t="s">
        <v>314</v>
      </c>
      <c r="AY1559" t="s">
        <v>314</v>
      </c>
      <c r="AZ1559" t="s">
        <v>315</v>
      </c>
      <c r="BA1559" t="s">
        <v>315</v>
      </c>
      <c r="BB1559" t="s">
        <v>315</v>
      </c>
      <c r="BC1559" t="s">
        <v>315</v>
      </c>
      <c r="BD1559" t="s">
        <v>315</v>
      </c>
      <c r="BE1559" t="s">
        <v>315</v>
      </c>
      <c r="BF1559" t="s">
        <v>315</v>
      </c>
      <c r="BG1559" t="s">
        <v>315</v>
      </c>
      <c r="BH1559" t="s">
        <v>315</v>
      </c>
      <c r="BI1559" t="s">
        <v>315</v>
      </c>
      <c r="BJ1559" t="s">
        <v>315</v>
      </c>
      <c r="BK1559" t="s">
        <v>315</v>
      </c>
      <c r="BL1559" t="s">
        <v>315</v>
      </c>
      <c r="BM1559" t="s">
        <v>315</v>
      </c>
      <c r="BN1559" t="s">
        <v>315</v>
      </c>
      <c r="BO1559" t="s">
        <v>315</v>
      </c>
      <c r="BP1559" t="s">
        <v>315</v>
      </c>
      <c r="BQ1559" t="s">
        <v>315</v>
      </c>
      <c r="BR1559" t="s">
        <v>315</v>
      </c>
      <c r="BS1559" t="s">
        <v>315</v>
      </c>
      <c r="BT1559" t="s">
        <v>315</v>
      </c>
      <c r="BU1559" t="s">
        <v>315</v>
      </c>
      <c r="CB1559" t="s">
        <v>316</v>
      </c>
      <c r="CC1559" t="s">
        <v>316</v>
      </c>
      <c r="CD1559" t="s">
        <v>315</v>
      </c>
      <c r="CE1559" t="s">
        <v>315</v>
      </c>
      <c r="CF1559" t="s">
        <v>315</v>
      </c>
      <c r="CG1559" t="s">
        <v>315</v>
      </c>
      <c r="CH1559" t="s">
        <v>315</v>
      </c>
      <c r="CI1559" t="s">
        <v>315</v>
      </c>
      <c r="CJ1559" t="s">
        <v>315</v>
      </c>
      <c r="CK1559" t="s">
        <v>315</v>
      </c>
      <c r="CL1559" t="s">
        <v>315</v>
      </c>
      <c r="CM1559" t="s">
        <v>315</v>
      </c>
      <c r="CN1559" t="s">
        <v>315</v>
      </c>
      <c r="CO1559" t="s">
        <v>315</v>
      </c>
      <c r="CP1559" t="s">
        <v>315</v>
      </c>
      <c r="CQ1559" t="s">
        <v>315</v>
      </c>
      <c r="CR1559" t="s">
        <v>315</v>
      </c>
      <c r="CS1559" t="s">
        <v>315</v>
      </c>
      <c r="CT1559" t="s">
        <v>315</v>
      </c>
      <c r="CU1559" t="s">
        <v>315</v>
      </c>
      <c r="CV1559" t="s">
        <v>315</v>
      </c>
      <c r="CW1559" t="s">
        <v>315</v>
      </c>
      <c r="CX1559" t="s">
        <v>315</v>
      </c>
      <c r="CY1559" t="s">
        <v>315</v>
      </c>
      <c r="CZ1559" t="s">
        <v>315</v>
      </c>
    </row>
    <row r="1560" spans="1:104" ht="15" x14ac:dyDescent="0.25">
      <c r="A1560">
        <v>1559</v>
      </c>
      <c r="B1560" t="s">
        <v>402</v>
      </c>
      <c r="C1560" t="s">
        <v>298</v>
      </c>
      <c r="D1560" t="s">
        <v>338</v>
      </c>
      <c r="E1560" t="s">
        <v>159</v>
      </c>
      <c r="F1560" t="s">
        <v>114</v>
      </c>
      <c r="G1560" s="2">
        <v>0.04</v>
      </c>
      <c r="H1560" s="3" t="s">
        <v>115</v>
      </c>
      <c r="I1560" s="2">
        <v>0</v>
      </c>
      <c r="J1560" s="4">
        <v>0</v>
      </c>
      <c r="K1560" s="4">
        <f t="shared" si="347"/>
        <v>449.57</v>
      </c>
      <c r="L1560" s="4">
        <f t="shared" si="348"/>
        <v>0</v>
      </c>
      <c r="M1560" s="2">
        <v>0.02</v>
      </c>
      <c r="N1560" t="s">
        <v>116</v>
      </c>
      <c r="O1560">
        <v>8.692499999999999</v>
      </c>
      <c r="P1560" s="5">
        <f t="shared" si="349"/>
        <v>3800</v>
      </c>
      <c r="Q1560" s="6">
        <f t="shared" si="336"/>
        <v>25</v>
      </c>
      <c r="R1560" s="5">
        <f t="shared" si="337"/>
        <v>2607.75</v>
      </c>
      <c r="S1560" s="6">
        <v>13</v>
      </c>
      <c r="T1560" s="2">
        <f t="shared" si="338"/>
        <v>1.3599999999999999E-2</v>
      </c>
      <c r="U1560" s="5">
        <f t="shared" si="339"/>
        <v>0</v>
      </c>
      <c r="V1560" s="2">
        <v>0.02</v>
      </c>
      <c r="W1560"/>
      <c r="X1560"/>
      <c r="Y1560" s="7" t="str">
        <f t="shared" si="340"/>
        <v/>
      </c>
      <c r="Z1560" s="8" t="str">
        <f t="shared" si="341"/>
        <v/>
      </c>
      <c r="AA1560" s="3" t="str">
        <f t="shared" si="342"/>
        <v/>
      </c>
      <c r="AB1560" s="3" t="str">
        <f t="shared" si="343"/>
        <v/>
      </c>
      <c r="AC1560">
        <v>18</v>
      </c>
      <c r="AD1560">
        <v>180</v>
      </c>
      <c r="AE1560" s="6" t="str">
        <f>INDEX([1]Lookups!$M$1:$P$30,MATCH(D1560,[1]Lookups!$N$1:$N$30,0),MATCH([1]Inputs!$N$5,[1]Lookups!$M$1:$P$1,0))</f>
        <v>CA_BLUE-CANYON-AP_725845S_CTZ22.csv</v>
      </c>
      <c r="AF1560" s="3" t="str">
        <f t="shared" si="344"/>
        <v/>
      </c>
      <c r="AH1560" s="2">
        <v>0.3</v>
      </c>
      <c r="AI1560" s="6">
        <v>0</v>
      </c>
      <c r="AJ1560" s="9">
        <v>0.05</v>
      </c>
      <c r="AK1560" s="9">
        <v>5.0000000000000001E-3</v>
      </c>
      <c r="AL1560" s="2">
        <v>0.02</v>
      </c>
      <c r="AM1560" s="3" t="str">
        <f t="shared" si="345"/>
        <v>N</v>
      </c>
      <c r="AN1560" s="5">
        <v>0.35</v>
      </c>
      <c r="AO1560" s="5">
        <v>0.6</v>
      </c>
      <c r="AP1560" s="3" t="str">
        <f t="shared" si="346"/>
        <v>Upfront</v>
      </c>
      <c r="AQ1560" s="3" t="s">
        <v>117</v>
      </c>
      <c r="AR1560" s="10">
        <v>0</v>
      </c>
      <c r="AS1560" s="11">
        <v>0</v>
      </c>
      <c r="AT1560" s="2">
        <v>7.4999999999999997E-2</v>
      </c>
      <c r="AU1560" s="2">
        <v>7.0000000000000007E-2</v>
      </c>
      <c r="AV1560" s="7">
        <v>0.05</v>
      </c>
      <c r="AW1560" t="s">
        <v>314</v>
      </c>
      <c r="AX1560" t="s">
        <v>314</v>
      </c>
      <c r="AY1560" t="s">
        <v>314</v>
      </c>
      <c r="AZ1560" t="s">
        <v>315</v>
      </c>
      <c r="BA1560" t="s">
        <v>315</v>
      </c>
      <c r="BB1560" t="s">
        <v>315</v>
      </c>
      <c r="BC1560" t="s">
        <v>315</v>
      </c>
      <c r="BD1560" t="s">
        <v>315</v>
      </c>
      <c r="BE1560" t="s">
        <v>315</v>
      </c>
      <c r="BF1560" t="s">
        <v>315</v>
      </c>
      <c r="BG1560" t="s">
        <v>315</v>
      </c>
      <c r="BH1560" t="s">
        <v>315</v>
      </c>
      <c r="BI1560" t="s">
        <v>315</v>
      </c>
      <c r="BJ1560" t="s">
        <v>315</v>
      </c>
      <c r="BK1560" t="s">
        <v>315</v>
      </c>
      <c r="BL1560" t="s">
        <v>315</v>
      </c>
      <c r="BM1560" t="s">
        <v>315</v>
      </c>
      <c r="BN1560" t="s">
        <v>315</v>
      </c>
      <c r="BO1560" t="s">
        <v>315</v>
      </c>
      <c r="BP1560" t="s">
        <v>315</v>
      </c>
      <c r="BQ1560" t="s">
        <v>315</v>
      </c>
      <c r="BR1560" t="s">
        <v>315</v>
      </c>
      <c r="BS1560" t="s">
        <v>315</v>
      </c>
      <c r="BT1560" t="s">
        <v>315</v>
      </c>
      <c r="BU1560" t="s">
        <v>315</v>
      </c>
      <c r="CB1560" t="s">
        <v>316</v>
      </c>
      <c r="CC1560" t="s">
        <v>316</v>
      </c>
      <c r="CD1560" t="s">
        <v>315</v>
      </c>
      <c r="CE1560" t="s">
        <v>315</v>
      </c>
      <c r="CF1560" t="s">
        <v>315</v>
      </c>
      <c r="CG1560" t="s">
        <v>315</v>
      </c>
      <c r="CH1560" t="s">
        <v>315</v>
      </c>
      <c r="CI1560" t="s">
        <v>315</v>
      </c>
      <c r="CJ1560" t="s">
        <v>315</v>
      </c>
      <c r="CK1560" t="s">
        <v>315</v>
      </c>
      <c r="CL1560" t="s">
        <v>315</v>
      </c>
      <c r="CM1560" t="s">
        <v>315</v>
      </c>
      <c r="CN1560" t="s">
        <v>315</v>
      </c>
      <c r="CO1560" t="s">
        <v>315</v>
      </c>
      <c r="CP1560" t="s">
        <v>315</v>
      </c>
      <c r="CQ1560" t="s">
        <v>315</v>
      </c>
      <c r="CR1560" t="s">
        <v>315</v>
      </c>
      <c r="CS1560" t="s">
        <v>315</v>
      </c>
      <c r="CT1560" t="s">
        <v>315</v>
      </c>
      <c r="CU1560" t="s">
        <v>315</v>
      </c>
      <c r="CV1560" t="s">
        <v>315</v>
      </c>
      <c r="CW1560" t="s">
        <v>315</v>
      </c>
      <c r="CX1560" t="s">
        <v>315</v>
      </c>
      <c r="CY1560" t="s">
        <v>315</v>
      </c>
      <c r="CZ1560" t="s">
        <v>315</v>
      </c>
    </row>
    <row r="1561" spans="1:104" ht="15" x14ac:dyDescent="0.25">
      <c r="A1561">
        <v>1560</v>
      </c>
      <c r="B1561" t="s">
        <v>402</v>
      </c>
      <c r="C1561" t="s">
        <v>298</v>
      </c>
      <c r="D1561" t="s">
        <v>338</v>
      </c>
      <c r="E1561" t="s">
        <v>159</v>
      </c>
      <c r="F1561" t="s">
        <v>114</v>
      </c>
      <c r="G1561" s="2">
        <v>0.04</v>
      </c>
      <c r="H1561" s="3" t="s">
        <v>115</v>
      </c>
      <c r="I1561" s="2">
        <v>0</v>
      </c>
      <c r="J1561" s="4">
        <v>0</v>
      </c>
      <c r="K1561" s="4">
        <f t="shared" si="347"/>
        <v>449.57</v>
      </c>
      <c r="L1561" s="4">
        <f t="shared" si="348"/>
        <v>0</v>
      </c>
      <c r="M1561" s="2">
        <v>0.02</v>
      </c>
      <c r="N1561" t="s">
        <v>116</v>
      </c>
      <c r="O1561">
        <v>3.9215999999999998</v>
      </c>
      <c r="P1561" s="5">
        <f t="shared" si="349"/>
        <v>3800</v>
      </c>
      <c r="Q1561" s="6">
        <f t="shared" si="336"/>
        <v>25</v>
      </c>
      <c r="R1561" s="5">
        <f t="shared" si="337"/>
        <v>1176.48</v>
      </c>
      <c r="S1561" s="6">
        <v>13</v>
      </c>
      <c r="T1561" s="2">
        <f t="shared" si="338"/>
        <v>1.3599999999999999E-2</v>
      </c>
      <c r="U1561" s="5">
        <f t="shared" si="339"/>
        <v>0</v>
      </c>
      <c r="V1561" s="2">
        <v>0.02</v>
      </c>
      <c r="W1561"/>
      <c r="X1561"/>
      <c r="Y1561" s="7" t="str">
        <f t="shared" si="340"/>
        <v/>
      </c>
      <c r="Z1561" s="8" t="str">
        <f t="shared" si="341"/>
        <v/>
      </c>
      <c r="AA1561" s="3" t="str">
        <f t="shared" si="342"/>
        <v/>
      </c>
      <c r="AB1561" s="3" t="str">
        <f t="shared" si="343"/>
        <v/>
      </c>
      <c r="AC1561">
        <v>18</v>
      </c>
      <c r="AD1561">
        <v>200</v>
      </c>
      <c r="AE1561" s="6" t="str">
        <f>INDEX([1]Lookups!$M$1:$P$30,MATCH(D1561,[1]Lookups!$N$1:$N$30,0),MATCH([1]Inputs!$N$5,[1]Lookups!$M$1:$P$1,0))</f>
        <v>CA_BLUE-CANYON-AP_725845S_CTZ22.csv</v>
      </c>
      <c r="AF1561" s="3" t="str">
        <f t="shared" si="344"/>
        <v/>
      </c>
      <c r="AH1561" s="2">
        <v>0.3</v>
      </c>
      <c r="AI1561" s="6">
        <v>0</v>
      </c>
      <c r="AJ1561" s="9">
        <v>0.05</v>
      </c>
      <c r="AK1561" s="9">
        <v>5.0000000000000001E-3</v>
      </c>
      <c r="AL1561" s="2">
        <v>0.02</v>
      </c>
      <c r="AM1561" s="3" t="str">
        <f t="shared" si="345"/>
        <v>N</v>
      </c>
      <c r="AN1561" s="5">
        <v>0.35</v>
      </c>
      <c r="AO1561" s="5">
        <v>0.6</v>
      </c>
      <c r="AP1561" s="3" t="str">
        <f t="shared" si="346"/>
        <v>Upfront</v>
      </c>
      <c r="AQ1561" s="3" t="s">
        <v>117</v>
      </c>
      <c r="AR1561" s="10">
        <v>0</v>
      </c>
      <c r="AS1561" s="11">
        <v>0</v>
      </c>
      <c r="AT1561" s="2">
        <v>7.4999999999999997E-2</v>
      </c>
      <c r="AU1561" s="2">
        <v>7.0000000000000007E-2</v>
      </c>
      <c r="AV1561" s="7">
        <v>0.05</v>
      </c>
      <c r="AW1561" t="s">
        <v>314</v>
      </c>
      <c r="AX1561" t="s">
        <v>314</v>
      </c>
      <c r="AY1561" t="s">
        <v>314</v>
      </c>
      <c r="AZ1561" t="s">
        <v>315</v>
      </c>
      <c r="BA1561" t="s">
        <v>315</v>
      </c>
      <c r="BB1561" t="s">
        <v>315</v>
      </c>
      <c r="BC1561" t="s">
        <v>315</v>
      </c>
      <c r="BD1561" t="s">
        <v>315</v>
      </c>
      <c r="BE1561" t="s">
        <v>315</v>
      </c>
      <c r="BF1561" t="s">
        <v>315</v>
      </c>
      <c r="BG1561" t="s">
        <v>315</v>
      </c>
      <c r="BH1561" t="s">
        <v>315</v>
      </c>
      <c r="BI1561" t="s">
        <v>315</v>
      </c>
      <c r="BJ1561" t="s">
        <v>315</v>
      </c>
      <c r="BK1561" t="s">
        <v>315</v>
      </c>
      <c r="BL1561" t="s">
        <v>315</v>
      </c>
      <c r="BM1561" t="s">
        <v>315</v>
      </c>
      <c r="BN1561" t="s">
        <v>315</v>
      </c>
      <c r="BO1561" t="s">
        <v>315</v>
      </c>
      <c r="BP1561" t="s">
        <v>315</v>
      </c>
      <c r="BQ1561" t="s">
        <v>315</v>
      </c>
      <c r="BR1561" t="s">
        <v>315</v>
      </c>
      <c r="BS1561" t="s">
        <v>315</v>
      </c>
      <c r="BT1561" t="s">
        <v>315</v>
      </c>
      <c r="BU1561" t="s">
        <v>315</v>
      </c>
      <c r="CB1561" t="s">
        <v>316</v>
      </c>
      <c r="CC1561" t="s">
        <v>316</v>
      </c>
      <c r="CD1561" t="s">
        <v>315</v>
      </c>
      <c r="CE1561" t="s">
        <v>315</v>
      </c>
      <c r="CF1561" t="s">
        <v>315</v>
      </c>
      <c r="CG1561" t="s">
        <v>315</v>
      </c>
      <c r="CH1561" t="s">
        <v>315</v>
      </c>
      <c r="CI1561" t="s">
        <v>315</v>
      </c>
      <c r="CJ1561" t="s">
        <v>315</v>
      </c>
      <c r="CK1561" t="s">
        <v>315</v>
      </c>
      <c r="CL1561" t="s">
        <v>315</v>
      </c>
      <c r="CM1561" t="s">
        <v>315</v>
      </c>
      <c r="CN1561" t="s">
        <v>315</v>
      </c>
      <c r="CO1561" t="s">
        <v>315</v>
      </c>
      <c r="CP1561" t="s">
        <v>315</v>
      </c>
      <c r="CQ1561" t="s">
        <v>315</v>
      </c>
      <c r="CR1561" t="s">
        <v>315</v>
      </c>
      <c r="CS1561" t="s">
        <v>315</v>
      </c>
      <c r="CT1561" t="s">
        <v>315</v>
      </c>
      <c r="CU1561" t="s">
        <v>315</v>
      </c>
      <c r="CV1561" t="s">
        <v>315</v>
      </c>
      <c r="CW1561" t="s">
        <v>315</v>
      </c>
      <c r="CX1561" t="s">
        <v>315</v>
      </c>
      <c r="CY1561" t="s">
        <v>315</v>
      </c>
      <c r="CZ1561" t="s">
        <v>315</v>
      </c>
    </row>
    <row r="1562" spans="1:104" ht="15" x14ac:dyDescent="0.25">
      <c r="A1562">
        <v>1561</v>
      </c>
      <c r="B1562" t="s">
        <v>402</v>
      </c>
      <c r="C1562" t="s">
        <v>298</v>
      </c>
      <c r="D1562" t="s">
        <v>338</v>
      </c>
      <c r="E1562" t="s">
        <v>159</v>
      </c>
      <c r="F1562" t="s">
        <v>114</v>
      </c>
      <c r="G1562" s="2">
        <v>0.04</v>
      </c>
      <c r="H1562" s="3" t="s">
        <v>115</v>
      </c>
      <c r="I1562" s="2">
        <v>0</v>
      </c>
      <c r="J1562" s="4">
        <v>0</v>
      </c>
      <c r="K1562" s="4">
        <f t="shared" si="347"/>
        <v>449.57</v>
      </c>
      <c r="L1562" s="4">
        <f t="shared" si="348"/>
        <v>0</v>
      </c>
      <c r="M1562" s="2">
        <v>0.02</v>
      </c>
      <c r="N1562" t="s">
        <v>116</v>
      </c>
      <c r="O1562">
        <v>4.9248000000000003</v>
      </c>
      <c r="P1562" s="5">
        <f t="shared" si="349"/>
        <v>3800</v>
      </c>
      <c r="Q1562" s="6">
        <f t="shared" si="336"/>
        <v>25</v>
      </c>
      <c r="R1562" s="5">
        <f t="shared" si="337"/>
        <v>1477.44</v>
      </c>
      <c r="S1562" s="6">
        <v>13</v>
      </c>
      <c r="T1562" s="2">
        <f t="shared" si="338"/>
        <v>1.3599999999999999E-2</v>
      </c>
      <c r="U1562" s="5">
        <f t="shared" si="339"/>
        <v>0</v>
      </c>
      <c r="V1562" s="2">
        <v>0.02</v>
      </c>
      <c r="W1562"/>
      <c r="X1562"/>
      <c r="Y1562" s="7" t="str">
        <f t="shared" si="340"/>
        <v/>
      </c>
      <c r="Z1562" s="8" t="str">
        <f t="shared" si="341"/>
        <v/>
      </c>
      <c r="AA1562" s="3" t="str">
        <f t="shared" si="342"/>
        <v/>
      </c>
      <c r="AB1562" s="3" t="str">
        <f t="shared" si="343"/>
        <v/>
      </c>
      <c r="AC1562">
        <v>23</v>
      </c>
      <c r="AD1562">
        <v>126</v>
      </c>
      <c r="AE1562" s="6" t="str">
        <f>INDEX([1]Lookups!$M$1:$P$30,MATCH(D1562,[1]Lookups!$N$1:$N$30,0),MATCH([1]Inputs!$N$5,[1]Lookups!$M$1:$P$1,0))</f>
        <v>CA_BLUE-CANYON-AP_725845S_CTZ22.csv</v>
      </c>
      <c r="AF1562" s="3" t="str">
        <f t="shared" si="344"/>
        <v/>
      </c>
      <c r="AH1562" s="2">
        <v>0.3</v>
      </c>
      <c r="AI1562" s="6">
        <v>0</v>
      </c>
      <c r="AJ1562" s="9">
        <v>0.05</v>
      </c>
      <c r="AK1562" s="9">
        <v>5.0000000000000001E-3</v>
      </c>
      <c r="AL1562" s="2">
        <v>0.02</v>
      </c>
      <c r="AM1562" s="3" t="str">
        <f t="shared" si="345"/>
        <v>N</v>
      </c>
      <c r="AN1562" s="5">
        <v>0.35</v>
      </c>
      <c r="AO1562" s="5">
        <v>0.6</v>
      </c>
      <c r="AP1562" s="3" t="str">
        <f t="shared" si="346"/>
        <v>Upfront</v>
      </c>
      <c r="AQ1562" s="3" t="s">
        <v>117</v>
      </c>
      <c r="AR1562" s="10">
        <v>0</v>
      </c>
      <c r="AS1562" s="11">
        <v>0</v>
      </c>
      <c r="AT1562" s="2">
        <v>7.4999999999999997E-2</v>
      </c>
      <c r="AU1562" s="2">
        <v>7.0000000000000007E-2</v>
      </c>
      <c r="AV1562" s="7">
        <v>0.05</v>
      </c>
      <c r="AW1562" t="s">
        <v>346</v>
      </c>
      <c r="AX1562" t="s">
        <v>346</v>
      </c>
      <c r="AY1562" t="s">
        <v>346</v>
      </c>
      <c r="AZ1562" t="s">
        <v>347</v>
      </c>
      <c r="BA1562" t="s">
        <v>347</v>
      </c>
      <c r="BB1562" t="s">
        <v>347</v>
      </c>
      <c r="BC1562" t="s">
        <v>347</v>
      </c>
      <c r="BD1562" t="s">
        <v>347</v>
      </c>
      <c r="BE1562" t="s">
        <v>347</v>
      </c>
      <c r="BF1562" t="s">
        <v>347</v>
      </c>
      <c r="BG1562" t="s">
        <v>347</v>
      </c>
      <c r="BH1562" t="s">
        <v>347</v>
      </c>
      <c r="BI1562" t="s">
        <v>347</v>
      </c>
      <c r="BJ1562" t="s">
        <v>347</v>
      </c>
      <c r="BK1562" t="s">
        <v>347</v>
      </c>
      <c r="BL1562" t="s">
        <v>347</v>
      </c>
      <c r="BM1562" t="s">
        <v>347</v>
      </c>
      <c r="BN1562" t="s">
        <v>347</v>
      </c>
      <c r="BO1562" t="s">
        <v>347</v>
      </c>
      <c r="BP1562" t="s">
        <v>347</v>
      </c>
      <c r="BQ1562" t="s">
        <v>347</v>
      </c>
      <c r="BR1562" t="s">
        <v>347</v>
      </c>
      <c r="BS1562" t="s">
        <v>347</v>
      </c>
      <c r="BT1562" t="s">
        <v>347</v>
      </c>
      <c r="BU1562" t="s">
        <v>347</v>
      </c>
      <c r="CB1562" t="s">
        <v>348</v>
      </c>
      <c r="CC1562" t="s">
        <v>348</v>
      </c>
      <c r="CD1562" t="s">
        <v>347</v>
      </c>
      <c r="CE1562" t="s">
        <v>347</v>
      </c>
      <c r="CF1562" t="s">
        <v>347</v>
      </c>
      <c r="CG1562" t="s">
        <v>347</v>
      </c>
      <c r="CH1562" t="s">
        <v>347</v>
      </c>
      <c r="CI1562" t="s">
        <v>347</v>
      </c>
      <c r="CJ1562" t="s">
        <v>347</v>
      </c>
      <c r="CK1562" t="s">
        <v>347</v>
      </c>
      <c r="CL1562" t="s">
        <v>347</v>
      </c>
      <c r="CM1562" t="s">
        <v>347</v>
      </c>
      <c r="CN1562" t="s">
        <v>347</v>
      </c>
      <c r="CO1562" t="s">
        <v>347</v>
      </c>
      <c r="CP1562" t="s">
        <v>347</v>
      </c>
      <c r="CQ1562" t="s">
        <v>347</v>
      </c>
      <c r="CR1562" t="s">
        <v>347</v>
      </c>
      <c r="CS1562" t="s">
        <v>347</v>
      </c>
      <c r="CT1562" t="s">
        <v>347</v>
      </c>
      <c r="CU1562" t="s">
        <v>347</v>
      </c>
      <c r="CV1562" t="s">
        <v>347</v>
      </c>
      <c r="CW1562" t="s">
        <v>347</v>
      </c>
      <c r="CX1562" t="s">
        <v>347</v>
      </c>
      <c r="CY1562" t="s">
        <v>347</v>
      </c>
      <c r="CZ1562" t="s">
        <v>347</v>
      </c>
    </row>
    <row r="1563" spans="1:104" ht="15" x14ac:dyDescent="0.25">
      <c r="A1563">
        <v>1562</v>
      </c>
      <c r="B1563" t="s">
        <v>402</v>
      </c>
      <c r="C1563" t="s">
        <v>298</v>
      </c>
      <c r="D1563" t="s">
        <v>338</v>
      </c>
      <c r="E1563" t="s">
        <v>159</v>
      </c>
      <c r="F1563" t="s">
        <v>114</v>
      </c>
      <c r="G1563" s="2">
        <v>0.04</v>
      </c>
      <c r="H1563" s="3" t="s">
        <v>115</v>
      </c>
      <c r="I1563" s="2">
        <v>0</v>
      </c>
      <c r="J1563" s="4">
        <v>0</v>
      </c>
      <c r="K1563" s="4">
        <f t="shared" si="347"/>
        <v>449.57</v>
      </c>
      <c r="L1563" s="4">
        <f t="shared" si="348"/>
        <v>0</v>
      </c>
      <c r="M1563" s="2">
        <v>0.02</v>
      </c>
      <c r="N1563" t="s">
        <v>116</v>
      </c>
      <c r="O1563">
        <v>8.6822399999999984</v>
      </c>
      <c r="P1563" s="5">
        <f t="shared" si="349"/>
        <v>3800</v>
      </c>
      <c r="Q1563" s="6">
        <f t="shared" si="336"/>
        <v>25</v>
      </c>
      <c r="R1563" s="5">
        <f t="shared" si="337"/>
        <v>2604.6719999999996</v>
      </c>
      <c r="S1563" s="6">
        <v>13</v>
      </c>
      <c r="T1563" s="2">
        <f t="shared" si="338"/>
        <v>1.3599999999999999E-2</v>
      </c>
      <c r="U1563" s="5">
        <f t="shared" si="339"/>
        <v>0</v>
      </c>
      <c r="V1563" s="2">
        <v>0.02</v>
      </c>
      <c r="W1563"/>
      <c r="X1563"/>
      <c r="Y1563" s="7" t="str">
        <f t="shared" si="340"/>
        <v/>
      </c>
      <c r="Z1563" s="8" t="str">
        <f t="shared" si="341"/>
        <v/>
      </c>
      <c r="AA1563" s="3" t="str">
        <f t="shared" si="342"/>
        <v/>
      </c>
      <c r="AB1563" s="3" t="str">
        <f t="shared" si="343"/>
        <v/>
      </c>
      <c r="AC1563">
        <v>18</v>
      </c>
      <c r="AD1563">
        <v>176</v>
      </c>
      <c r="AE1563" s="6" t="str">
        <f>INDEX([1]Lookups!$M$1:$P$30,MATCH(D1563,[1]Lookups!$N$1:$N$30,0),MATCH([1]Inputs!$N$5,[1]Lookups!$M$1:$P$1,0))</f>
        <v>CA_BLUE-CANYON-AP_725845S_CTZ22.csv</v>
      </c>
      <c r="AF1563" s="3" t="str">
        <f t="shared" si="344"/>
        <v/>
      </c>
      <c r="AH1563" s="2">
        <v>0.3</v>
      </c>
      <c r="AI1563" s="6">
        <v>0</v>
      </c>
      <c r="AJ1563" s="9">
        <v>0.05</v>
      </c>
      <c r="AK1563" s="9">
        <v>5.0000000000000001E-3</v>
      </c>
      <c r="AL1563" s="2">
        <v>0.02</v>
      </c>
      <c r="AM1563" s="3" t="str">
        <f t="shared" si="345"/>
        <v>N</v>
      </c>
      <c r="AN1563" s="5">
        <v>0.35</v>
      </c>
      <c r="AO1563" s="5">
        <v>0.6</v>
      </c>
      <c r="AP1563" s="3" t="str">
        <f t="shared" si="346"/>
        <v>Upfront</v>
      </c>
      <c r="AQ1563" s="3" t="s">
        <v>117</v>
      </c>
      <c r="AR1563" s="10">
        <v>0</v>
      </c>
      <c r="AS1563" s="11">
        <v>0</v>
      </c>
      <c r="AT1563" s="2">
        <v>7.4999999999999997E-2</v>
      </c>
      <c r="AU1563" s="2">
        <v>7.0000000000000007E-2</v>
      </c>
      <c r="AV1563" s="7">
        <v>0.05</v>
      </c>
      <c r="AW1563" t="s">
        <v>314</v>
      </c>
      <c r="AX1563" t="s">
        <v>314</v>
      </c>
      <c r="AY1563" t="s">
        <v>314</v>
      </c>
      <c r="AZ1563" t="s">
        <v>315</v>
      </c>
      <c r="BA1563" t="s">
        <v>315</v>
      </c>
      <c r="BB1563" t="s">
        <v>315</v>
      </c>
      <c r="BC1563" t="s">
        <v>315</v>
      </c>
      <c r="BD1563" t="s">
        <v>315</v>
      </c>
      <c r="BE1563" t="s">
        <v>315</v>
      </c>
      <c r="BF1563" t="s">
        <v>315</v>
      </c>
      <c r="BG1563" t="s">
        <v>315</v>
      </c>
      <c r="BH1563" t="s">
        <v>315</v>
      </c>
      <c r="BI1563" t="s">
        <v>315</v>
      </c>
      <c r="BJ1563" t="s">
        <v>315</v>
      </c>
      <c r="BK1563" t="s">
        <v>315</v>
      </c>
      <c r="BL1563" t="s">
        <v>315</v>
      </c>
      <c r="BM1563" t="s">
        <v>315</v>
      </c>
      <c r="BN1563" t="s">
        <v>315</v>
      </c>
      <c r="BO1563" t="s">
        <v>315</v>
      </c>
      <c r="BP1563" t="s">
        <v>315</v>
      </c>
      <c r="BQ1563" t="s">
        <v>315</v>
      </c>
      <c r="BR1563" t="s">
        <v>315</v>
      </c>
      <c r="BS1563" t="s">
        <v>315</v>
      </c>
      <c r="BT1563" t="s">
        <v>315</v>
      </c>
      <c r="BU1563" t="s">
        <v>315</v>
      </c>
      <c r="CB1563" t="s">
        <v>349</v>
      </c>
      <c r="CC1563" t="s">
        <v>349</v>
      </c>
      <c r="CD1563" t="s">
        <v>349</v>
      </c>
      <c r="CE1563" t="s">
        <v>349</v>
      </c>
      <c r="CF1563" t="s">
        <v>349</v>
      </c>
      <c r="CG1563" t="s">
        <v>349</v>
      </c>
      <c r="CH1563" t="s">
        <v>349</v>
      </c>
      <c r="CI1563" t="s">
        <v>349</v>
      </c>
      <c r="CJ1563" t="s">
        <v>349</v>
      </c>
      <c r="CK1563" t="s">
        <v>349</v>
      </c>
      <c r="CL1563" t="s">
        <v>349</v>
      </c>
      <c r="CM1563" t="s">
        <v>349</v>
      </c>
      <c r="CN1563" t="s">
        <v>349</v>
      </c>
      <c r="CO1563" t="s">
        <v>349</v>
      </c>
      <c r="CP1563" t="s">
        <v>349</v>
      </c>
      <c r="CQ1563" t="s">
        <v>349</v>
      </c>
      <c r="CR1563" t="s">
        <v>349</v>
      </c>
      <c r="CS1563" t="s">
        <v>349</v>
      </c>
      <c r="CT1563" t="s">
        <v>349</v>
      </c>
      <c r="CU1563" t="s">
        <v>349</v>
      </c>
      <c r="CV1563" t="s">
        <v>349</v>
      </c>
      <c r="CW1563" t="s">
        <v>349</v>
      </c>
      <c r="CX1563" t="s">
        <v>349</v>
      </c>
      <c r="CY1563" t="s">
        <v>349</v>
      </c>
      <c r="CZ1563" t="s">
        <v>349</v>
      </c>
    </row>
    <row r="1564" spans="1:104" ht="15" x14ac:dyDescent="0.25">
      <c r="A1564">
        <v>1563</v>
      </c>
      <c r="B1564" t="s">
        <v>402</v>
      </c>
      <c r="C1564" t="s">
        <v>298</v>
      </c>
      <c r="D1564" t="s">
        <v>338</v>
      </c>
      <c r="E1564" t="s">
        <v>159</v>
      </c>
      <c r="F1564" t="s">
        <v>114</v>
      </c>
      <c r="G1564" s="2">
        <v>0.04</v>
      </c>
      <c r="H1564" s="3" t="s">
        <v>115</v>
      </c>
      <c r="I1564" s="2">
        <v>0</v>
      </c>
      <c r="J1564" s="4">
        <v>0</v>
      </c>
      <c r="K1564" s="4">
        <f t="shared" si="347"/>
        <v>449.57</v>
      </c>
      <c r="L1564" s="4">
        <f t="shared" si="348"/>
        <v>0</v>
      </c>
      <c r="M1564" s="2">
        <v>0.02</v>
      </c>
      <c r="N1564" t="s">
        <v>116</v>
      </c>
      <c r="O1564">
        <v>6.8924399999999997</v>
      </c>
      <c r="P1564" s="5">
        <f t="shared" si="349"/>
        <v>3800</v>
      </c>
      <c r="Q1564" s="6">
        <f t="shared" si="336"/>
        <v>25</v>
      </c>
      <c r="R1564" s="5">
        <f t="shared" si="337"/>
        <v>2067.732</v>
      </c>
      <c r="S1564" s="6">
        <v>13</v>
      </c>
      <c r="T1564" s="2">
        <f t="shared" si="338"/>
        <v>1.3599999999999999E-2</v>
      </c>
      <c r="U1564" s="5">
        <f t="shared" si="339"/>
        <v>0</v>
      </c>
      <c r="V1564" s="2">
        <v>0.02</v>
      </c>
      <c r="W1564"/>
      <c r="X1564"/>
      <c r="Y1564" s="7" t="str">
        <f t="shared" si="340"/>
        <v/>
      </c>
      <c r="Z1564" s="8" t="str">
        <f t="shared" si="341"/>
        <v/>
      </c>
      <c r="AA1564" s="3" t="str">
        <f t="shared" si="342"/>
        <v/>
      </c>
      <c r="AB1564" s="3" t="str">
        <f t="shared" si="343"/>
        <v/>
      </c>
      <c r="AC1564">
        <v>18</v>
      </c>
      <c r="AD1564">
        <v>180</v>
      </c>
      <c r="AE1564" s="6" t="str">
        <f>INDEX([1]Lookups!$M$1:$P$30,MATCH(D1564,[1]Lookups!$N$1:$N$30,0),MATCH([1]Inputs!$N$5,[1]Lookups!$M$1:$P$1,0))</f>
        <v>CA_BLUE-CANYON-AP_725845S_CTZ22.csv</v>
      </c>
      <c r="AF1564" s="3" t="str">
        <f t="shared" si="344"/>
        <v/>
      </c>
      <c r="AH1564" s="2">
        <v>0.3</v>
      </c>
      <c r="AI1564" s="6">
        <v>0</v>
      </c>
      <c r="AJ1564" s="9">
        <v>0.05</v>
      </c>
      <c r="AK1564" s="9">
        <v>5.0000000000000001E-3</v>
      </c>
      <c r="AL1564" s="2">
        <v>0.02</v>
      </c>
      <c r="AM1564" s="3" t="str">
        <f t="shared" si="345"/>
        <v>N</v>
      </c>
      <c r="AN1564" s="5">
        <v>0.35</v>
      </c>
      <c r="AO1564" s="5">
        <v>0.6</v>
      </c>
      <c r="AP1564" s="3" t="str">
        <f t="shared" si="346"/>
        <v>Upfront</v>
      </c>
      <c r="AQ1564" s="3" t="s">
        <v>117</v>
      </c>
      <c r="AR1564" s="10">
        <v>0</v>
      </c>
      <c r="AS1564" s="11">
        <v>0</v>
      </c>
      <c r="AT1564" s="2">
        <v>7.4999999999999997E-2</v>
      </c>
      <c r="AU1564" s="2">
        <v>7.0000000000000007E-2</v>
      </c>
      <c r="AV1564" s="7">
        <v>0.05</v>
      </c>
      <c r="AW1564" t="s">
        <v>315</v>
      </c>
      <c r="AX1564" t="s">
        <v>315</v>
      </c>
      <c r="AY1564" t="s">
        <v>315</v>
      </c>
      <c r="AZ1564" t="s">
        <v>315</v>
      </c>
      <c r="BA1564" t="s">
        <v>315</v>
      </c>
      <c r="BB1564" t="s">
        <v>315</v>
      </c>
      <c r="BC1564" t="s">
        <v>315</v>
      </c>
      <c r="BD1564" t="s">
        <v>315</v>
      </c>
      <c r="BE1564" t="s">
        <v>315</v>
      </c>
      <c r="BF1564" t="s">
        <v>315</v>
      </c>
      <c r="BG1564" t="s">
        <v>315</v>
      </c>
      <c r="BH1564" t="s">
        <v>315</v>
      </c>
      <c r="BI1564" t="s">
        <v>315</v>
      </c>
      <c r="BJ1564" t="s">
        <v>315</v>
      </c>
      <c r="BK1564" t="s">
        <v>315</v>
      </c>
      <c r="BL1564" t="s">
        <v>315</v>
      </c>
      <c r="BM1564" t="s">
        <v>315</v>
      </c>
      <c r="BN1564" t="s">
        <v>315</v>
      </c>
      <c r="BO1564" t="s">
        <v>315</v>
      </c>
      <c r="BP1564" t="s">
        <v>315</v>
      </c>
      <c r="BQ1564" t="s">
        <v>315</v>
      </c>
      <c r="BR1564" t="s">
        <v>315</v>
      </c>
      <c r="BS1564" t="s">
        <v>315</v>
      </c>
      <c r="BT1564" t="s">
        <v>315</v>
      </c>
      <c r="BU1564" t="s">
        <v>315</v>
      </c>
      <c r="CB1564" t="s">
        <v>315</v>
      </c>
      <c r="CC1564" t="s">
        <v>315</v>
      </c>
      <c r="CD1564" t="s">
        <v>315</v>
      </c>
      <c r="CE1564" t="s">
        <v>315</v>
      </c>
      <c r="CF1564" t="s">
        <v>315</v>
      </c>
      <c r="CG1564" t="s">
        <v>315</v>
      </c>
      <c r="CH1564" t="s">
        <v>315</v>
      </c>
      <c r="CI1564" t="s">
        <v>315</v>
      </c>
      <c r="CJ1564" t="s">
        <v>315</v>
      </c>
      <c r="CK1564" t="s">
        <v>315</v>
      </c>
      <c r="CL1564" t="s">
        <v>315</v>
      </c>
      <c r="CM1564" t="s">
        <v>315</v>
      </c>
      <c r="CN1564" t="s">
        <v>315</v>
      </c>
      <c r="CO1564" t="s">
        <v>315</v>
      </c>
      <c r="CP1564" t="s">
        <v>315</v>
      </c>
      <c r="CQ1564" t="s">
        <v>315</v>
      </c>
      <c r="CR1564" t="s">
        <v>315</v>
      </c>
      <c r="CS1564" t="s">
        <v>315</v>
      </c>
      <c r="CT1564" t="s">
        <v>315</v>
      </c>
      <c r="CU1564" t="s">
        <v>315</v>
      </c>
      <c r="CV1564" t="s">
        <v>315</v>
      </c>
      <c r="CW1564" t="s">
        <v>315</v>
      </c>
      <c r="CX1564" t="s">
        <v>315</v>
      </c>
      <c r="CY1564" t="s">
        <v>315</v>
      </c>
      <c r="CZ1564" t="s">
        <v>315</v>
      </c>
    </row>
    <row r="1565" spans="1:104" ht="15" x14ac:dyDescent="0.25">
      <c r="A1565">
        <v>1564</v>
      </c>
      <c r="B1565" t="s">
        <v>403</v>
      </c>
      <c r="C1565" t="s">
        <v>298</v>
      </c>
      <c r="D1565" t="s">
        <v>338</v>
      </c>
      <c r="E1565" t="s">
        <v>159</v>
      </c>
      <c r="F1565" t="s">
        <v>169</v>
      </c>
      <c r="G1565" s="2">
        <v>0.04</v>
      </c>
      <c r="H1565" s="3" t="s">
        <v>115</v>
      </c>
      <c r="I1565" s="2">
        <v>0</v>
      </c>
      <c r="J1565" s="4">
        <v>0</v>
      </c>
      <c r="K1565" s="4">
        <f t="shared" si="347"/>
        <v>449.57</v>
      </c>
      <c r="L1565" s="4">
        <f t="shared" si="348"/>
        <v>0</v>
      </c>
      <c r="M1565" s="2">
        <v>0.02</v>
      </c>
      <c r="N1565" t="s">
        <v>116</v>
      </c>
      <c r="O1565">
        <v>7.2959999999999994</v>
      </c>
      <c r="P1565" s="5">
        <f t="shared" si="349"/>
        <v>3800</v>
      </c>
      <c r="Q1565" s="6">
        <f t="shared" si="336"/>
        <v>25</v>
      </c>
      <c r="R1565" s="5">
        <f t="shared" si="337"/>
        <v>2188.7999999999997</v>
      </c>
      <c r="S1565" s="6">
        <v>13</v>
      </c>
      <c r="T1565" s="2">
        <f t="shared" si="338"/>
        <v>1.3599999999999999E-2</v>
      </c>
      <c r="U1565" s="5">
        <f t="shared" si="339"/>
        <v>0</v>
      </c>
      <c r="V1565" s="2">
        <v>0.02</v>
      </c>
      <c r="W1565"/>
      <c r="X1565"/>
      <c r="Y1565" s="7" t="str">
        <f t="shared" si="340"/>
        <v/>
      </c>
      <c r="Z1565" s="8" t="str">
        <f t="shared" si="341"/>
        <v/>
      </c>
      <c r="AA1565" s="3" t="str">
        <f t="shared" si="342"/>
        <v/>
      </c>
      <c r="AB1565" s="3" t="str">
        <f t="shared" si="343"/>
        <v/>
      </c>
      <c r="AC1565">
        <v>20</v>
      </c>
      <c r="AD1565">
        <v>180</v>
      </c>
      <c r="AE1565" s="6" t="str">
        <f>INDEX([1]Lookups!$M$1:$P$30,MATCH(D1565,[1]Lookups!$N$1:$N$30,0),MATCH([1]Inputs!$N$5,[1]Lookups!$M$1:$P$1,0))</f>
        <v>CA_BLUE-CANYON-AP_725845S_CTZ22.csv</v>
      </c>
      <c r="AF1565" s="3" t="str">
        <f t="shared" si="344"/>
        <v/>
      </c>
      <c r="AH1565" s="2">
        <v>0.3</v>
      </c>
      <c r="AI1565" s="6">
        <v>0</v>
      </c>
      <c r="AJ1565" s="9">
        <v>0.05</v>
      </c>
      <c r="AK1565" s="9">
        <v>5.0000000000000001E-3</v>
      </c>
      <c r="AL1565" s="2">
        <v>0.02</v>
      </c>
      <c r="AM1565" s="3" t="str">
        <f t="shared" si="345"/>
        <v>N</v>
      </c>
      <c r="AN1565" s="5">
        <v>0.35</v>
      </c>
      <c r="AO1565" s="5">
        <v>0.6</v>
      </c>
      <c r="AP1565" s="3" t="str">
        <f t="shared" si="346"/>
        <v>Upfront</v>
      </c>
      <c r="AQ1565" s="3" t="s">
        <v>117</v>
      </c>
      <c r="AR1565" s="10">
        <v>0</v>
      </c>
      <c r="AS1565" s="11">
        <v>0</v>
      </c>
      <c r="AT1565" s="2">
        <v>7.4999999999999997E-2</v>
      </c>
      <c r="AU1565" s="2">
        <v>7.0000000000000007E-2</v>
      </c>
      <c r="AV1565" s="7">
        <v>0.05</v>
      </c>
      <c r="AW1565" t="s">
        <v>345</v>
      </c>
      <c r="AX1565" t="s">
        <v>345</v>
      </c>
      <c r="AY1565" t="s">
        <v>345</v>
      </c>
      <c r="AZ1565" t="s">
        <v>345</v>
      </c>
      <c r="BA1565" t="s">
        <v>345</v>
      </c>
      <c r="BB1565" t="s">
        <v>315</v>
      </c>
      <c r="BC1565" t="s">
        <v>315</v>
      </c>
      <c r="BD1565" t="s">
        <v>315</v>
      </c>
      <c r="BE1565" t="s">
        <v>315</v>
      </c>
      <c r="BF1565" t="s">
        <v>315</v>
      </c>
      <c r="BG1565" t="s">
        <v>315</v>
      </c>
      <c r="BH1565" t="s">
        <v>315</v>
      </c>
      <c r="BI1565" t="s">
        <v>315</v>
      </c>
      <c r="BJ1565" t="s">
        <v>315</v>
      </c>
      <c r="BK1565" t="s">
        <v>315</v>
      </c>
      <c r="BL1565" t="s">
        <v>315</v>
      </c>
      <c r="BM1565" t="s">
        <v>315</v>
      </c>
      <c r="BN1565" t="s">
        <v>315</v>
      </c>
      <c r="BO1565" t="s">
        <v>315</v>
      </c>
      <c r="BP1565" t="s">
        <v>315</v>
      </c>
      <c r="BQ1565" t="s">
        <v>315</v>
      </c>
      <c r="BR1565" t="s">
        <v>315</v>
      </c>
      <c r="BS1565" t="s">
        <v>315</v>
      </c>
      <c r="BT1565" t="s">
        <v>315</v>
      </c>
      <c r="BU1565" t="s">
        <v>315</v>
      </c>
      <c r="CB1565" t="s">
        <v>345</v>
      </c>
      <c r="CC1565" t="s">
        <v>345</v>
      </c>
      <c r="CD1565" t="s">
        <v>345</v>
      </c>
      <c r="CE1565" t="s">
        <v>345</v>
      </c>
      <c r="CF1565" t="s">
        <v>345</v>
      </c>
      <c r="CG1565" t="s">
        <v>315</v>
      </c>
      <c r="CH1565" t="s">
        <v>315</v>
      </c>
      <c r="CI1565" t="s">
        <v>315</v>
      </c>
      <c r="CJ1565" t="s">
        <v>315</v>
      </c>
      <c r="CK1565" t="s">
        <v>315</v>
      </c>
      <c r="CL1565" t="s">
        <v>315</v>
      </c>
      <c r="CM1565" t="s">
        <v>315</v>
      </c>
      <c r="CN1565" t="s">
        <v>315</v>
      </c>
      <c r="CO1565" t="s">
        <v>315</v>
      </c>
      <c r="CP1565" t="s">
        <v>315</v>
      </c>
      <c r="CQ1565" t="s">
        <v>315</v>
      </c>
      <c r="CR1565" t="s">
        <v>315</v>
      </c>
      <c r="CS1565" t="s">
        <v>315</v>
      </c>
      <c r="CT1565" t="s">
        <v>315</v>
      </c>
      <c r="CU1565" t="s">
        <v>315</v>
      </c>
      <c r="CV1565" t="s">
        <v>315</v>
      </c>
      <c r="CW1565" t="s">
        <v>315</v>
      </c>
      <c r="CX1565" t="s">
        <v>315</v>
      </c>
      <c r="CY1565" t="s">
        <v>315</v>
      </c>
      <c r="CZ1565" t="s">
        <v>315</v>
      </c>
    </row>
    <row r="1566" spans="1:104" ht="15" x14ac:dyDescent="0.25">
      <c r="A1566">
        <v>1565</v>
      </c>
      <c r="B1566" t="s">
        <v>403</v>
      </c>
      <c r="C1566" t="s">
        <v>298</v>
      </c>
      <c r="D1566" t="s">
        <v>338</v>
      </c>
      <c r="E1566" t="s">
        <v>159</v>
      </c>
      <c r="F1566" t="s">
        <v>169</v>
      </c>
      <c r="G1566" s="2">
        <v>0.04</v>
      </c>
      <c r="H1566" s="3" t="s">
        <v>115</v>
      </c>
      <c r="I1566" s="2">
        <v>0</v>
      </c>
      <c r="J1566" s="4">
        <v>0</v>
      </c>
      <c r="K1566" s="4">
        <f t="shared" si="347"/>
        <v>449.57</v>
      </c>
      <c r="L1566" s="4">
        <f t="shared" si="348"/>
        <v>0</v>
      </c>
      <c r="M1566" s="2">
        <v>0.02</v>
      </c>
      <c r="N1566" t="s">
        <v>116</v>
      </c>
      <c r="O1566">
        <v>4.2715799999999993</v>
      </c>
      <c r="P1566" s="5">
        <f t="shared" si="349"/>
        <v>3800</v>
      </c>
      <c r="Q1566" s="6">
        <f t="shared" si="336"/>
        <v>25</v>
      </c>
      <c r="R1566" s="5">
        <f t="shared" si="337"/>
        <v>1281.4739999999997</v>
      </c>
      <c r="S1566" s="6">
        <v>13</v>
      </c>
      <c r="T1566" s="2">
        <f t="shared" si="338"/>
        <v>1.3599999999999999E-2</v>
      </c>
      <c r="U1566" s="5">
        <f t="shared" si="339"/>
        <v>0</v>
      </c>
      <c r="V1566" s="2">
        <v>0.02</v>
      </c>
      <c r="W1566"/>
      <c r="X1566"/>
      <c r="Y1566" s="7" t="str">
        <f t="shared" si="340"/>
        <v/>
      </c>
      <c r="Z1566" s="8" t="str">
        <f t="shared" si="341"/>
        <v/>
      </c>
      <c r="AA1566" s="3" t="str">
        <f t="shared" si="342"/>
        <v/>
      </c>
      <c r="AB1566" s="3" t="str">
        <f t="shared" si="343"/>
        <v/>
      </c>
      <c r="AC1566">
        <v>25</v>
      </c>
      <c r="AD1566">
        <v>240</v>
      </c>
      <c r="AE1566" s="6" t="str">
        <f>INDEX([1]Lookups!$M$1:$P$30,MATCH(D1566,[1]Lookups!$N$1:$N$30,0),MATCH([1]Inputs!$N$5,[1]Lookups!$M$1:$P$1,0))</f>
        <v>CA_BLUE-CANYON-AP_725845S_CTZ22.csv</v>
      </c>
      <c r="AF1566" s="3" t="str">
        <f t="shared" si="344"/>
        <v/>
      </c>
      <c r="AH1566" s="2">
        <v>0.3</v>
      </c>
      <c r="AI1566" s="6">
        <v>0</v>
      </c>
      <c r="AJ1566" s="9">
        <v>0.05</v>
      </c>
      <c r="AK1566" s="9">
        <v>5.0000000000000001E-3</v>
      </c>
      <c r="AL1566" s="2">
        <v>0.02</v>
      </c>
      <c r="AM1566" s="3" t="str">
        <f t="shared" si="345"/>
        <v>N</v>
      </c>
      <c r="AN1566" s="5">
        <v>0.35</v>
      </c>
      <c r="AO1566" s="5">
        <v>0.6</v>
      </c>
      <c r="AP1566" s="3" t="str">
        <f t="shared" si="346"/>
        <v>Upfront</v>
      </c>
      <c r="AQ1566" s="3" t="s">
        <v>117</v>
      </c>
      <c r="AR1566" s="10">
        <v>0</v>
      </c>
      <c r="AS1566" s="11">
        <v>0</v>
      </c>
      <c r="AT1566" s="2">
        <v>7.4999999999999997E-2</v>
      </c>
      <c r="AU1566" s="2">
        <v>7.0000000000000007E-2</v>
      </c>
      <c r="AV1566" s="7">
        <v>0.05</v>
      </c>
      <c r="AW1566" t="s">
        <v>345</v>
      </c>
      <c r="AX1566" t="s">
        <v>345</v>
      </c>
      <c r="AY1566" t="s">
        <v>345</v>
      </c>
      <c r="AZ1566" t="s">
        <v>345</v>
      </c>
      <c r="BA1566" t="s">
        <v>345</v>
      </c>
      <c r="BB1566" t="s">
        <v>315</v>
      </c>
      <c r="BC1566" t="s">
        <v>315</v>
      </c>
      <c r="BD1566" t="s">
        <v>315</v>
      </c>
      <c r="BE1566" t="s">
        <v>315</v>
      </c>
      <c r="BF1566" t="s">
        <v>315</v>
      </c>
      <c r="BG1566" t="s">
        <v>315</v>
      </c>
      <c r="BH1566" t="s">
        <v>315</v>
      </c>
      <c r="BI1566" t="s">
        <v>315</v>
      </c>
      <c r="BJ1566" t="s">
        <v>315</v>
      </c>
      <c r="BK1566" t="s">
        <v>315</v>
      </c>
      <c r="BL1566" t="s">
        <v>315</v>
      </c>
      <c r="BM1566" t="s">
        <v>315</v>
      </c>
      <c r="BN1566" t="s">
        <v>315</v>
      </c>
      <c r="BO1566" t="s">
        <v>315</v>
      </c>
      <c r="BP1566" t="s">
        <v>315</v>
      </c>
      <c r="BQ1566" t="s">
        <v>315</v>
      </c>
      <c r="BR1566" t="s">
        <v>315</v>
      </c>
      <c r="BS1566" t="s">
        <v>315</v>
      </c>
      <c r="BT1566" t="s">
        <v>315</v>
      </c>
      <c r="BU1566" t="s">
        <v>315</v>
      </c>
      <c r="CB1566" t="s">
        <v>345</v>
      </c>
      <c r="CC1566" t="s">
        <v>345</v>
      </c>
      <c r="CD1566" t="s">
        <v>345</v>
      </c>
      <c r="CE1566" t="s">
        <v>345</v>
      </c>
      <c r="CF1566" t="s">
        <v>345</v>
      </c>
      <c r="CG1566" t="s">
        <v>315</v>
      </c>
      <c r="CH1566" t="s">
        <v>315</v>
      </c>
      <c r="CI1566" t="s">
        <v>315</v>
      </c>
      <c r="CJ1566" t="s">
        <v>315</v>
      </c>
      <c r="CK1566" t="s">
        <v>315</v>
      </c>
      <c r="CL1566" t="s">
        <v>315</v>
      </c>
      <c r="CM1566" t="s">
        <v>315</v>
      </c>
      <c r="CN1566" t="s">
        <v>315</v>
      </c>
      <c r="CO1566" t="s">
        <v>315</v>
      </c>
      <c r="CP1566" t="s">
        <v>315</v>
      </c>
      <c r="CQ1566" t="s">
        <v>315</v>
      </c>
      <c r="CR1566" t="s">
        <v>315</v>
      </c>
      <c r="CS1566" t="s">
        <v>315</v>
      </c>
      <c r="CT1566" t="s">
        <v>315</v>
      </c>
      <c r="CU1566" t="s">
        <v>315</v>
      </c>
      <c r="CV1566" t="s">
        <v>315</v>
      </c>
      <c r="CW1566" t="s">
        <v>315</v>
      </c>
      <c r="CX1566" t="s">
        <v>315</v>
      </c>
      <c r="CY1566" t="s">
        <v>315</v>
      </c>
      <c r="CZ1566" t="s">
        <v>315</v>
      </c>
    </row>
    <row r="1567" spans="1:104" ht="15" x14ac:dyDescent="0.25">
      <c r="A1567">
        <v>1566</v>
      </c>
      <c r="B1567" t="s">
        <v>403</v>
      </c>
      <c r="C1567" t="s">
        <v>298</v>
      </c>
      <c r="D1567" t="s">
        <v>338</v>
      </c>
      <c r="E1567" t="s">
        <v>159</v>
      </c>
      <c r="F1567" t="s">
        <v>169</v>
      </c>
      <c r="G1567" s="2">
        <v>0.04</v>
      </c>
      <c r="H1567" s="3" t="s">
        <v>115</v>
      </c>
      <c r="I1567" s="2">
        <v>0</v>
      </c>
      <c r="J1567" s="4">
        <v>0</v>
      </c>
      <c r="K1567" s="4">
        <f t="shared" si="347"/>
        <v>449.57</v>
      </c>
      <c r="L1567" s="4">
        <f t="shared" si="348"/>
        <v>0</v>
      </c>
      <c r="M1567" s="2">
        <v>0.02</v>
      </c>
      <c r="N1567" t="s">
        <v>116</v>
      </c>
      <c r="O1567">
        <v>6.8356537499999988</v>
      </c>
      <c r="P1567" s="5">
        <f t="shared" si="349"/>
        <v>3800</v>
      </c>
      <c r="Q1567" s="6">
        <f t="shared" si="336"/>
        <v>25</v>
      </c>
      <c r="R1567" s="5">
        <f t="shared" si="337"/>
        <v>2050.6961249999995</v>
      </c>
      <c r="S1567" s="6">
        <v>13</v>
      </c>
      <c r="T1567" s="2">
        <f t="shared" si="338"/>
        <v>1.3599999999999999E-2</v>
      </c>
      <c r="U1567" s="5">
        <f t="shared" si="339"/>
        <v>0</v>
      </c>
      <c r="V1567" s="2">
        <v>0.02</v>
      </c>
      <c r="W1567"/>
      <c r="X1567"/>
      <c r="Y1567" s="7" t="str">
        <f t="shared" si="340"/>
        <v/>
      </c>
      <c r="Z1567" s="8" t="str">
        <f t="shared" si="341"/>
        <v/>
      </c>
      <c r="AA1567" s="3" t="str">
        <f t="shared" si="342"/>
        <v/>
      </c>
      <c r="AB1567" s="3" t="str">
        <f t="shared" si="343"/>
        <v/>
      </c>
      <c r="AC1567">
        <v>23.8125</v>
      </c>
      <c r="AD1567">
        <v>187.40625</v>
      </c>
      <c r="AE1567" s="6" t="str">
        <f>INDEX([1]Lookups!$M$1:$P$30,MATCH(D1567,[1]Lookups!$N$1:$N$30,0),MATCH([1]Inputs!$N$5,[1]Lookups!$M$1:$P$1,0))</f>
        <v>CA_BLUE-CANYON-AP_725845S_CTZ22.csv</v>
      </c>
      <c r="AF1567" s="3" t="str">
        <f t="shared" si="344"/>
        <v/>
      </c>
      <c r="AH1567" s="2">
        <v>0.3</v>
      </c>
      <c r="AI1567" s="6">
        <v>0</v>
      </c>
      <c r="AJ1567" s="9">
        <v>0.05</v>
      </c>
      <c r="AK1567" s="9">
        <v>5.0000000000000001E-3</v>
      </c>
      <c r="AL1567" s="2">
        <v>0.02</v>
      </c>
      <c r="AM1567" s="3" t="str">
        <f t="shared" si="345"/>
        <v>N</v>
      </c>
      <c r="AN1567" s="5">
        <v>0.35</v>
      </c>
      <c r="AO1567" s="5">
        <v>0.6</v>
      </c>
      <c r="AP1567" s="3" t="str">
        <f t="shared" si="346"/>
        <v>Upfront</v>
      </c>
      <c r="AQ1567" s="3" t="s">
        <v>117</v>
      </c>
      <c r="AR1567" s="10">
        <v>0</v>
      </c>
      <c r="AS1567" s="11">
        <v>0</v>
      </c>
      <c r="AT1567" s="2">
        <v>7.4999999999999997E-2</v>
      </c>
      <c r="AU1567" s="2">
        <v>7.0000000000000007E-2</v>
      </c>
      <c r="AV1567" s="7">
        <v>0.05</v>
      </c>
      <c r="AW1567" t="s">
        <v>314</v>
      </c>
      <c r="AX1567" t="s">
        <v>314</v>
      </c>
      <c r="AY1567" t="s">
        <v>314</v>
      </c>
      <c r="AZ1567" t="s">
        <v>315</v>
      </c>
      <c r="BA1567" t="s">
        <v>315</v>
      </c>
      <c r="BB1567" t="s">
        <v>315</v>
      </c>
      <c r="BC1567" t="s">
        <v>315</v>
      </c>
      <c r="BD1567" t="s">
        <v>315</v>
      </c>
      <c r="BE1567" t="s">
        <v>315</v>
      </c>
      <c r="BF1567" t="s">
        <v>315</v>
      </c>
      <c r="BG1567" t="s">
        <v>315</v>
      </c>
      <c r="BH1567" t="s">
        <v>315</v>
      </c>
      <c r="BI1567" t="s">
        <v>315</v>
      </c>
      <c r="BJ1567" t="s">
        <v>315</v>
      </c>
      <c r="BK1567" t="s">
        <v>315</v>
      </c>
      <c r="BL1567" t="s">
        <v>315</v>
      </c>
      <c r="BM1567" t="s">
        <v>315</v>
      </c>
      <c r="BN1567" t="s">
        <v>315</v>
      </c>
      <c r="BO1567" t="s">
        <v>315</v>
      </c>
      <c r="BP1567" t="s">
        <v>315</v>
      </c>
      <c r="BQ1567" t="s">
        <v>315</v>
      </c>
      <c r="BR1567" t="s">
        <v>315</v>
      </c>
      <c r="BS1567" t="s">
        <v>315</v>
      </c>
      <c r="BT1567" t="s">
        <v>315</v>
      </c>
      <c r="BU1567" t="s">
        <v>315</v>
      </c>
      <c r="CB1567" t="s">
        <v>316</v>
      </c>
      <c r="CC1567" t="s">
        <v>316</v>
      </c>
      <c r="CD1567" t="s">
        <v>315</v>
      </c>
      <c r="CE1567" t="s">
        <v>315</v>
      </c>
      <c r="CF1567" t="s">
        <v>315</v>
      </c>
      <c r="CG1567" t="s">
        <v>315</v>
      </c>
      <c r="CH1567" t="s">
        <v>315</v>
      </c>
      <c r="CI1567" t="s">
        <v>315</v>
      </c>
      <c r="CJ1567" t="s">
        <v>315</v>
      </c>
      <c r="CK1567" t="s">
        <v>315</v>
      </c>
      <c r="CL1567" t="s">
        <v>315</v>
      </c>
      <c r="CM1567" t="s">
        <v>315</v>
      </c>
      <c r="CN1567" t="s">
        <v>315</v>
      </c>
      <c r="CO1567" t="s">
        <v>315</v>
      </c>
      <c r="CP1567" t="s">
        <v>315</v>
      </c>
      <c r="CQ1567" t="s">
        <v>315</v>
      </c>
      <c r="CR1567" t="s">
        <v>315</v>
      </c>
      <c r="CS1567" t="s">
        <v>315</v>
      </c>
      <c r="CT1567" t="s">
        <v>315</v>
      </c>
      <c r="CU1567" t="s">
        <v>315</v>
      </c>
      <c r="CV1567" t="s">
        <v>315</v>
      </c>
      <c r="CW1567" t="s">
        <v>315</v>
      </c>
      <c r="CX1567" t="s">
        <v>315</v>
      </c>
      <c r="CY1567" t="s">
        <v>315</v>
      </c>
      <c r="CZ1567" t="s">
        <v>315</v>
      </c>
    </row>
    <row r="1568" spans="1:104" ht="15" x14ac:dyDescent="0.25">
      <c r="A1568">
        <v>1567</v>
      </c>
      <c r="B1568" t="s">
        <v>403</v>
      </c>
      <c r="C1568" t="s">
        <v>298</v>
      </c>
      <c r="D1568" t="s">
        <v>338</v>
      </c>
      <c r="E1568" t="s">
        <v>159</v>
      </c>
      <c r="F1568" t="s">
        <v>169</v>
      </c>
      <c r="G1568" s="2">
        <v>0.04</v>
      </c>
      <c r="H1568" s="3" t="s">
        <v>115</v>
      </c>
      <c r="I1568" s="2">
        <v>0</v>
      </c>
      <c r="J1568" s="4">
        <v>0</v>
      </c>
      <c r="K1568" s="4">
        <f t="shared" si="347"/>
        <v>449.57</v>
      </c>
      <c r="L1568" s="4">
        <f t="shared" si="348"/>
        <v>0</v>
      </c>
      <c r="M1568" s="2">
        <v>0.02</v>
      </c>
      <c r="N1568" t="s">
        <v>116</v>
      </c>
      <c r="O1568">
        <v>5.7998230769639996</v>
      </c>
      <c r="P1568" s="5">
        <f t="shared" si="349"/>
        <v>3800</v>
      </c>
      <c r="Q1568" s="6">
        <f t="shared" si="336"/>
        <v>25</v>
      </c>
      <c r="R1568" s="5">
        <f t="shared" si="337"/>
        <v>1739.9469230891998</v>
      </c>
      <c r="S1568" s="6">
        <v>13</v>
      </c>
      <c r="T1568" s="2">
        <f t="shared" si="338"/>
        <v>1.3599999999999999E-2</v>
      </c>
      <c r="U1568" s="5">
        <f t="shared" si="339"/>
        <v>0</v>
      </c>
      <c r="V1568" s="2">
        <v>0.02</v>
      </c>
      <c r="W1568"/>
      <c r="X1568"/>
      <c r="Y1568" s="7" t="str">
        <f t="shared" si="340"/>
        <v/>
      </c>
      <c r="Z1568" s="8" t="str">
        <f t="shared" si="341"/>
        <v/>
      </c>
      <c r="AA1568" s="3" t="str">
        <f t="shared" si="342"/>
        <v/>
      </c>
      <c r="AB1568" s="3" t="str">
        <f t="shared" si="343"/>
        <v/>
      </c>
      <c r="AC1568">
        <v>22.025641025999999</v>
      </c>
      <c r="AD1568">
        <v>179.94871795</v>
      </c>
      <c r="AE1568" s="6" t="str">
        <f>INDEX([1]Lookups!$M$1:$P$30,MATCH(D1568,[1]Lookups!$N$1:$N$30,0),MATCH([1]Inputs!$N$5,[1]Lookups!$M$1:$P$1,0))</f>
        <v>CA_BLUE-CANYON-AP_725845S_CTZ22.csv</v>
      </c>
      <c r="AF1568" s="3" t="str">
        <f t="shared" si="344"/>
        <v/>
      </c>
      <c r="AH1568" s="2">
        <v>0.3</v>
      </c>
      <c r="AI1568" s="6">
        <v>0</v>
      </c>
      <c r="AJ1568" s="9">
        <v>0.05</v>
      </c>
      <c r="AK1568" s="9">
        <v>5.0000000000000001E-3</v>
      </c>
      <c r="AL1568" s="2">
        <v>0.02</v>
      </c>
      <c r="AM1568" s="3" t="str">
        <f t="shared" si="345"/>
        <v>N</v>
      </c>
      <c r="AN1568" s="5">
        <v>0.35</v>
      </c>
      <c r="AO1568" s="5">
        <v>0.6</v>
      </c>
      <c r="AP1568" s="3" t="str">
        <f t="shared" si="346"/>
        <v>Upfront</v>
      </c>
      <c r="AQ1568" s="3" t="s">
        <v>117</v>
      </c>
      <c r="AR1568" s="10">
        <v>0</v>
      </c>
      <c r="AS1568" s="11">
        <v>0</v>
      </c>
      <c r="AT1568" s="2">
        <v>7.4999999999999997E-2</v>
      </c>
      <c r="AU1568" s="2">
        <v>7.0000000000000007E-2</v>
      </c>
      <c r="AV1568" s="7">
        <v>0.05</v>
      </c>
      <c r="AW1568" t="s">
        <v>314</v>
      </c>
      <c r="AX1568" t="s">
        <v>314</v>
      </c>
      <c r="AY1568" t="s">
        <v>314</v>
      </c>
      <c r="AZ1568" t="s">
        <v>315</v>
      </c>
      <c r="BA1568" t="s">
        <v>315</v>
      </c>
      <c r="BB1568" t="s">
        <v>315</v>
      </c>
      <c r="BC1568" t="s">
        <v>315</v>
      </c>
      <c r="BD1568" t="s">
        <v>315</v>
      </c>
      <c r="BE1568" t="s">
        <v>315</v>
      </c>
      <c r="BF1568" t="s">
        <v>315</v>
      </c>
      <c r="BG1568" t="s">
        <v>315</v>
      </c>
      <c r="BH1568" t="s">
        <v>315</v>
      </c>
      <c r="BI1568" t="s">
        <v>315</v>
      </c>
      <c r="BJ1568" t="s">
        <v>315</v>
      </c>
      <c r="BK1568" t="s">
        <v>315</v>
      </c>
      <c r="BL1568" t="s">
        <v>315</v>
      </c>
      <c r="BM1568" t="s">
        <v>315</v>
      </c>
      <c r="BN1568" t="s">
        <v>315</v>
      </c>
      <c r="BO1568" t="s">
        <v>315</v>
      </c>
      <c r="BP1568" t="s">
        <v>315</v>
      </c>
      <c r="BQ1568" t="s">
        <v>315</v>
      </c>
      <c r="BR1568" t="s">
        <v>315</v>
      </c>
      <c r="BS1568" t="s">
        <v>315</v>
      </c>
      <c r="BT1568" t="s">
        <v>315</v>
      </c>
      <c r="BU1568" t="s">
        <v>315</v>
      </c>
      <c r="CB1568" t="s">
        <v>316</v>
      </c>
      <c r="CC1568" t="s">
        <v>316</v>
      </c>
      <c r="CD1568" t="s">
        <v>315</v>
      </c>
      <c r="CE1568" t="s">
        <v>315</v>
      </c>
      <c r="CF1568" t="s">
        <v>315</v>
      </c>
      <c r="CG1568" t="s">
        <v>315</v>
      </c>
      <c r="CH1568" t="s">
        <v>315</v>
      </c>
      <c r="CI1568" t="s">
        <v>315</v>
      </c>
      <c r="CJ1568" t="s">
        <v>315</v>
      </c>
      <c r="CK1568" t="s">
        <v>315</v>
      </c>
      <c r="CL1568" t="s">
        <v>315</v>
      </c>
      <c r="CM1568" t="s">
        <v>315</v>
      </c>
      <c r="CN1568" t="s">
        <v>315</v>
      </c>
      <c r="CO1568" t="s">
        <v>315</v>
      </c>
      <c r="CP1568" t="s">
        <v>315</v>
      </c>
      <c r="CQ1568" t="s">
        <v>315</v>
      </c>
      <c r="CR1568" t="s">
        <v>315</v>
      </c>
      <c r="CS1568" t="s">
        <v>315</v>
      </c>
      <c r="CT1568" t="s">
        <v>315</v>
      </c>
      <c r="CU1568" t="s">
        <v>315</v>
      </c>
      <c r="CV1568" t="s">
        <v>315</v>
      </c>
      <c r="CW1568" t="s">
        <v>315</v>
      </c>
      <c r="CX1568" t="s">
        <v>315</v>
      </c>
      <c r="CY1568" t="s">
        <v>315</v>
      </c>
      <c r="CZ1568" t="s">
        <v>315</v>
      </c>
    </row>
    <row r="1569" spans="1:104" ht="15" x14ac:dyDescent="0.25">
      <c r="A1569">
        <v>1568</v>
      </c>
      <c r="B1569" t="s">
        <v>403</v>
      </c>
      <c r="C1569" t="s">
        <v>298</v>
      </c>
      <c r="D1569" t="s">
        <v>338</v>
      </c>
      <c r="E1569" t="s">
        <v>159</v>
      </c>
      <c r="F1569" t="s">
        <v>169</v>
      </c>
      <c r="G1569" s="2">
        <v>0.04</v>
      </c>
      <c r="H1569" s="3" t="s">
        <v>115</v>
      </c>
      <c r="I1569" s="2">
        <v>0</v>
      </c>
      <c r="J1569" s="4">
        <v>0</v>
      </c>
      <c r="K1569" s="4">
        <f t="shared" si="347"/>
        <v>449.57</v>
      </c>
      <c r="L1569" s="4">
        <f t="shared" si="348"/>
        <v>0</v>
      </c>
      <c r="M1569" s="2">
        <v>0.02</v>
      </c>
      <c r="N1569" t="s">
        <v>116</v>
      </c>
      <c r="O1569">
        <v>4.6531844443979997</v>
      </c>
      <c r="P1569" s="5">
        <f t="shared" si="349"/>
        <v>3800</v>
      </c>
      <c r="Q1569" s="6">
        <f t="shared" si="336"/>
        <v>25</v>
      </c>
      <c r="R1569" s="5">
        <f t="shared" si="337"/>
        <v>1395.9553333193999</v>
      </c>
      <c r="S1569" s="6">
        <v>13</v>
      </c>
      <c r="T1569" s="2">
        <f t="shared" si="338"/>
        <v>1.3599999999999999E-2</v>
      </c>
      <c r="U1569" s="5">
        <f t="shared" si="339"/>
        <v>0</v>
      </c>
      <c r="V1569" s="2">
        <v>0.02</v>
      </c>
      <c r="W1569"/>
      <c r="X1569"/>
      <c r="Y1569" s="7" t="str">
        <f t="shared" si="340"/>
        <v/>
      </c>
      <c r="Z1569" s="8" t="str">
        <f t="shared" si="341"/>
        <v/>
      </c>
      <c r="AA1569" s="3" t="str">
        <f t="shared" si="342"/>
        <v/>
      </c>
      <c r="AB1569" s="3" t="str">
        <f t="shared" si="343"/>
        <v/>
      </c>
      <c r="AC1569">
        <v>24.074074073999999</v>
      </c>
      <c r="AD1569">
        <v>175.44444444000001</v>
      </c>
      <c r="AE1569" s="6" t="str">
        <f>INDEX([1]Lookups!$M$1:$P$30,MATCH(D1569,[1]Lookups!$N$1:$N$30,0),MATCH([1]Inputs!$N$5,[1]Lookups!$M$1:$P$1,0))</f>
        <v>CA_BLUE-CANYON-AP_725845S_CTZ22.csv</v>
      </c>
      <c r="AF1569" s="3" t="str">
        <f t="shared" si="344"/>
        <v/>
      </c>
      <c r="AH1569" s="2">
        <v>0.3</v>
      </c>
      <c r="AI1569" s="6">
        <v>0</v>
      </c>
      <c r="AJ1569" s="9">
        <v>0.05</v>
      </c>
      <c r="AK1569" s="9">
        <v>5.0000000000000001E-3</v>
      </c>
      <c r="AL1569" s="2">
        <v>0.02</v>
      </c>
      <c r="AM1569" s="3" t="str">
        <f t="shared" si="345"/>
        <v>N</v>
      </c>
      <c r="AN1569" s="5">
        <v>0.35</v>
      </c>
      <c r="AO1569" s="5">
        <v>0.6</v>
      </c>
      <c r="AP1569" s="3" t="str">
        <f t="shared" si="346"/>
        <v>Upfront</v>
      </c>
      <c r="AQ1569" s="3" t="s">
        <v>117</v>
      </c>
      <c r="AR1569" s="10">
        <v>0</v>
      </c>
      <c r="AS1569" s="11">
        <v>0</v>
      </c>
      <c r="AT1569" s="2">
        <v>7.4999999999999997E-2</v>
      </c>
      <c r="AU1569" s="2">
        <v>7.0000000000000007E-2</v>
      </c>
      <c r="AV1569" s="7">
        <v>0.05</v>
      </c>
      <c r="AW1569" t="s">
        <v>314</v>
      </c>
      <c r="AX1569" t="s">
        <v>314</v>
      </c>
      <c r="AY1569" t="s">
        <v>314</v>
      </c>
      <c r="AZ1569" t="s">
        <v>315</v>
      </c>
      <c r="BA1569" t="s">
        <v>315</v>
      </c>
      <c r="BB1569" t="s">
        <v>315</v>
      </c>
      <c r="BC1569" t="s">
        <v>315</v>
      </c>
      <c r="BD1569" t="s">
        <v>315</v>
      </c>
      <c r="BE1569" t="s">
        <v>315</v>
      </c>
      <c r="BF1569" t="s">
        <v>315</v>
      </c>
      <c r="BG1569" t="s">
        <v>315</v>
      </c>
      <c r="BH1569" t="s">
        <v>315</v>
      </c>
      <c r="BI1569" t="s">
        <v>315</v>
      </c>
      <c r="BJ1569" t="s">
        <v>315</v>
      </c>
      <c r="BK1569" t="s">
        <v>315</v>
      </c>
      <c r="BL1569" t="s">
        <v>315</v>
      </c>
      <c r="BM1569" t="s">
        <v>315</v>
      </c>
      <c r="BN1569" t="s">
        <v>315</v>
      </c>
      <c r="BO1569" t="s">
        <v>315</v>
      </c>
      <c r="BP1569" t="s">
        <v>315</v>
      </c>
      <c r="BQ1569" t="s">
        <v>315</v>
      </c>
      <c r="BR1569" t="s">
        <v>315</v>
      </c>
      <c r="BS1569" t="s">
        <v>315</v>
      </c>
      <c r="BT1569" t="s">
        <v>315</v>
      </c>
      <c r="BU1569" t="s">
        <v>315</v>
      </c>
      <c r="CB1569" t="s">
        <v>316</v>
      </c>
      <c r="CC1569" t="s">
        <v>316</v>
      </c>
      <c r="CD1569" t="s">
        <v>315</v>
      </c>
      <c r="CE1569" t="s">
        <v>315</v>
      </c>
      <c r="CF1569" t="s">
        <v>315</v>
      </c>
      <c r="CG1569" t="s">
        <v>315</v>
      </c>
      <c r="CH1569" t="s">
        <v>315</v>
      </c>
      <c r="CI1569" t="s">
        <v>315</v>
      </c>
      <c r="CJ1569" t="s">
        <v>315</v>
      </c>
      <c r="CK1569" t="s">
        <v>315</v>
      </c>
      <c r="CL1569" t="s">
        <v>315</v>
      </c>
      <c r="CM1569" t="s">
        <v>315</v>
      </c>
      <c r="CN1569" t="s">
        <v>315</v>
      </c>
      <c r="CO1569" t="s">
        <v>315</v>
      </c>
      <c r="CP1569" t="s">
        <v>315</v>
      </c>
      <c r="CQ1569" t="s">
        <v>315</v>
      </c>
      <c r="CR1569" t="s">
        <v>315</v>
      </c>
      <c r="CS1569" t="s">
        <v>315</v>
      </c>
      <c r="CT1569" t="s">
        <v>315</v>
      </c>
      <c r="CU1569" t="s">
        <v>315</v>
      </c>
      <c r="CV1569" t="s">
        <v>315</v>
      </c>
      <c r="CW1569" t="s">
        <v>315</v>
      </c>
      <c r="CX1569" t="s">
        <v>315</v>
      </c>
      <c r="CY1569" t="s">
        <v>315</v>
      </c>
      <c r="CZ1569" t="s">
        <v>315</v>
      </c>
    </row>
    <row r="1570" spans="1:104" ht="15" x14ac:dyDescent="0.25">
      <c r="A1570">
        <v>1569</v>
      </c>
      <c r="B1570" t="s">
        <v>403</v>
      </c>
      <c r="C1570" t="s">
        <v>298</v>
      </c>
      <c r="D1570" t="s">
        <v>338</v>
      </c>
      <c r="E1570" t="s">
        <v>159</v>
      </c>
      <c r="F1570" t="s">
        <v>169</v>
      </c>
      <c r="G1570" s="2">
        <v>0.04</v>
      </c>
      <c r="H1570" s="3" t="s">
        <v>115</v>
      </c>
      <c r="I1570" s="2">
        <v>0</v>
      </c>
      <c r="J1570" s="4">
        <v>0</v>
      </c>
      <c r="K1570" s="4">
        <f t="shared" si="347"/>
        <v>449.57</v>
      </c>
      <c r="L1570" s="4">
        <f t="shared" si="348"/>
        <v>0</v>
      </c>
      <c r="M1570" s="2">
        <v>0.02</v>
      </c>
      <c r="N1570" t="s">
        <v>116</v>
      </c>
      <c r="O1570">
        <v>8.0074549999619986</v>
      </c>
      <c r="P1570" s="5">
        <f t="shared" si="349"/>
        <v>3800</v>
      </c>
      <c r="Q1570" s="6">
        <f t="shared" si="336"/>
        <v>25</v>
      </c>
      <c r="R1570" s="5">
        <f t="shared" si="337"/>
        <v>2402.2364999885995</v>
      </c>
      <c r="S1570" s="6">
        <v>13</v>
      </c>
      <c r="T1570" s="2">
        <f t="shared" si="338"/>
        <v>1.3599999999999999E-2</v>
      </c>
      <c r="U1570" s="5">
        <f t="shared" si="339"/>
        <v>0</v>
      </c>
      <c r="V1570" s="2">
        <v>0.02</v>
      </c>
      <c r="W1570"/>
      <c r="X1570"/>
      <c r="Y1570" s="7" t="str">
        <f t="shared" si="340"/>
        <v/>
      </c>
      <c r="Z1570" s="8" t="str">
        <f t="shared" si="341"/>
        <v/>
      </c>
      <c r="AA1570" s="3" t="str">
        <f t="shared" si="342"/>
        <v/>
      </c>
      <c r="AB1570" s="3" t="str">
        <f t="shared" si="343"/>
        <v/>
      </c>
      <c r="AC1570">
        <v>23.388888889</v>
      </c>
      <c r="AD1570">
        <v>184.66666667000001</v>
      </c>
      <c r="AE1570" s="6" t="str">
        <f>INDEX([1]Lookups!$M$1:$P$30,MATCH(D1570,[1]Lookups!$N$1:$N$30,0),MATCH([1]Inputs!$N$5,[1]Lookups!$M$1:$P$1,0))</f>
        <v>CA_BLUE-CANYON-AP_725845S_CTZ22.csv</v>
      </c>
      <c r="AF1570" s="3" t="str">
        <f t="shared" si="344"/>
        <v/>
      </c>
      <c r="AH1570" s="2">
        <v>0.3</v>
      </c>
      <c r="AI1570" s="6">
        <v>0</v>
      </c>
      <c r="AJ1570" s="9">
        <v>0.05</v>
      </c>
      <c r="AK1570" s="9">
        <v>5.0000000000000001E-3</v>
      </c>
      <c r="AL1570" s="2">
        <v>0.02</v>
      </c>
      <c r="AM1570" s="3" t="str">
        <f t="shared" si="345"/>
        <v>N</v>
      </c>
      <c r="AN1570" s="5">
        <v>0.35</v>
      </c>
      <c r="AO1570" s="5">
        <v>0.6</v>
      </c>
      <c r="AP1570" s="3" t="str">
        <f t="shared" si="346"/>
        <v>Upfront</v>
      </c>
      <c r="AQ1570" s="3" t="s">
        <v>117</v>
      </c>
      <c r="AR1570" s="10">
        <v>0</v>
      </c>
      <c r="AS1570" s="11">
        <v>0</v>
      </c>
      <c r="AT1570" s="2">
        <v>7.4999999999999997E-2</v>
      </c>
      <c r="AU1570" s="2">
        <v>7.0000000000000007E-2</v>
      </c>
      <c r="AV1570" s="7">
        <v>0.05</v>
      </c>
      <c r="AW1570" t="s">
        <v>314</v>
      </c>
      <c r="AX1570" t="s">
        <v>314</v>
      </c>
      <c r="AY1570" t="s">
        <v>314</v>
      </c>
      <c r="AZ1570" t="s">
        <v>315</v>
      </c>
      <c r="BA1570" t="s">
        <v>315</v>
      </c>
      <c r="BB1570" t="s">
        <v>315</v>
      </c>
      <c r="BC1570" t="s">
        <v>315</v>
      </c>
      <c r="BD1570" t="s">
        <v>315</v>
      </c>
      <c r="BE1570" t="s">
        <v>315</v>
      </c>
      <c r="BF1570" t="s">
        <v>315</v>
      </c>
      <c r="BG1570" t="s">
        <v>315</v>
      </c>
      <c r="BH1570" t="s">
        <v>315</v>
      </c>
      <c r="BI1570" t="s">
        <v>315</v>
      </c>
      <c r="BJ1570" t="s">
        <v>315</v>
      </c>
      <c r="BK1570" t="s">
        <v>315</v>
      </c>
      <c r="BL1570" t="s">
        <v>315</v>
      </c>
      <c r="BM1570" t="s">
        <v>315</v>
      </c>
      <c r="BN1570" t="s">
        <v>315</v>
      </c>
      <c r="BO1570" t="s">
        <v>315</v>
      </c>
      <c r="BP1570" t="s">
        <v>315</v>
      </c>
      <c r="BQ1570" t="s">
        <v>315</v>
      </c>
      <c r="BR1570" t="s">
        <v>315</v>
      </c>
      <c r="BS1570" t="s">
        <v>315</v>
      </c>
      <c r="BT1570" t="s">
        <v>315</v>
      </c>
      <c r="BU1570" t="s">
        <v>315</v>
      </c>
      <c r="CB1570" t="s">
        <v>316</v>
      </c>
      <c r="CC1570" t="s">
        <v>316</v>
      </c>
      <c r="CD1570" t="s">
        <v>315</v>
      </c>
      <c r="CE1570" t="s">
        <v>315</v>
      </c>
      <c r="CF1570" t="s">
        <v>315</v>
      </c>
      <c r="CG1570" t="s">
        <v>315</v>
      </c>
      <c r="CH1570" t="s">
        <v>315</v>
      </c>
      <c r="CI1570" t="s">
        <v>315</v>
      </c>
      <c r="CJ1570" t="s">
        <v>315</v>
      </c>
      <c r="CK1570" t="s">
        <v>315</v>
      </c>
      <c r="CL1570" t="s">
        <v>315</v>
      </c>
      <c r="CM1570" t="s">
        <v>315</v>
      </c>
      <c r="CN1570" t="s">
        <v>315</v>
      </c>
      <c r="CO1570" t="s">
        <v>315</v>
      </c>
      <c r="CP1570" t="s">
        <v>315</v>
      </c>
      <c r="CQ1570" t="s">
        <v>315</v>
      </c>
      <c r="CR1570" t="s">
        <v>315</v>
      </c>
      <c r="CS1570" t="s">
        <v>315</v>
      </c>
      <c r="CT1570" t="s">
        <v>315</v>
      </c>
      <c r="CU1570" t="s">
        <v>315</v>
      </c>
      <c r="CV1570" t="s">
        <v>315</v>
      </c>
      <c r="CW1570" t="s">
        <v>315</v>
      </c>
      <c r="CX1570" t="s">
        <v>315</v>
      </c>
      <c r="CY1570" t="s">
        <v>315</v>
      </c>
      <c r="CZ1570" t="s">
        <v>315</v>
      </c>
    </row>
    <row r="1571" spans="1:104" ht="15" x14ac:dyDescent="0.25">
      <c r="A1571">
        <v>1570</v>
      </c>
      <c r="B1571" t="s">
        <v>403</v>
      </c>
      <c r="C1571" t="s">
        <v>298</v>
      </c>
      <c r="D1571" t="s">
        <v>338</v>
      </c>
      <c r="E1571" t="s">
        <v>159</v>
      </c>
      <c r="F1571" t="s">
        <v>169</v>
      </c>
      <c r="G1571" s="2">
        <v>0.04</v>
      </c>
      <c r="H1571" s="3" t="s">
        <v>115</v>
      </c>
      <c r="I1571" s="2">
        <v>0</v>
      </c>
      <c r="J1571" s="4">
        <v>0</v>
      </c>
      <c r="K1571" s="4">
        <f t="shared" si="347"/>
        <v>449.57</v>
      </c>
      <c r="L1571" s="4">
        <f t="shared" si="348"/>
        <v>0</v>
      </c>
      <c r="M1571" s="2">
        <v>0.02</v>
      </c>
      <c r="N1571" t="s">
        <v>116</v>
      </c>
      <c r="O1571">
        <v>3.6388799999999999</v>
      </c>
      <c r="P1571" s="5">
        <f t="shared" si="349"/>
        <v>3800</v>
      </c>
      <c r="Q1571" s="6">
        <f t="shared" si="336"/>
        <v>25</v>
      </c>
      <c r="R1571" s="5">
        <f t="shared" si="337"/>
        <v>1091.664</v>
      </c>
      <c r="S1571" s="6">
        <v>13</v>
      </c>
      <c r="T1571" s="2">
        <f t="shared" si="338"/>
        <v>1.3599999999999999E-2</v>
      </c>
      <c r="U1571" s="5">
        <f t="shared" si="339"/>
        <v>0</v>
      </c>
      <c r="V1571" s="2">
        <v>0.02</v>
      </c>
      <c r="W1571"/>
      <c r="X1571"/>
      <c r="Y1571" s="7" t="str">
        <f t="shared" si="340"/>
        <v/>
      </c>
      <c r="Z1571" s="8" t="str">
        <f t="shared" si="341"/>
        <v/>
      </c>
      <c r="AA1571" s="3" t="str">
        <f t="shared" si="342"/>
        <v/>
      </c>
      <c r="AB1571" s="3" t="str">
        <f t="shared" si="343"/>
        <v/>
      </c>
      <c r="AC1571">
        <v>22.166666667000001</v>
      </c>
      <c r="AD1571">
        <v>192.08333332999999</v>
      </c>
      <c r="AE1571" s="6" t="str">
        <f>INDEX([1]Lookups!$M$1:$P$30,MATCH(D1571,[1]Lookups!$N$1:$N$30,0),MATCH([1]Inputs!$N$5,[1]Lookups!$M$1:$P$1,0))</f>
        <v>CA_BLUE-CANYON-AP_725845S_CTZ22.csv</v>
      </c>
      <c r="AF1571" s="3" t="str">
        <f t="shared" si="344"/>
        <v/>
      </c>
      <c r="AH1571" s="2">
        <v>0.3</v>
      </c>
      <c r="AI1571" s="6">
        <v>0</v>
      </c>
      <c r="AJ1571" s="9">
        <v>0.05</v>
      </c>
      <c r="AK1571" s="9">
        <v>5.0000000000000001E-3</v>
      </c>
      <c r="AL1571" s="2">
        <v>0.02</v>
      </c>
      <c r="AM1571" s="3" t="str">
        <f t="shared" si="345"/>
        <v>N</v>
      </c>
      <c r="AN1571" s="5">
        <v>0.35</v>
      </c>
      <c r="AO1571" s="5">
        <v>0.6</v>
      </c>
      <c r="AP1571" s="3" t="str">
        <f t="shared" si="346"/>
        <v>Upfront</v>
      </c>
      <c r="AQ1571" s="3" t="s">
        <v>117</v>
      </c>
      <c r="AR1571" s="10">
        <v>0</v>
      </c>
      <c r="AS1571" s="11">
        <v>0</v>
      </c>
      <c r="AT1571" s="2">
        <v>7.4999999999999997E-2</v>
      </c>
      <c r="AU1571" s="2">
        <v>7.0000000000000007E-2</v>
      </c>
      <c r="AV1571" s="7">
        <v>0.05</v>
      </c>
      <c r="AW1571" t="s">
        <v>314</v>
      </c>
      <c r="AX1571" t="s">
        <v>314</v>
      </c>
      <c r="AY1571" t="s">
        <v>314</v>
      </c>
      <c r="AZ1571" t="s">
        <v>315</v>
      </c>
      <c r="BA1571" t="s">
        <v>315</v>
      </c>
      <c r="BB1571" t="s">
        <v>315</v>
      </c>
      <c r="BC1571" t="s">
        <v>315</v>
      </c>
      <c r="BD1571" t="s">
        <v>315</v>
      </c>
      <c r="BE1571" t="s">
        <v>315</v>
      </c>
      <c r="BF1571" t="s">
        <v>315</v>
      </c>
      <c r="BG1571" t="s">
        <v>315</v>
      </c>
      <c r="BH1571" t="s">
        <v>315</v>
      </c>
      <c r="BI1571" t="s">
        <v>315</v>
      </c>
      <c r="BJ1571" t="s">
        <v>315</v>
      </c>
      <c r="BK1571" t="s">
        <v>315</v>
      </c>
      <c r="BL1571" t="s">
        <v>315</v>
      </c>
      <c r="BM1571" t="s">
        <v>315</v>
      </c>
      <c r="BN1571" t="s">
        <v>315</v>
      </c>
      <c r="BO1571" t="s">
        <v>315</v>
      </c>
      <c r="BP1571" t="s">
        <v>315</v>
      </c>
      <c r="BQ1571" t="s">
        <v>315</v>
      </c>
      <c r="BR1571" t="s">
        <v>315</v>
      </c>
      <c r="BS1571" t="s">
        <v>315</v>
      </c>
      <c r="BT1571" t="s">
        <v>315</v>
      </c>
      <c r="BU1571" t="s">
        <v>315</v>
      </c>
      <c r="CB1571" t="s">
        <v>316</v>
      </c>
      <c r="CC1571" t="s">
        <v>316</v>
      </c>
      <c r="CD1571" t="s">
        <v>315</v>
      </c>
      <c r="CE1571" t="s">
        <v>315</v>
      </c>
      <c r="CF1571" t="s">
        <v>315</v>
      </c>
      <c r="CG1571" t="s">
        <v>315</v>
      </c>
      <c r="CH1571" t="s">
        <v>315</v>
      </c>
      <c r="CI1571" t="s">
        <v>315</v>
      </c>
      <c r="CJ1571" t="s">
        <v>315</v>
      </c>
      <c r="CK1571" t="s">
        <v>315</v>
      </c>
      <c r="CL1571" t="s">
        <v>315</v>
      </c>
      <c r="CM1571" t="s">
        <v>315</v>
      </c>
      <c r="CN1571" t="s">
        <v>315</v>
      </c>
      <c r="CO1571" t="s">
        <v>315</v>
      </c>
      <c r="CP1571" t="s">
        <v>315</v>
      </c>
      <c r="CQ1571" t="s">
        <v>315</v>
      </c>
      <c r="CR1571" t="s">
        <v>315</v>
      </c>
      <c r="CS1571" t="s">
        <v>315</v>
      </c>
      <c r="CT1571" t="s">
        <v>315</v>
      </c>
      <c r="CU1571" t="s">
        <v>315</v>
      </c>
      <c r="CV1571" t="s">
        <v>315</v>
      </c>
      <c r="CW1571" t="s">
        <v>315</v>
      </c>
      <c r="CX1571" t="s">
        <v>315</v>
      </c>
      <c r="CY1571" t="s">
        <v>315</v>
      </c>
      <c r="CZ1571" t="s">
        <v>315</v>
      </c>
    </row>
    <row r="1572" spans="1:104" ht="15" x14ac:dyDescent="0.25">
      <c r="A1572">
        <v>1571</v>
      </c>
      <c r="B1572" t="s">
        <v>403</v>
      </c>
      <c r="C1572" t="s">
        <v>298</v>
      </c>
      <c r="D1572" t="s">
        <v>338</v>
      </c>
      <c r="E1572" t="s">
        <v>159</v>
      </c>
      <c r="F1572" t="s">
        <v>169</v>
      </c>
      <c r="G1572" s="2">
        <v>0.04</v>
      </c>
      <c r="H1572" s="3" t="s">
        <v>115</v>
      </c>
      <c r="I1572" s="2">
        <v>0</v>
      </c>
      <c r="J1572" s="4">
        <v>0</v>
      </c>
      <c r="K1572" s="4">
        <f t="shared" si="347"/>
        <v>449.57</v>
      </c>
      <c r="L1572" s="4">
        <f t="shared" si="348"/>
        <v>0</v>
      </c>
      <c r="M1572" s="2">
        <v>0.02</v>
      </c>
      <c r="N1572" t="s">
        <v>116</v>
      </c>
      <c r="O1572">
        <v>5.9804399999999998</v>
      </c>
      <c r="P1572" s="5">
        <f t="shared" si="349"/>
        <v>3800</v>
      </c>
      <c r="Q1572" s="6">
        <f t="shared" si="336"/>
        <v>25</v>
      </c>
      <c r="R1572" s="5">
        <f t="shared" si="337"/>
        <v>1794.1319999999998</v>
      </c>
      <c r="S1572" s="6">
        <v>13</v>
      </c>
      <c r="T1572" s="2">
        <f t="shared" si="338"/>
        <v>1.3599999999999999E-2</v>
      </c>
      <c r="U1572" s="5">
        <f t="shared" si="339"/>
        <v>0</v>
      </c>
      <c r="V1572" s="2">
        <v>0.02</v>
      </c>
      <c r="W1572"/>
      <c r="X1572"/>
      <c r="Y1572" s="7" t="str">
        <f t="shared" si="340"/>
        <v/>
      </c>
      <c r="Z1572" s="8" t="str">
        <f t="shared" si="341"/>
        <v/>
      </c>
      <c r="AA1572" s="3" t="str">
        <f t="shared" si="342"/>
        <v/>
      </c>
      <c r="AB1572" s="3" t="str">
        <f t="shared" si="343"/>
        <v/>
      </c>
      <c r="AC1572">
        <v>25</v>
      </c>
      <c r="AD1572">
        <v>194</v>
      </c>
      <c r="AE1572" s="6" t="str">
        <f>INDEX([1]Lookups!$M$1:$P$30,MATCH(D1572,[1]Lookups!$N$1:$N$30,0),MATCH([1]Inputs!$N$5,[1]Lookups!$M$1:$P$1,0))</f>
        <v>CA_BLUE-CANYON-AP_725845S_CTZ22.csv</v>
      </c>
      <c r="AF1572" s="3" t="str">
        <f t="shared" si="344"/>
        <v/>
      </c>
      <c r="AH1572" s="2">
        <v>0.3</v>
      </c>
      <c r="AI1572" s="6">
        <v>0</v>
      </c>
      <c r="AJ1572" s="9">
        <v>0.05</v>
      </c>
      <c r="AK1572" s="9">
        <v>5.0000000000000001E-3</v>
      </c>
      <c r="AL1572" s="2">
        <v>0.02</v>
      </c>
      <c r="AM1572" s="3" t="str">
        <f t="shared" si="345"/>
        <v>N</v>
      </c>
      <c r="AN1572" s="5">
        <v>0.35</v>
      </c>
      <c r="AO1572" s="5">
        <v>0.6</v>
      </c>
      <c r="AP1572" s="3" t="str">
        <f t="shared" si="346"/>
        <v>Upfront</v>
      </c>
      <c r="AQ1572" s="3" t="s">
        <v>117</v>
      </c>
      <c r="AR1572" s="10">
        <v>0</v>
      </c>
      <c r="AS1572" s="11">
        <v>0</v>
      </c>
      <c r="AT1572" s="2">
        <v>7.4999999999999997E-2</v>
      </c>
      <c r="AU1572" s="2">
        <v>7.0000000000000007E-2</v>
      </c>
      <c r="AV1572" s="7">
        <v>0.05</v>
      </c>
      <c r="AW1572" t="s">
        <v>346</v>
      </c>
      <c r="AX1572" t="s">
        <v>346</v>
      </c>
      <c r="AY1572" t="s">
        <v>346</v>
      </c>
      <c r="AZ1572" t="s">
        <v>347</v>
      </c>
      <c r="BA1572" t="s">
        <v>347</v>
      </c>
      <c r="BB1572" t="s">
        <v>347</v>
      </c>
      <c r="BC1572" t="s">
        <v>347</v>
      </c>
      <c r="BD1572" t="s">
        <v>347</v>
      </c>
      <c r="BE1572" t="s">
        <v>347</v>
      </c>
      <c r="BF1572" t="s">
        <v>347</v>
      </c>
      <c r="BG1572" t="s">
        <v>347</v>
      </c>
      <c r="BH1572" t="s">
        <v>347</v>
      </c>
      <c r="BI1572" t="s">
        <v>347</v>
      </c>
      <c r="BJ1572" t="s">
        <v>347</v>
      </c>
      <c r="BK1572" t="s">
        <v>347</v>
      </c>
      <c r="BL1572" t="s">
        <v>347</v>
      </c>
      <c r="BM1572" t="s">
        <v>347</v>
      </c>
      <c r="BN1572" t="s">
        <v>347</v>
      </c>
      <c r="BO1572" t="s">
        <v>347</v>
      </c>
      <c r="BP1572" t="s">
        <v>347</v>
      </c>
      <c r="BQ1572" t="s">
        <v>347</v>
      </c>
      <c r="BR1572" t="s">
        <v>347</v>
      </c>
      <c r="BS1572" t="s">
        <v>347</v>
      </c>
      <c r="BT1572" t="s">
        <v>347</v>
      </c>
      <c r="BU1572" t="s">
        <v>347</v>
      </c>
      <c r="CB1572" t="s">
        <v>348</v>
      </c>
      <c r="CC1572" t="s">
        <v>348</v>
      </c>
      <c r="CD1572" t="s">
        <v>347</v>
      </c>
      <c r="CE1572" t="s">
        <v>347</v>
      </c>
      <c r="CF1572" t="s">
        <v>347</v>
      </c>
      <c r="CG1572" t="s">
        <v>347</v>
      </c>
      <c r="CH1572" t="s">
        <v>347</v>
      </c>
      <c r="CI1572" t="s">
        <v>347</v>
      </c>
      <c r="CJ1572" t="s">
        <v>347</v>
      </c>
      <c r="CK1572" t="s">
        <v>347</v>
      </c>
      <c r="CL1572" t="s">
        <v>347</v>
      </c>
      <c r="CM1572" t="s">
        <v>347</v>
      </c>
      <c r="CN1572" t="s">
        <v>347</v>
      </c>
      <c r="CO1572" t="s">
        <v>347</v>
      </c>
      <c r="CP1572" t="s">
        <v>347</v>
      </c>
      <c r="CQ1572" t="s">
        <v>347</v>
      </c>
      <c r="CR1572" t="s">
        <v>347</v>
      </c>
      <c r="CS1572" t="s">
        <v>347</v>
      </c>
      <c r="CT1572" t="s">
        <v>347</v>
      </c>
      <c r="CU1572" t="s">
        <v>347</v>
      </c>
      <c r="CV1572" t="s">
        <v>347</v>
      </c>
      <c r="CW1572" t="s">
        <v>347</v>
      </c>
      <c r="CX1572" t="s">
        <v>347</v>
      </c>
      <c r="CY1572" t="s">
        <v>347</v>
      </c>
      <c r="CZ1572" t="s">
        <v>347</v>
      </c>
    </row>
    <row r="1573" spans="1:104" ht="15" x14ac:dyDescent="0.25">
      <c r="A1573">
        <v>1572</v>
      </c>
      <c r="B1573" t="s">
        <v>403</v>
      </c>
      <c r="C1573" t="s">
        <v>298</v>
      </c>
      <c r="D1573" t="s">
        <v>338</v>
      </c>
      <c r="E1573" t="s">
        <v>159</v>
      </c>
      <c r="F1573" t="s">
        <v>169</v>
      </c>
      <c r="G1573" s="2">
        <v>0.04</v>
      </c>
      <c r="H1573" s="3" t="s">
        <v>115</v>
      </c>
      <c r="I1573" s="2">
        <v>0</v>
      </c>
      <c r="J1573" s="4">
        <v>0</v>
      </c>
      <c r="K1573" s="4">
        <f t="shared" si="347"/>
        <v>449.57</v>
      </c>
      <c r="L1573" s="4">
        <f t="shared" si="348"/>
        <v>0</v>
      </c>
      <c r="M1573" s="2">
        <v>0.02</v>
      </c>
      <c r="N1573" t="s">
        <v>116</v>
      </c>
      <c r="O1573">
        <v>5.2217699999999994</v>
      </c>
      <c r="P1573" s="5">
        <f t="shared" si="349"/>
        <v>3800</v>
      </c>
      <c r="Q1573" s="6">
        <f t="shared" si="336"/>
        <v>25</v>
      </c>
      <c r="R1573" s="5">
        <f t="shared" si="337"/>
        <v>1566.5309999999997</v>
      </c>
      <c r="S1573" s="6">
        <v>13</v>
      </c>
      <c r="T1573" s="2">
        <f t="shared" si="338"/>
        <v>1.3599999999999999E-2</v>
      </c>
      <c r="U1573" s="5">
        <f t="shared" si="339"/>
        <v>0</v>
      </c>
      <c r="V1573" s="2">
        <v>0.02</v>
      </c>
      <c r="W1573"/>
      <c r="X1573"/>
      <c r="Y1573" s="7" t="str">
        <f t="shared" si="340"/>
        <v/>
      </c>
      <c r="Z1573" s="8" t="str">
        <f t="shared" si="341"/>
        <v/>
      </c>
      <c r="AA1573" s="3" t="str">
        <f t="shared" si="342"/>
        <v/>
      </c>
      <c r="AB1573" s="3" t="str">
        <f t="shared" si="343"/>
        <v/>
      </c>
      <c r="AC1573">
        <v>28</v>
      </c>
      <c r="AD1573">
        <v>168.5</v>
      </c>
      <c r="AE1573" s="6" t="str">
        <f>INDEX([1]Lookups!$M$1:$P$30,MATCH(D1573,[1]Lookups!$N$1:$N$30,0),MATCH([1]Inputs!$N$5,[1]Lookups!$M$1:$P$1,0))</f>
        <v>CA_BLUE-CANYON-AP_725845S_CTZ22.csv</v>
      </c>
      <c r="AF1573" s="3" t="str">
        <f t="shared" si="344"/>
        <v/>
      </c>
      <c r="AH1573" s="2">
        <v>0.3</v>
      </c>
      <c r="AI1573" s="6">
        <v>0</v>
      </c>
      <c r="AJ1573" s="9">
        <v>0.05</v>
      </c>
      <c r="AK1573" s="9">
        <v>5.0000000000000001E-3</v>
      </c>
      <c r="AL1573" s="2">
        <v>0.02</v>
      </c>
      <c r="AM1573" s="3" t="str">
        <f t="shared" si="345"/>
        <v>N</v>
      </c>
      <c r="AN1573" s="5">
        <v>0.35</v>
      </c>
      <c r="AO1573" s="5">
        <v>0.6</v>
      </c>
      <c r="AP1573" s="3" t="str">
        <f t="shared" si="346"/>
        <v>Upfront</v>
      </c>
      <c r="AQ1573" s="3" t="s">
        <v>117</v>
      </c>
      <c r="AR1573" s="10">
        <v>0</v>
      </c>
      <c r="AS1573" s="11">
        <v>0</v>
      </c>
      <c r="AT1573" s="2">
        <v>7.4999999999999997E-2</v>
      </c>
      <c r="AU1573" s="2">
        <v>7.0000000000000007E-2</v>
      </c>
      <c r="AV1573" s="7">
        <v>0.05</v>
      </c>
      <c r="AW1573" t="s">
        <v>346</v>
      </c>
      <c r="AX1573" t="s">
        <v>346</v>
      </c>
      <c r="AY1573" t="s">
        <v>346</v>
      </c>
      <c r="AZ1573" t="s">
        <v>347</v>
      </c>
      <c r="BA1573" t="s">
        <v>347</v>
      </c>
      <c r="BB1573" t="s">
        <v>347</v>
      </c>
      <c r="BC1573" t="s">
        <v>347</v>
      </c>
      <c r="BD1573" t="s">
        <v>347</v>
      </c>
      <c r="BE1573" t="s">
        <v>347</v>
      </c>
      <c r="BF1573" t="s">
        <v>347</v>
      </c>
      <c r="BG1573" t="s">
        <v>347</v>
      </c>
      <c r="BH1573" t="s">
        <v>347</v>
      </c>
      <c r="BI1573" t="s">
        <v>347</v>
      </c>
      <c r="BJ1573" t="s">
        <v>347</v>
      </c>
      <c r="BK1573" t="s">
        <v>347</v>
      </c>
      <c r="BL1573" t="s">
        <v>347</v>
      </c>
      <c r="BM1573" t="s">
        <v>347</v>
      </c>
      <c r="BN1573" t="s">
        <v>347</v>
      </c>
      <c r="BO1573" t="s">
        <v>347</v>
      </c>
      <c r="BP1573" t="s">
        <v>347</v>
      </c>
      <c r="BQ1573" t="s">
        <v>347</v>
      </c>
      <c r="BR1573" t="s">
        <v>347</v>
      </c>
      <c r="BS1573" t="s">
        <v>347</v>
      </c>
      <c r="BT1573" t="s">
        <v>347</v>
      </c>
      <c r="BU1573" t="s">
        <v>347</v>
      </c>
      <c r="CB1573" t="s">
        <v>348</v>
      </c>
      <c r="CC1573" t="s">
        <v>348</v>
      </c>
      <c r="CD1573" t="s">
        <v>347</v>
      </c>
      <c r="CE1573" t="s">
        <v>347</v>
      </c>
      <c r="CF1573" t="s">
        <v>347</v>
      </c>
      <c r="CG1573" t="s">
        <v>347</v>
      </c>
      <c r="CH1573" t="s">
        <v>347</v>
      </c>
      <c r="CI1573" t="s">
        <v>347</v>
      </c>
      <c r="CJ1573" t="s">
        <v>347</v>
      </c>
      <c r="CK1573" t="s">
        <v>347</v>
      </c>
      <c r="CL1573" t="s">
        <v>347</v>
      </c>
      <c r="CM1573" t="s">
        <v>347</v>
      </c>
      <c r="CN1573" t="s">
        <v>347</v>
      </c>
      <c r="CO1573" t="s">
        <v>347</v>
      </c>
      <c r="CP1573" t="s">
        <v>347</v>
      </c>
      <c r="CQ1573" t="s">
        <v>347</v>
      </c>
      <c r="CR1573" t="s">
        <v>347</v>
      </c>
      <c r="CS1573" t="s">
        <v>347</v>
      </c>
      <c r="CT1573" t="s">
        <v>347</v>
      </c>
      <c r="CU1573" t="s">
        <v>347</v>
      </c>
      <c r="CV1573" t="s">
        <v>347</v>
      </c>
      <c r="CW1573" t="s">
        <v>347</v>
      </c>
      <c r="CX1573" t="s">
        <v>347</v>
      </c>
      <c r="CY1573" t="s">
        <v>347</v>
      </c>
      <c r="CZ1573" t="s">
        <v>347</v>
      </c>
    </row>
    <row r="1574" spans="1:104" ht="15" x14ac:dyDescent="0.25">
      <c r="A1574">
        <v>1573</v>
      </c>
      <c r="B1574" t="s">
        <v>403</v>
      </c>
      <c r="C1574" t="s">
        <v>298</v>
      </c>
      <c r="D1574" t="s">
        <v>338</v>
      </c>
      <c r="E1574" t="s">
        <v>159</v>
      </c>
      <c r="F1574" t="s">
        <v>169</v>
      </c>
      <c r="G1574" s="2">
        <v>0.04</v>
      </c>
      <c r="H1574" s="3" t="s">
        <v>115</v>
      </c>
      <c r="I1574" s="2">
        <v>0</v>
      </c>
      <c r="J1574" s="4">
        <v>0</v>
      </c>
      <c r="K1574" s="4">
        <f t="shared" si="347"/>
        <v>449.57</v>
      </c>
      <c r="L1574" s="4">
        <f t="shared" si="348"/>
        <v>0</v>
      </c>
      <c r="M1574" s="2">
        <v>0.02</v>
      </c>
      <c r="N1574" t="s">
        <v>116</v>
      </c>
      <c r="O1574">
        <v>6.018629999999999</v>
      </c>
      <c r="P1574" s="5">
        <f t="shared" si="349"/>
        <v>3800</v>
      </c>
      <c r="Q1574" s="6">
        <f t="shared" si="336"/>
        <v>25</v>
      </c>
      <c r="R1574" s="5">
        <f t="shared" si="337"/>
        <v>1805.5889999999997</v>
      </c>
      <c r="S1574" s="6">
        <v>13</v>
      </c>
      <c r="T1574" s="2">
        <f t="shared" si="338"/>
        <v>1.3599999999999999E-2</v>
      </c>
      <c r="U1574" s="5">
        <f t="shared" si="339"/>
        <v>0</v>
      </c>
      <c r="V1574" s="2">
        <v>0.02</v>
      </c>
      <c r="W1574"/>
      <c r="X1574"/>
      <c r="Y1574" s="7" t="str">
        <f t="shared" si="340"/>
        <v/>
      </c>
      <c r="Z1574" s="8" t="str">
        <f t="shared" si="341"/>
        <v/>
      </c>
      <c r="AA1574" s="3" t="str">
        <f t="shared" si="342"/>
        <v/>
      </c>
      <c r="AB1574" s="3" t="str">
        <f t="shared" si="343"/>
        <v/>
      </c>
      <c r="AC1574">
        <v>24.833333332999999</v>
      </c>
      <c r="AD1574">
        <v>157.33333332999999</v>
      </c>
      <c r="AE1574" s="6" t="str">
        <f>INDEX([1]Lookups!$M$1:$P$30,MATCH(D1574,[1]Lookups!$N$1:$N$30,0),MATCH([1]Inputs!$N$5,[1]Lookups!$M$1:$P$1,0))</f>
        <v>CA_BLUE-CANYON-AP_725845S_CTZ22.csv</v>
      </c>
      <c r="AF1574" s="3" t="str">
        <f t="shared" si="344"/>
        <v/>
      </c>
      <c r="AH1574" s="2">
        <v>0.3</v>
      </c>
      <c r="AI1574" s="6">
        <v>0</v>
      </c>
      <c r="AJ1574" s="9">
        <v>0.05</v>
      </c>
      <c r="AK1574" s="9">
        <v>5.0000000000000001E-3</v>
      </c>
      <c r="AL1574" s="2">
        <v>0.02</v>
      </c>
      <c r="AM1574" s="3" t="str">
        <f t="shared" si="345"/>
        <v>N</v>
      </c>
      <c r="AN1574" s="5">
        <v>0.35</v>
      </c>
      <c r="AO1574" s="5">
        <v>0.6</v>
      </c>
      <c r="AP1574" s="3" t="str">
        <f t="shared" si="346"/>
        <v>Upfront</v>
      </c>
      <c r="AQ1574" s="3" t="s">
        <v>117</v>
      </c>
      <c r="AR1574" s="10">
        <v>0</v>
      </c>
      <c r="AS1574" s="11">
        <v>0</v>
      </c>
      <c r="AT1574" s="2">
        <v>7.4999999999999997E-2</v>
      </c>
      <c r="AU1574" s="2">
        <v>7.0000000000000007E-2</v>
      </c>
      <c r="AV1574" s="7">
        <v>0.05</v>
      </c>
      <c r="AW1574" t="s">
        <v>314</v>
      </c>
      <c r="AX1574" t="s">
        <v>314</v>
      </c>
      <c r="AY1574" t="s">
        <v>314</v>
      </c>
      <c r="AZ1574" t="s">
        <v>315</v>
      </c>
      <c r="BA1574" t="s">
        <v>315</v>
      </c>
      <c r="BB1574" t="s">
        <v>315</v>
      </c>
      <c r="BC1574" t="s">
        <v>315</v>
      </c>
      <c r="BD1574" t="s">
        <v>315</v>
      </c>
      <c r="BE1574" t="s">
        <v>315</v>
      </c>
      <c r="BF1574" t="s">
        <v>315</v>
      </c>
      <c r="BG1574" t="s">
        <v>315</v>
      </c>
      <c r="BH1574" t="s">
        <v>315</v>
      </c>
      <c r="BI1574" t="s">
        <v>315</v>
      </c>
      <c r="BJ1574" t="s">
        <v>315</v>
      </c>
      <c r="BK1574" t="s">
        <v>315</v>
      </c>
      <c r="BL1574" t="s">
        <v>315</v>
      </c>
      <c r="BM1574" t="s">
        <v>315</v>
      </c>
      <c r="BN1574" t="s">
        <v>315</v>
      </c>
      <c r="BO1574" t="s">
        <v>315</v>
      </c>
      <c r="BP1574" t="s">
        <v>315</v>
      </c>
      <c r="BQ1574" t="s">
        <v>315</v>
      </c>
      <c r="BR1574" t="s">
        <v>315</v>
      </c>
      <c r="BS1574" t="s">
        <v>315</v>
      </c>
      <c r="BT1574" t="s">
        <v>315</v>
      </c>
      <c r="BU1574" t="s">
        <v>315</v>
      </c>
      <c r="CB1574" t="s">
        <v>349</v>
      </c>
      <c r="CC1574" t="s">
        <v>349</v>
      </c>
      <c r="CD1574" t="s">
        <v>349</v>
      </c>
      <c r="CE1574" t="s">
        <v>349</v>
      </c>
      <c r="CF1574" t="s">
        <v>349</v>
      </c>
      <c r="CG1574" t="s">
        <v>349</v>
      </c>
      <c r="CH1574" t="s">
        <v>349</v>
      </c>
      <c r="CI1574" t="s">
        <v>349</v>
      </c>
      <c r="CJ1574" t="s">
        <v>349</v>
      </c>
      <c r="CK1574" t="s">
        <v>349</v>
      </c>
      <c r="CL1574" t="s">
        <v>349</v>
      </c>
      <c r="CM1574" t="s">
        <v>349</v>
      </c>
      <c r="CN1574" t="s">
        <v>349</v>
      </c>
      <c r="CO1574" t="s">
        <v>349</v>
      </c>
      <c r="CP1574" t="s">
        <v>349</v>
      </c>
      <c r="CQ1574" t="s">
        <v>349</v>
      </c>
      <c r="CR1574" t="s">
        <v>349</v>
      </c>
      <c r="CS1574" t="s">
        <v>349</v>
      </c>
      <c r="CT1574" t="s">
        <v>349</v>
      </c>
      <c r="CU1574" t="s">
        <v>349</v>
      </c>
      <c r="CV1574" t="s">
        <v>349</v>
      </c>
      <c r="CW1574" t="s">
        <v>349</v>
      </c>
      <c r="CX1574" t="s">
        <v>349</v>
      </c>
      <c r="CY1574" t="s">
        <v>349</v>
      </c>
      <c r="CZ1574" t="s">
        <v>349</v>
      </c>
    </row>
    <row r="1575" spans="1:104" ht="15" x14ac:dyDescent="0.25">
      <c r="A1575">
        <v>1574</v>
      </c>
      <c r="B1575" t="s">
        <v>403</v>
      </c>
      <c r="C1575" t="s">
        <v>298</v>
      </c>
      <c r="D1575" t="s">
        <v>338</v>
      </c>
      <c r="E1575" t="s">
        <v>159</v>
      </c>
      <c r="F1575" t="s">
        <v>169</v>
      </c>
      <c r="G1575" s="2">
        <v>0.04</v>
      </c>
      <c r="H1575" s="3" t="s">
        <v>115</v>
      </c>
      <c r="I1575" s="2">
        <v>0</v>
      </c>
      <c r="J1575" s="4">
        <v>0</v>
      </c>
      <c r="K1575" s="4">
        <f t="shared" si="347"/>
        <v>449.57</v>
      </c>
      <c r="L1575" s="4">
        <f t="shared" si="348"/>
        <v>0</v>
      </c>
      <c r="M1575" s="2">
        <v>0.02</v>
      </c>
      <c r="N1575" t="s">
        <v>116</v>
      </c>
      <c r="O1575">
        <v>4.7469599999999996</v>
      </c>
      <c r="P1575" s="5">
        <f t="shared" si="349"/>
        <v>3800</v>
      </c>
      <c r="Q1575" s="6">
        <f t="shared" si="336"/>
        <v>25</v>
      </c>
      <c r="R1575" s="5">
        <f t="shared" si="337"/>
        <v>1424.0879999999997</v>
      </c>
      <c r="S1575" s="6">
        <v>13</v>
      </c>
      <c r="T1575" s="2">
        <f t="shared" si="338"/>
        <v>1.3599999999999999E-2</v>
      </c>
      <c r="U1575" s="5">
        <f t="shared" si="339"/>
        <v>0</v>
      </c>
      <c r="V1575" s="2">
        <v>0.02</v>
      </c>
      <c r="W1575"/>
      <c r="X1575"/>
      <c r="Y1575" s="7" t="str">
        <f t="shared" si="340"/>
        <v/>
      </c>
      <c r="Z1575" s="8" t="str">
        <f t="shared" si="341"/>
        <v/>
      </c>
      <c r="AA1575" s="3" t="str">
        <f t="shared" si="342"/>
        <v/>
      </c>
      <c r="AB1575" s="3" t="str">
        <f t="shared" si="343"/>
        <v/>
      </c>
      <c r="AC1575">
        <v>28.333333332999999</v>
      </c>
      <c r="AD1575">
        <v>169.33333332999999</v>
      </c>
      <c r="AE1575" s="6" t="str">
        <f>INDEX([1]Lookups!$M$1:$P$30,MATCH(D1575,[1]Lookups!$N$1:$N$30,0),MATCH([1]Inputs!$N$5,[1]Lookups!$M$1:$P$1,0))</f>
        <v>CA_BLUE-CANYON-AP_725845S_CTZ22.csv</v>
      </c>
      <c r="AF1575" s="3" t="str">
        <f t="shared" si="344"/>
        <v/>
      </c>
      <c r="AH1575" s="2">
        <v>0.3</v>
      </c>
      <c r="AI1575" s="6">
        <v>0</v>
      </c>
      <c r="AJ1575" s="9">
        <v>0.05</v>
      </c>
      <c r="AK1575" s="9">
        <v>5.0000000000000001E-3</v>
      </c>
      <c r="AL1575" s="2">
        <v>0.02</v>
      </c>
      <c r="AM1575" s="3" t="str">
        <f t="shared" si="345"/>
        <v>N</v>
      </c>
      <c r="AN1575" s="5">
        <v>0.35</v>
      </c>
      <c r="AO1575" s="5">
        <v>0.6</v>
      </c>
      <c r="AP1575" s="3" t="str">
        <f t="shared" si="346"/>
        <v>Upfront</v>
      </c>
      <c r="AQ1575" s="3" t="s">
        <v>117</v>
      </c>
      <c r="AR1575" s="10">
        <v>0</v>
      </c>
      <c r="AS1575" s="11">
        <v>0</v>
      </c>
      <c r="AT1575" s="2">
        <v>7.4999999999999997E-2</v>
      </c>
      <c r="AU1575" s="2">
        <v>7.0000000000000007E-2</v>
      </c>
      <c r="AV1575" s="7">
        <v>0.05</v>
      </c>
      <c r="AW1575" t="s">
        <v>314</v>
      </c>
      <c r="AX1575" t="s">
        <v>314</v>
      </c>
      <c r="AY1575" t="s">
        <v>314</v>
      </c>
      <c r="AZ1575" t="s">
        <v>315</v>
      </c>
      <c r="BA1575" t="s">
        <v>315</v>
      </c>
      <c r="BB1575" t="s">
        <v>315</v>
      </c>
      <c r="BC1575" t="s">
        <v>315</v>
      </c>
      <c r="BD1575" t="s">
        <v>315</v>
      </c>
      <c r="BE1575" t="s">
        <v>315</v>
      </c>
      <c r="BF1575" t="s">
        <v>315</v>
      </c>
      <c r="BG1575" t="s">
        <v>315</v>
      </c>
      <c r="BH1575" t="s">
        <v>315</v>
      </c>
      <c r="BI1575" t="s">
        <v>315</v>
      </c>
      <c r="BJ1575" t="s">
        <v>315</v>
      </c>
      <c r="BK1575" t="s">
        <v>315</v>
      </c>
      <c r="BL1575" t="s">
        <v>315</v>
      </c>
      <c r="BM1575" t="s">
        <v>315</v>
      </c>
      <c r="BN1575" t="s">
        <v>315</v>
      </c>
      <c r="BO1575" t="s">
        <v>315</v>
      </c>
      <c r="BP1575" t="s">
        <v>315</v>
      </c>
      <c r="BQ1575" t="s">
        <v>315</v>
      </c>
      <c r="BR1575" t="s">
        <v>315</v>
      </c>
      <c r="BS1575" t="s">
        <v>315</v>
      </c>
      <c r="BT1575" t="s">
        <v>315</v>
      </c>
      <c r="BU1575" t="s">
        <v>315</v>
      </c>
      <c r="CB1575" t="s">
        <v>349</v>
      </c>
      <c r="CC1575" t="s">
        <v>349</v>
      </c>
      <c r="CD1575" t="s">
        <v>349</v>
      </c>
      <c r="CE1575" t="s">
        <v>349</v>
      </c>
      <c r="CF1575" t="s">
        <v>349</v>
      </c>
      <c r="CG1575" t="s">
        <v>349</v>
      </c>
      <c r="CH1575" t="s">
        <v>349</v>
      </c>
      <c r="CI1575" t="s">
        <v>349</v>
      </c>
      <c r="CJ1575" t="s">
        <v>349</v>
      </c>
      <c r="CK1575" t="s">
        <v>349</v>
      </c>
      <c r="CL1575" t="s">
        <v>349</v>
      </c>
      <c r="CM1575" t="s">
        <v>349</v>
      </c>
      <c r="CN1575" t="s">
        <v>349</v>
      </c>
      <c r="CO1575" t="s">
        <v>349</v>
      </c>
      <c r="CP1575" t="s">
        <v>349</v>
      </c>
      <c r="CQ1575" t="s">
        <v>349</v>
      </c>
      <c r="CR1575" t="s">
        <v>349</v>
      </c>
      <c r="CS1575" t="s">
        <v>349</v>
      </c>
      <c r="CT1575" t="s">
        <v>349</v>
      </c>
      <c r="CU1575" t="s">
        <v>349</v>
      </c>
      <c r="CV1575" t="s">
        <v>349</v>
      </c>
      <c r="CW1575" t="s">
        <v>349</v>
      </c>
      <c r="CX1575" t="s">
        <v>349</v>
      </c>
      <c r="CY1575" t="s">
        <v>349</v>
      </c>
      <c r="CZ1575" t="s">
        <v>349</v>
      </c>
    </row>
    <row r="1576" spans="1:104" ht="15" x14ac:dyDescent="0.25">
      <c r="A1576">
        <v>1575</v>
      </c>
      <c r="B1576" t="s">
        <v>403</v>
      </c>
      <c r="C1576" t="s">
        <v>298</v>
      </c>
      <c r="D1576" t="s">
        <v>338</v>
      </c>
      <c r="E1576" t="s">
        <v>159</v>
      </c>
      <c r="F1576" t="s">
        <v>169</v>
      </c>
      <c r="G1576" s="2">
        <v>0.04</v>
      </c>
      <c r="H1576" s="3" t="s">
        <v>115</v>
      </c>
      <c r="I1576" s="2">
        <v>0</v>
      </c>
      <c r="J1576" s="4">
        <v>0</v>
      </c>
      <c r="K1576" s="4">
        <f t="shared" si="347"/>
        <v>449.57</v>
      </c>
      <c r="L1576" s="4">
        <f t="shared" si="348"/>
        <v>0</v>
      </c>
      <c r="M1576" s="2">
        <v>0.02</v>
      </c>
      <c r="N1576" t="s">
        <v>116</v>
      </c>
      <c r="O1576">
        <v>3.9141899999999996</v>
      </c>
      <c r="P1576" s="5">
        <f t="shared" si="349"/>
        <v>3800</v>
      </c>
      <c r="Q1576" s="6">
        <f t="shared" si="336"/>
        <v>25</v>
      </c>
      <c r="R1576" s="5">
        <f t="shared" si="337"/>
        <v>1174.2569999999998</v>
      </c>
      <c r="S1576" s="6">
        <v>13</v>
      </c>
      <c r="T1576" s="2">
        <f t="shared" si="338"/>
        <v>1.3599999999999999E-2</v>
      </c>
      <c r="U1576" s="5">
        <f t="shared" si="339"/>
        <v>0</v>
      </c>
      <c r="V1576" s="2">
        <v>0.02</v>
      </c>
      <c r="W1576"/>
      <c r="X1576"/>
      <c r="Y1576" s="7" t="str">
        <f t="shared" si="340"/>
        <v/>
      </c>
      <c r="Z1576" s="8" t="str">
        <f t="shared" si="341"/>
        <v/>
      </c>
      <c r="AA1576" s="3" t="str">
        <f t="shared" si="342"/>
        <v/>
      </c>
      <c r="AB1576" s="3" t="str">
        <f t="shared" si="343"/>
        <v/>
      </c>
      <c r="AC1576">
        <v>26.5</v>
      </c>
      <c r="AD1576">
        <v>143.5</v>
      </c>
      <c r="AE1576" s="6" t="str">
        <f>INDEX([1]Lookups!$M$1:$P$30,MATCH(D1576,[1]Lookups!$N$1:$N$30,0),MATCH([1]Inputs!$N$5,[1]Lookups!$M$1:$P$1,0))</f>
        <v>CA_BLUE-CANYON-AP_725845S_CTZ22.csv</v>
      </c>
      <c r="AF1576" s="3" t="str">
        <f t="shared" si="344"/>
        <v/>
      </c>
      <c r="AH1576" s="2">
        <v>0.3</v>
      </c>
      <c r="AI1576" s="6">
        <v>0</v>
      </c>
      <c r="AJ1576" s="9">
        <v>0.05</v>
      </c>
      <c r="AK1576" s="9">
        <v>5.0000000000000001E-3</v>
      </c>
      <c r="AL1576" s="2">
        <v>0.02</v>
      </c>
      <c r="AM1576" s="3" t="str">
        <f t="shared" si="345"/>
        <v>N</v>
      </c>
      <c r="AN1576" s="5">
        <v>0.35</v>
      </c>
      <c r="AO1576" s="5">
        <v>0.6</v>
      </c>
      <c r="AP1576" s="3" t="str">
        <f t="shared" si="346"/>
        <v>Upfront</v>
      </c>
      <c r="AQ1576" s="3" t="s">
        <v>117</v>
      </c>
      <c r="AR1576" s="10">
        <v>0</v>
      </c>
      <c r="AS1576" s="11">
        <v>0</v>
      </c>
      <c r="AT1576" s="2">
        <v>7.4999999999999997E-2</v>
      </c>
      <c r="AU1576" s="2">
        <v>7.0000000000000007E-2</v>
      </c>
      <c r="AV1576" s="7">
        <v>0.05</v>
      </c>
      <c r="AW1576" t="s">
        <v>314</v>
      </c>
      <c r="AX1576" t="s">
        <v>314</v>
      </c>
      <c r="AY1576" t="s">
        <v>314</v>
      </c>
      <c r="AZ1576" t="s">
        <v>315</v>
      </c>
      <c r="BA1576" t="s">
        <v>315</v>
      </c>
      <c r="BB1576" t="s">
        <v>315</v>
      </c>
      <c r="BC1576" t="s">
        <v>315</v>
      </c>
      <c r="BD1576" t="s">
        <v>315</v>
      </c>
      <c r="BE1576" t="s">
        <v>315</v>
      </c>
      <c r="BF1576" t="s">
        <v>315</v>
      </c>
      <c r="BG1576" t="s">
        <v>315</v>
      </c>
      <c r="BH1576" t="s">
        <v>315</v>
      </c>
      <c r="BI1576" t="s">
        <v>315</v>
      </c>
      <c r="BJ1576" t="s">
        <v>315</v>
      </c>
      <c r="BK1576" t="s">
        <v>315</v>
      </c>
      <c r="BL1576" t="s">
        <v>315</v>
      </c>
      <c r="BM1576" t="s">
        <v>315</v>
      </c>
      <c r="BN1576" t="s">
        <v>315</v>
      </c>
      <c r="BO1576" t="s">
        <v>315</v>
      </c>
      <c r="BP1576" t="s">
        <v>315</v>
      </c>
      <c r="BQ1576" t="s">
        <v>315</v>
      </c>
      <c r="BR1576" t="s">
        <v>315</v>
      </c>
      <c r="BS1576" t="s">
        <v>315</v>
      </c>
      <c r="BT1576" t="s">
        <v>315</v>
      </c>
      <c r="BU1576" t="s">
        <v>315</v>
      </c>
      <c r="CB1576" t="s">
        <v>349</v>
      </c>
      <c r="CC1576" t="s">
        <v>349</v>
      </c>
      <c r="CD1576" t="s">
        <v>349</v>
      </c>
      <c r="CE1576" t="s">
        <v>349</v>
      </c>
      <c r="CF1576" t="s">
        <v>349</v>
      </c>
      <c r="CG1576" t="s">
        <v>349</v>
      </c>
      <c r="CH1576" t="s">
        <v>349</v>
      </c>
      <c r="CI1576" t="s">
        <v>349</v>
      </c>
      <c r="CJ1576" t="s">
        <v>349</v>
      </c>
      <c r="CK1576" t="s">
        <v>349</v>
      </c>
      <c r="CL1576" t="s">
        <v>349</v>
      </c>
      <c r="CM1576" t="s">
        <v>349</v>
      </c>
      <c r="CN1576" t="s">
        <v>349</v>
      </c>
      <c r="CO1576" t="s">
        <v>349</v>
      </c>
      <c r="CP1576" t="s">
        <v>349</v>
      </c>
      <c r="CQ1576" t="s">
        <v>349</v>
      </c>
      <c r="CR1576" t="s">
        <v>349</v>
      </c>
      <c r="CS1576" t="s">
        <v>349</v>
      </c>
      <c r="CT1576" t="s">
        <v>349</v>
      </c>
      <c r="CU1576" t="s">
        <v>349</v>
      </c>
      <c r="CV1576" t="s">
        <v>349</v>
      </c>
      <c r="CW1576" t="s">
        <v>349</v>
      </c>
      <c r="CX1576" t="s">
        <v>349</v>
      </c>
      <c r="CY1576" t="s">
        <v>349</v>
      </c>
      <c r="CZ1576" t="s">
        <v>349</v>
      </c>
    </row>
    <row r="1577" spans="1:104" ht="15" x14ac:dyDescent="0.25">
      <c r="A1577">
        <v>1576</v>
      </c>
      <c r="B1577" t="s">
        <v>403</v>
      </c>
      <c r="C1577" t="s">
        <v>298</v>
      </c>
      <c r="D1577" t="s">
        <v>338</v>
      </c>
      <c r="E1577" t="s">
        <v>159</v>
      </c>
      <c r="F1577" t="s">
        <v>169</v>
      </c>
      <c r="G1577" s="2">
        <v>0.04</v>
      </c>
      <c r="H1577" s="3" t="s">
        <v>115</v>
      </c>
      <c r="I1577" s="2">
        <v>0</v>
      </c>
      <c r="J1577" s="4">
        <v>0</v>
      </c>
      <c r="K1577" s="4">
        <f t="shared" si="347"/>
        <v>449.57</v>
      </c>
      <c r="L1577" s="4">
        <f t="shared" si="348"/>
        <v>0</v>
      </c>
      <c r="M1577" s="2">
        <v>0.02</v>
      </c>
      <c r="N1577" t="s">
        <v>116</v>
      </c>
      <c r="O1577">
        <v>7.5424028570939994</v>
      </c>
      <c r="P1577" s="5">
        <f t="shared" si="349"/>
        <v>3800</v>
      </c>
      <c r="Q1577" s="6">
        <f t="shared" si="336"/>
        <v>25</v>
      </c>
      <c r="R1577" s="5">
        <f t="shared" si="337"/>
        <v>2262.7208571281999</v>
      </c>
      <c r="S1577" s="6">
        <v>13</v>
      </c>
      <c r="T1577" s="2">
        <f t="shared" si="338"/>
        <v>1.3599999999999999E-2</v>
      </c>
      <c r="U1577" s="5">
        <f t="shared" si="339"/>
        <v>0</v>
      </c>
      <c r="V1577" s="2">
        <v>0.02</v>
      </c>
      <c r="W1577"/>
      <c r="X1577"/>
      <c r="Y1577" s="7" t="str">
        <f t="shared" si="340"/>
        <v/>
      </c>
      <c r="Z1577" s="8" t="str">
        <f t="shared" si="341"/>
        <v/>
      </c>
      <c r="AA1577" s="3" t="str">
        <f t="shared" si="342"/>
        <v/>
      </c>
      <c r="AB1577" s="3" t="str">
        <f t="shared" si="343"/>
        <v/>
      </c>
      <c r="AC1577">
        <v>18.142857143000001</v>
      </c>
      <c r="AD1577">
        <v>175.71428571000001</v>
      </c>
      <c r="AE1577" s="6" t="str">
        <f>INDEX([1]Lookups!$M$1:$P$30,MATCH(D1577,[1]Lookups!$N$1:$N$30,0),MATCH([1]Inputs!$N$5,[1]Lookups!$M$1:$P$1,0))</f>
        <v>CA_BLUE-CANYON-AP_725845S_CTZ22.csv</v>
      </c>
      <c r="AF1577" s="3" t="str">
        <f t="shared" si="344"/>
        <v/>
      </c>
      <c r="AH1577" s="2">
        <v>0.3</v>
      </c>
      <c r="AI1577" s="6">
        <v>0</v>
      </c>
      <c r="AJ1577" s="9">
        <v>0.05</v>
      </c>
      <c r="AK1577" s="9">
        <v>5.0000000000000001E-3</v>
      </c>
      <c r="AL1577" s="2">
        <v>0.02</v>
      </c>
      <c r="AM1577" s="3" t="str">
        <f t="shared" si="345"/>
        <v>N</v>
      </c>
      <c r="AN1577" s="5">
        <v>0.35</v>
      </c>
      <c r="AO1577" s="5">
        <v>0.6</v>
      </c>
      <c r="AP1577" s="3" t="str">
        <f t="shared" si="346"/>
        <v>Upfront</v>
      </c>
      <c r="AQ1577" s="3" t="s">
        <v>117</v>
      </c>
      <c r="AR1577" s="10">
        <v>0</v>
      </c>
      <c r="AS1577" s="11">
        <v>0</v>
      </c>
      <c r="AT1577" s="2">
        <v>7.4999999999999997E-2</v>
      </c>
      <c r="AU1577" s="2">
        <v>7.0000000000000007E-2</v>
      </c>
      <c r="AV1577" s="7">
        <v>0.05</v>
      </c>
      <c r="AW1577" t="s">
        <v>314</v>
      </c>
      <c r="AX1577" t="s">
        <v>314</v>
      </c>
      <c r="AY1577" t="s">
        <v>314</v>
      </c>
      <c r="AZ1577" t="s">
        <v>315</v>
      </c>
      <c r="BA1577" t="s">
        <v>315</v>
      </c>
      <c r="BB1577" t="s">
        <v>315</v>
      </c>
      <c r="BC1577" t="s">
        <v>315</v>
      </c>
      <c r="BD1577" t="s">
        <v>315</v>
      </c>
      <c r="BE1577" t="s">
        <v>315</v>
      </c>
      <c r="BF1577" t="s">
        <v>315</v>
      </c>
      <c r="BG1577" t="s">
        <v>315</v>
      </c>
      <c r="BH1577" t="s">
        <v>315</v>
      </c>
      <c r="BI1577" t="s">
        <v>315</v>
      </c>
      <c r="BJ1577" t="s">
        <v>315</v>
      </c>
      <c r="BK1577" t="s">
        <v>315</v>
      </c>
      <c r="BL1577" t="s">
        <v>315</v>
      </c>
      <c r="BM1577" t="s">
        <v>315</v>
      </c>
      <c r="BN1577" t="s">
        <v>315</v>
      </c>
      <c r="BO1577" t="s">
        <v>315</v>
      </c>
      <c r="BP1577" t="s">
        <v>315</v>
      </c>
      <c r="BQ1577" t="s">
        <v>315</v>
      </c>
      <c r="BR1577" t="s">
        <v>315</v>
      </c>
      <c r="BS1577" t="s">
        <v>315</v>
      </c>
      <c r="BT1577" t="s">
        <v>315</v>
      </c>
      <c r="BU1577" t="s">
        <v>315</v>
      </c>
      <c r="CB1577" t="s">
        <v>349</v>
      </c>
      <c r="CC1577" t="s">
        <v>349</v>
      </c>
      <c r="CD1577" t="s">
        <v>349</v>
      </c>
      <c r="CE1577" t="s">
        <v>349</v>
      </c>
      <c r="CF1577" t="s">
        <v>349</v>
      </c>
      <c r="CG1577" t="s">
        <v>349</v>
      </c>
      <c r="CH1577" t="s">
        <v>349</v>
      </c>
      <c r="CI1577" t="s">
        <v>349</v>
      </c>
      <c r="CJ1577" t="s">
        <v>349</v>
      </c>
      <c r="CK1577" t="s">
        <v>349</v>
      </c>
      <c r="CL1577" t="s">
        <v>349</v>
      </c>
      <c r="CM1577" t="s">
        <v>349</v>
      </c>
      <c r="CN1577" t="s">
        <v>349</v>
      </c>
      <c r="CO1577" t="s">
        <v>349</v>
      </c>
      <c r="CP1577" t="s">
        <v>349</v>
      </c>
      <c r="CQ1577" t="s">
        <v>349</v>
      </c>
      <c r="CR1577" t="s">
        <v>349</v>
      </c>
      <c r="CS1577" t="s">
        <v>349</v>
      </c>
      <c r="CT1577" t="s">
        <v>349</v>
      </c>
      <c r="CU1577" t="s">
        <v>349</v>
      </c>
      <c r="CV1577" t="s">
        <v>349</v>
      </c>
      <c r="CW1577" t="s">
        <v>349</v>
      </c>
      <c r="CX1577" t="s">
        <v>349</v>
      </c>
      <c r="CY1577" t="s">
        <v>349</v>
      </c>
      <c r="CZ1577" t="s">
        <v>349</v>
      </c>
    </row>
    <row r="1578" spans="1:104" ht="15" x14ac:dyDescent="0.25">
      <c r="A1578">
        <v>1577</v>
      </c>
      <c r="B1578" t="s">
        <v>403</v>
      </c>
      <c r="C1578" t="s">
        <v>298</v>
      </c>
      <c r="D1578" t="s">
        <v>338</v>
      </c>
      <c r="E1578" t="s">
        <v>159</v>
      </c>
      <c r="F1578" t="s">
        <v>169</v>
      </c>
      <c r="G1578" s="2">
        <v>0.04</v>
      </c>
      <c r="H1578" s="3" t="s">
        <v>115</v>
      </c>
      <c r="I1578" s="2">
        <v>0</v>
      </c>
      <c r="J1578" s="4">
        <v>0</v>
      </c>
      <c r="K1578" s="4">
        <f t="shared" si="347"/>
        <v>449.57</v>
      </c>
      <c r="L1578" s="4">
        <f t="shared" si="348"/>
        <v>0</v>
      </c>
      <c r="M1578" s="2">
        <v>0.02</v>
      </c>
      <c r="N1578" t="s">
        <v>116</v>
      </c>
      <c r="O1578">
        <v>3.4313999999999996</v>
      </c>
      <c r="P1578" s="5">
        <f t="shared" si="349"/>
        <v>3800</v>
      </c>
      <c r="Q1578" s="6">
        <f t="shared" si="336"/>
        <v>25</v>
      </c>
      <c r="R1578" s="5">
        <f t="shared" si="337"/>
        <v>1029.4199999999998</v>
      </c>
      <c r="S1578" s="6">
        <v>13</v>
      </c>
      <c r="T1578" s="2">
        <f t="shared" si="338"/>
        <v>1.3599999999999999E-2</v>
      </c>
      <c r="U1578" s="5">
        <f t="shared" si="339"/>
        <v>0</v>
      </c>
      <c r="V1578" s="2">
        <v>0.02</v>
      </c>
      <c r="W1578"/>
      <c r="X1578"/>
      <c r="Y1578" s="7" t="str">
        <f t="shared" si="340"/>
        <v/>
      </c>
      <c r="Z1578" s="8" t="str">
        <f t="shared" si="341"/>
        <v/>
      </c>
      <c r="AA1578" s="3" t="str">
        <f t="shared" si="342"/>
        <v/>
      </c>
      <c r="AB1578" s="3" t="str">
        <f t="shared" si="343"/>
        <v/>
      </c>
      <c r="AC1578">
        <v>19</v>
      </c>
      <c r="AD1578">
        <v>155</v>
      </c>
      <c r="AE1578" s="6" t="str">
        <f>INDEX([1]Lookups!$M$1:$P$30,MATCH(D1578,[1]Lookups!$N$1:$N$30,0),MATCH([1]Inputs!$N$5,[1]Lookups!$M$1:$P$1,0))</f>
        <v>CA_BLUE-CANYON-AP_725845S_CTZ22.csv</v>
      </c>
      <c r="AF1578" s="3" t="str">
        <f t="shared" si="344"/>
        <v/>
      </c>
      <c r="AH1578" s="2">
        <v>0.3</v>
      </c>
      <c r="AI1578" s="6">
        <v>0</v>
      </c>
      <c r="AJ1578" s="9">
        <v>0.05</v>
      </c>
      <c r="AK1578" s="9">
        <v>5.0000000000000001E-3</v>
      </c>
      <c r="AL1578" s="2">
        <v>0.02</v>
      </c>
      <c r="AM1578" s="3" t="str">
        <f t="shared" si="345"/>
        <v>N</v>
      </c>
      <c r="AN1578" s="5">
        <v>0.35</v>
      </c>
      <c r="AO1578" s="5">
        <v>0.6</v>
      </c>
      <c r="AP1578" s="3" t="str">
        <f t="shared" si="346"/>
        <v>Upfront</v>
      </c>
      <c r="AQ1578" s="3" t="s">
        <v>117</v>
      </c>
      <c r="AR1578" s="10">
        <v>0</v>
      </c>
      <c r="AS1578" s="11">
        <v>0</v>
      </c>
      <c r="AT1578" s="2">
        <v>7.4999999999999997E-2</v>
      </c>
      <c r="AU1578" s="2">
        <v>7.0000000000000007E-2</v>
      </c>
      <c r="AV1578" s="7">
        <v>0.05</v>
      </c>
      <c r="AW1578" t="s">
        <v>314</v>
      </c>
      <c r="AX1578" t="s">
        <v>314</v>
      </c>
      <c r="AY1578" t="s">
        <v>314</v>
      </c>
      <c r="AZ1578" t="s">
        <v>315</v>
      </c>
      <c r="BA1578" t="s">
        <v>315</v>
      </c>
      <c r="BB1578" t="s">
        <v>315</v>
      </c>
      <c r="BC1578" t="s">
        <v>315</v>
      </c>
      <c r="BD1578" t="s">
        <v>315</v>
      </c>
      <c r="BE1578" t="s">
        <v>315</v>
      </c>
      <c r="BF1578" t="s">
        <v>315</v>
      </c>
      <c r="BG1578" t="s">
        <v>315</v>
      </c>
      <c r="BH1578" t="s">
        <v>315</v>
      </c>
      <c r="BI1578" t="s">
        <v>315</v>
      </c>
      <c r="BJ1578" t="s">
        <v>315</v>
      </c>
      <c r="BK1578" t="s">
        <v>315</v>
      </c>
      <c r="BL1578" t="s">
        <v>315</v>
      </c>
      <c r="BM1578" t="s">
        <v>315</v>
      </c>
      <c r="BN1578" t="s">
        <v>315</v>
      </c>
      <c r="BO1578" t="s">
        <v>315</v>
      </c>
      <c r="BP1578" t="s">
        <v>315</v>
      </c>
      <c r="BQ1578" t="s">
        <v>315</v>
      </c>
      <c r="BR1578" t="s">
        <v>315</v>
      </c>
      <c r="BS1578" t="s">
        <v>315</v>
      </c>
      <c r="BT1578" t="s">
        <v>315</v>
      </c>
      <c r="BU1578" t="s">
        <v>315</v>
      </c>
      <c r="CB1578" t="s">
        <v>349</v>
      </c>
      <c r="CC1578" t="s">
        <v>349</v>
      </c>
      <c r="CD1578" t="s">
        <v>349</v>
      </c>
      <c r="CE1578" t="s">
        <v>349</v>
      </c>
      <c r="CF1578" t="s">
        <v>349</v>
      </c>
      <c r="CG1578" t="s">
        <v>349</v>
      </c>
      <c r="CH1578" t="s">
        <v>349</v>
      </c>
      <c r="CI1578" t="s">
        <v>349</v>
      </c>
      <c r="CJ1578" t="s">
        <v>349</v>
      </c>
      <c r="CK1578" t="s">
        <v>349</v>
      </c>
      <c r="CL1578" t="s">
        <v>349</v>
      </c>
      <c r="CM1578" t="s">
        <v>349</v>
      </c>
      <c r="CN1578" t="s">
        <v>349</v>
      </c>
      <c r="CO1578" t="s">
        <v>349</v>
      </c>
      <c r="CP1578" t="s">
        <v>349</v>
      </c>
      <c r="CQ1578" t="s">
        <v>349</v>
      </c>
      <c r="CR1578" t="s">
        <v>349</v>
      </c>
      <c r="CS1578" t="s">
        <v>349</v>
      </c>
      <c r="CT1578" t="s">
        <v>349</v>
      </c>
      <c r="CU1578" t="s">
        <v>349</v>
      </c>
      <c r="CV1578" t="s">
        <v>349</v>
      </c>
      <c r="CW1578" t="s">
        <v>349</v>
      </c>
      <c r="CX1578" t="s">
        <v>349</v>
      </c>
      <c r="CY1578" t="s">
        <v>349</v>
      </c>
      <c r="CZ1578" t="s">
        <v>349</v>
      </c>
    </row>
    <row r="1579" spans="1:104" ht="15" x14ac:dyDescent="0.25">
      <c r="A1579">
        <v>1578</v>
      </c>
      <c r="B1579" t="s">
        <v>403</v>
      </c>
      <c r="C1579" t="s">
        <v>298</v>
      </c>
      <c r="D1579" t="s">
        <v>338</v>
      </c>
      <c r="E1579" t="s">
        <v>159</v>
      </c>
      <c r="F1579" t="s">
        <v>169</v>
      </c>
      <c r="G1579" s="2">
        <v>0.04</v>
      </c>
      <c r="H1579" s="3" t="s">
        <v>115</v>
      </c>
      <c r="I1579" s="2">
        <v>0</v>
      </c>
      <c r="J1579" s="4">
        <v>0</v>
      </c>
      <c r="K1579" s="4">
        <f t="shared" si="347"/>
        <v>449.57</v>
      </c>
      <c r="L1579" s="4">
        <f t="shared" si="348"/>
        <v>0</v>
      </c>
      <c r="M1579" s="2">
        <v>0.02</v>
      </c>
      <c r="N1579" t="s">
        <v>116</v>
      </c>
      <c r="O1579">
        <v>6.84</v>
      </c>
      <c r="P1579" s="5">
        <f t="shared" si="349"/>
        <v>3800</v>
      </c>
      <c r="Q1579" s="6">
        <f t="shared" si="336"/>
        <v>25</v>
      </c>
      <c r="R1579" s="5">
        <f t="shared" si="337"/>
        <v>2052</v>
      </c>
      <c r="S1579" s="6">
        <v>13</v>
      </c>
      <c r="T1579" s="2">
        <f t="shared" si="338"/>
        <v>1.3599999999999999E-2</v>
      </c>
      <c r="U1579" s="5">
        <f t="shared" si="339"/>
        <v>0</v>
      </c>
      <c r="V1579" s="2">
        <v>0.02</v>
      </c>
      <c r="W1579"/>
      <c r="X1579"/>
      <c r="Y1579" s="7" t="str">
        <f t="shared" si="340"/>
        <v/>
      </c>
      <c r="Z1579" s="8" t="str">
        <f t="shared" si="341"/>
        <v/>
      </c>
      <c r="AA1579" s="3" t="str">
        <f t="shared" si="342"/>
        <v/>
      </c>
      <c r="AB1579" s="3" t="str">
        <f t="shared" si="343"/>
        <v/>
      </c>
      <c r="AC1579">
        <v>18</v>
      </c>
      <c r="AD1579">
        <v>270</v>
      </c>
      <c r="AE1579" s="6" t="str">
        <f>INDEX([1]Lookups!$M$1:$P$30,MATCH(D1579,[1]Lookups!$N$1:$N$30,0),MATCH([1]Inputs!$N$5,[1]Lookups!$M$1:$P$1,0))</f>
        <v>CA_BLUE-CANYON-AP_725845S_CTZ22.csv</v>
      </c>
      <c r="AF1579" s="3" t="str">
        <f t="shared" si="344"/>
        <v/>
      </c>
      <c r="AH1579" s="2">
        <v>0.3</v>
      </c>
      <c r="AI1579" s="6">
        <v>0</v>
      </c>
      <c r="AJ1579" s="9">
        <v>0.05</v>
      </c>
      <c r="AK1579" s="9">
        <v>5.0000000000000001E-3</v>
      </c>
      <c r="AL1579" s="2">
        <v>0.02</v>
      </c>
      <c r="AM1579" s="3" t="str">
        <f t="shared" si="345"/>
        <v>N</v>
      </c>
      <c r="AN1579" s="5">
        <v>0.35</v>
      </c>
      <c r="AO1579" s="5">
        <v>0.6</v>
      </c>
      <c r="AP1579" s="3" t="str">
        <f t="shared" si="346"/>
        <v>Upfront</v>
      </c>
      <c r="AQ1579" s="3" t="s">
        <v>117</v>
      </c>
      <c r="AR1579" s="10">
        <v>0</v>
      </c>
      <c r="AS1579" s="11">
        <v>0</v>
      </c>
      <c r="AT1579" s="2">
        <v>7.4999999999999997E-2</v>
      </c>
      <c r="AU1579" s="2">
        <v>7.0000000000000007E-2</v>
      </c>
      <c r="AV1579" s="7">
        <v>0.05</v>
      </c>
      <c r="AW1579" t="s">
        <v>346</v>
      </c>
      <c r="AX1579" t="s">
        <v>346</v>
      </c>
      <c r="AY1579" t="s">
        <v>346</v>
      </c>
      <c r="AZ1579" t="s">
        <v>347</v>
      </c>
      <c r="BA1579" t="s">
        <v>347</v>
      </c>
      <c r="BB1579" t="s">
        <v>347</v>
      </c>
      <c r="BC1579" t="s">
        <v>347</v>
      </c>
      <c r="BD1579" t="s">
        <v>347</v>
      </c>
      <c r="BE1579" t="s">
        <v>347</v>
      </c>
      <c r="BF1579" t="s">
        <v>347</v>
      </c>
      <c r="BG1579" t="s">
        <v>347</v>
      </c>
      <c r="BH1579" t="s">
        <v>347</v>
      </c>
      <c r="BI1579" t="s">
        <v>347</v>
      </c>
      <c r="BJ1579" t="s">
        <v>347</v>
      </c>
      <c r="BK1579" t="s">
        <v>347</v>
      </c>
      <c r="BL1579" t="s">
        <v>347</v>
      </c>
      <c r="BM1579" t="s">
        <v>347</v>
      </c>
      <c r="BN1579" t="s">
        <v>347</v>
      </c>
      <c r="BO1579" t="s">
        <v>347</v>
      </c>
      <c r="BP1579" t="s">
        <v>347</v>
      </c>
      <c r="BQ1579" t="s">
        <v>347</v>
      </c>
      <c r="BR1579" t="s">
        <v>347</v>
      </c>
      <c r="BS1579" t="s">
        <v>347</v>
      </c>
      <c r="BT1579" t="s">
        <v>347</v>
      </c>
      <c r="BU1579" t="s">
        <v>347</v>
      </c>
      <c r="CB1579" t="s">
        <v>350</v>
      </c>
      <c r="CC1579" t="s">
        <v>350</v>
      </c>
      <c r="CD1579" t="s">
        <v>350</v>
      </c>
      <c r="CE1579" t="s">
        <v>350</v>
      </c>
      <c r="CF1579" t="s">
        <v>350</v>
      </c>
      <c r="CG1579" t="s">
        <v>350</v>
      </c>
      <c r="CH1579" t="s">
        <v>350</v>
      </c>
      <c r="CI1579" t="s">
        <v>350</v>
      </c>
      <c r="CJ1579" t="s">
        <v>350</v>
      </c>
      <c r="CK1579" t="s">
        <v>350</v>
      </c>
      <c r="CL1579" t="s">
        <v>350</v>
      </c>
      <c r="CM1579" t="s">
        <v>350</v>
      </c>
      <c r="CN1579" t="s">
        <v>350</v>
      </c>
      <c r="CO1579" t="s">
        <v>350</v>
      </c>
      <c r="CP1579" t="s">
        <v>350</v>
      </c>
      <c r="CQ1579" t="s">
        <v>350</v>
      </c>
      <c r="CR1579" t="s">
        <v>350</v>
      </c>
      <c r="CS1579" t="s">
        <v>350</v>
      </c>
      <c r="CT1579" t="s">
        <v>350</v>
      </c>
      <c r="CU1579" t="s">
        <v>350</v>
      </c>
      <c r="CV1579" t="s">
        <v>350</v>
      </c>
      <c r="CW1579" t="s">
        <v>350</v>
      </c>
      <c r="CX1579" t="s">
        <v>350</v>
      </c>
      <c r="CY1579" t="s">
        <v>350</v>
      </c>
      <c r="CZ1579" t="s">
        <v>350</v>
      </c>
    </row>
    <row r="1580" spans="1:104" ht="15" x14ac:dyDescent="0.25">
      <c r="A1580">
        <v>1579</v>
      </c>
      <c r="B1580" t="s">
        <v>403</v>
      </c>
      <c r="C1580" t="s">
        <v>298</v>
      </c>
      <c r="D1580" t="s">
        <v>338</v>
      </c>
      <c r="E1580" t="s">
        <v>159</v>
      </c>
      <c r="F1580" t="s">
        <v>169</v>
      </c>
      <c r="G1580" s="2">
        <v>0.04</v>
      </c>
      <c r="H1580" s="3" t="s">
        <v>115</v>
      </c>
      <c r="I1580" s="2">
        <v>0</v>
      </c>
      <c r="J1580" s="4">
        <v>0</v>
      </c>
      <c r="K1580" s="4">
        <f t="shared" si="347"/>
        <v>449.57</v>
      </c>
      <c r="L1580" s="4">
        <f t="shared" si="348"/>
        <v>0</v>
      </c>
      <c r="M1580" s="2">
        <v>0.02</v>
      </c>
      <c r="N1580" t="s">
        <v>116</v>
      </c>
      <c r="O1580">
        <v>5.7592799999999986</v>
      </c>
      <c r="P1580" s="5">
        <f t="shared" si="349"/>
        <v>3800</v>
      </c>
      <c r="Q1580" s="6">
        <f t="shared" si="336"/>
        <v>25</v>
      </c>
      <c r="R1580" s="5">
        <f t="shared" si="337"/>
        <v>1727.7839999999997</v>
      </c>
      <c r="S1580" s="6">
        <v>13</v>
      </c>
      <c r="T1580" s="2">
        <f t="shared" si="338"/>
        <v>1.3599999999999999E-2</v>
      </c>
      <c r="U1580" s="5">
        <f t="shared" si="339"/>
        <v>0</v>
      </c>
      <c r="V1580" s="2">
        <v>0.02</v>
      </c>
      <c r="W1580"/>
      <c r="X1580"/>
      <c r="Y1580" s="7" t="str">
        <f t="shared" si="340"/>
        <v/>
      </c>
      <c r="Z1580" s="8" t="str">
        <f t="shared" si="341"/>
        <v/>
      </c>
      <c r="AA1580" s="3" t="str">
        <f t="shared" si="342"/>
        <v/>
      </c>
      <c r="AB1580" s="3" t="str">
        <f t="shared" si="343"/>
        <v/>
      </c>
      <c r="AC1580">
        <v>20</v>
      </c>
      <c r="AD1580">
        <v>180</v>
      </c>
      <c r="AE1580" s="6" t="str">
        <f>INDEX([1]Lookups!$M$1:$P$30,MATCH(D1580,[1]Lookups!$N$1:$N$30,0),MATCH([1]Inputs!$N$5,[1]Lookups!$M$1:$P$1,0))</f>
        <v>CA_BLUE-CANYON-AP_725845S_CTZ22.csv</v>
      </c>
      <c r="AF1580" s="3" t="str">
        <f t="shared" si="344"/>
        <v/>
      </c>
      <c r="AH1580" s="2">
        <v>0.3</v>
      </c>
      <c r="AI1580" s="6">
        <v>0</v>
      </c>
      <c r="AJ1580" s="9">
        <v>0.05</v>
      </c>
      <c r="AK1580" s="9">
        <v>5.0000000000000001E-3</v>
      </c>
      <c r="AL1580" s="2">
        <v>0.02</v>
      </c>
      <c r="AM1580" s="3" t="str">
        <f t="shared" si="345"/>
        <v>N</v>
      </c>
      <c r="AN1580" s="5">
        <v>0.35</v>
      </c>
      <c r="AO1580" s="5">
        <v>0.6</v>
      </c>
      <c r="AP1580" s="3" t="str">
        <f t="shared" si="346"/>
        <v>Upfront</v>
      </c>
      <c r="AQ1580" s="3" t="s">
        <v>117</v>
      </c>
      <c r="AR1580" s="10">
        <v>0</v>
      </c>
      <c r="AS1580" s="11">
        <v>0</v>
      </c>
      <c r="AT1580" s="2">
        <v>7.4999999999999997E-2</v>
      </c>
      <c r="AU1580" s="2">
        <v>7.0000000000000007E-2</v>
      </c>
      <c r="AV1580" s="7">
        <v>0.05</v>
      </c>
      <c r="AW1580" t="s">
        <v>346</v>
      </c>
      <c r="AX1580" t="s">
        <v>346</v>
      </c>
      <c r="AY1580" t="s">
        <v>346</v>
      </c>
      <c r="AZ1580" t="s">
        <v>347</v>
      </c>
      <c r="BA1580" t="s">
        <v>347</v>
      </c>
      <c r="BB1580" t="s">
        <v>347</v>
      </c>
      <c r="BC1580" t="s">
        <v>347</v>
      </c>
      <c r="BD1580" t="s">
        <v>347</v>
      </c>
      <c r="BE1580" t="s">
        <v>347</v>
      </c>
      <c r="BF1580" t="s">
        <v>347</v>
      </c>
      <c r="BG1580" t="s">
        <v>347</v>
      </c>
      <c r="BH1580" t="s">
        <v>347</v>
      </c>
      <c r="BI1580" t="s">
        <v>347</v>
      </c>
      <c r="BJ1580" t="s">
        <v>347</v>
      </c>
      <c r="BK1580" t="s">
        <v>347</v>
      </c>
      <c r="BL1580" t="s">
        <v>347</v>
      </c>
      <c r="BM1580" t="s">
        <v>347</v>
      </c>
      <c r="BN1580" t="s">
        <v>347</v>
      </c>
      <c r="BO1580" t="s">
        <v>347</v>
      </c>
      <c r="BP1580" t="s">
        <v>347</v>
      </c>
      <c r="BQ1580" t="s">
        <v>347</v>
      </c>
      <c r="BR1580" t="s">
        <v>347</v>
      </c>
      <c r="BS1580" t="s">
        <v>347</v>
      </c>
      <c r="BT1580" t="s">
        <v>347</v>
      </c>
      <c r="BU1580" t="s">
        <v>347</v>
      </c>
      <c r="CB1580" t="s">
        <v>350</v>
      </c>
      <c r="CC1580" t="s">
        <v>350</v>
      </c>
      <c r="CD1580" t="s">
        <v>350</v>
      </c>
      <c r="CE1580" t="s">
        <v>350</v>
      </c>
      <c r="CF1580" t="s">
        <v>350</v>
      </c>
      <c r="CG1580" t="s">
        <v>350</v>
      </c>
      <c r="CH1580" t="s">
        <v>350</v>
      </c>
      <c r="CI1580" t="s">
        <v>350</v>
      </c>
      <c r="CJ1580" t="s">
        <v>350</v>
      </c>
      <c r="CK1580" t="s">
        <v>350</v>
      </c>
      <c r="CL1580" t="s">
        <v>350</v>
      </c>
      <c r="CM1580" t="s">
        <v>350</v>
      </c>
      <c r="CN1580" t="s">
        <v>350</v>
      </c>
      <c r="CO1580" t="s">
        <v>350</v>
      </c>
      <c r="CP1580" t="s">
        <v>350</v>
      </c>
      <c r="CQ1580" t="s">
        <v>350</v>
      </c>
      <c r="CR1580" t="s">
        <v>350</v>
      </c>
      <c r="CS1580" t="s">
        <v>350</v>
      </c>
      <c r="CT1580" t="s">
        <v>350</v>
      </c>
      <c r="CU1580" t="s">
        <v>350</v>
      </c>
      <c r="CV1580" t="s">
        <v>350</v>
      </c>
      <c r="CW1580" t="s">
        <v>350</v>
      </c>
      <c r="CX1580" t="s">
        <v>350</v>
      </c>
      <c r="CY1580" t="s">
        <v>350</v>
      </c>
      <c r="CZ1580" t="s">
        <v>350</v>
      </c>
    </row>
    <row r="1581" spans="1:104" ht="15" x14ac:dyDescent="0.25">
      <c r="A1581">
        <v>1580</v>
      </c>
      <c r="B1581" t="s">
        <v>403</v>
      </c>
      <c r="C1581" t="s">
        <v>298</v>
      </c>
      <c r="D1581" t="s">
        <v>338</v>
      </c>
      <c r="E1581" t="s">
        <v>159</v>
      </c>
      <c r="F1581" t="s">
        <v>169</v>
      </c>
      <c r="G1581" s="2">
        <v>0.04</v>
      </c>
      <c r="H1581" s="3" t="s">
        <v>115</v>
      </c>
      <c r="I1581" s="2">
        <v>0</v>
      </c>
      <c r="J1581" s="4">
        <v>0</v>
      </c>
      <c r="K1581" s="4">
        <f t="shared" si="347"/>
        <v>449.57</v>
      </c>
      <c r="L1581" s="4">
        <f t="shared" si="348"/>
        <v>0</v>
      </c>
      <c r="M1581" s="2">
        <v>0.02</v>
      </c>
      <c r="N1581" t="s">
        <v>116</v>
      </c>
      <c r="O1581">
        <v>5.7592799999999986</v>
      </c>
      <c r="P1581" s="5">
        <f t="shared" si="349"/>
        <v>3800</v>
      </c>
      <c r="Q1581" s="6">
        <f t="shared" si="336"/>
        <v>25</v>
      </c>
      <c r="R1581" s="5">
        <f t="shared" si="337"/>
        <v>1727.7839999999997</v>
      </c>
      <c r="S1581" s="6">
        <v>13</v>
      </c>
      <c r="T1581" s="2">
        <f t="shared" si="338"/>
        <v>1.3599999999999999E-2</v>
      </c>
      <c r="U1581" s="5">
        <f t="shared" si="339"/>
        <v>0</v>
      </c>
      <c r="V1581" s="2">
        <v>0.02</v>
      </c>
      <c r="W1581"/>
      <c r="X1581"/>
      <c r="Y1581" s="7" t="str">
        <f t="shared" si="340"/>
        <v/>
      </c>
      <c r="Z1581" s="8" t="str">
        <f t="shared" si="341"/>
        <v/>
      </c>
      <c r="AA1581" s="3" t="str">
        <f t="shared" si="342"/>
        <v/>
      </c>
      <c r="AB1581" s="3" t="str">
        <f t="shared" si="343"/>
        <v/>
      </c>
      <c r="AC1581">
        <v>30</v>
      </c>
      <c r="AD1581">
        <v>188</v>
      </c>
      <c r="AE1581" s="6" t="str">
        <f>INDEX([1]Lookups!$M$1:$P$30,MATCH(D1581,[1]Lookups!$N$1:$N$30,0),MATCH([1]Inputs!$N$5,[1]Lookups!$M$1:$P$1,0))</f>
        <v>CA_BLUE-CANYON-AP_725845S_CTZ22.csv</v>
      </c>
      <c r="AF1581" s="3" t="str">
        <f t="shared" si="344"/>
        <v/>
      </c>
      <c r="AH1581" s="2">
        <v>0.3</v>
      </c>
      <c r="AI1581" s="6">
        <v>0</v>
      </c>
      <c r="AJ1581" s="9">
        <v>0.05</v>
      </c>
      <c r="AK1581" s="9">
        <v>5.0000000000000001E-3</v>
      </c>
      <c r="AL1581" s="2">
        <v>0.02</v>
      </c>
      <c r="AM1581" s="3" t="str">
        <f t="shared" si="345"/>
        <v>N</v>
      </c>
      <c r="AN1581" s="5">
        <v>0.35</v>
      </c>
      <c r="AO1581" s="5">
        <v>0.6</v>
      </c>
      <c r="AP1581" s="3" t="str">
        <f t="shared" si="346"/>
        <v>Upfront</v>
      </c>
      <c r="AQ1581" s="3" t="s">
        <v>117</v>
      </c>
      <c r="AR1581" s="10">
        <v>0</v>
      </c>
      <c r="AS1581" s="11">
        <v>0</v>
      </c>
      <c r="AT1581" s="2">
        <v>7.4999999999999997E-2</v>
      </c>
      <c r="AU1581" s="2">
        <v>7.0000000000000007E-2</v>
      </c>
      <c r="AV1581" s="7">
        <v>0.05</v>
      </c>
      <c r="AW1581" t="s">
        <v>346</v>
      </c>
      <c r="AX1581" t="s">
        <v>346</v>
      </c>
      <c r="AY1581" t="s">
        <v>346</v>
      </c>
      <c r="AZ1581" t="s">
        <v>347</v>
      </c>
      <c r="BA1581" t="s">
        <v>347</v>
      </c>
      <c r="BB1581" t="s">
        <v>347</v>
      </c>
      <c r="BC1581" t="s">
        <v>347</v>
      </c>
      <c r="BD1581" t="s">
        <v>347</v>
      </c>
      <c r="BE1581" t="s">
        <v>347</v>
      </c>
      <c r="BF1581" t="s">
        <v>347</v>
      </c>
      <c r="BG1581" t="s">
        <v>347</v>
      </c>
      <c r="BH1581" t="s">
        <v>347</v>
      </c>
      <c r="BI1581" t="s">
        <v>347</v>
      </c>
      <c r="BJ1581" t="s">
        <v>347</v>
      </c>
      <c r="BK1581" t="s">
        <v>347</v>
      </c>
      <c r="BL1581" t="s">
        <v>347</v>
      </c>
      <c r="BM1581" t="s">
        <v>347</v>
      </c>
      <c r="BN1581" t="s">
        <v>347</v>
      </c>
      <c r="BO1581" t="s">
        <v>347</v>
      </c>
      <c r="BP1581" t="s">
        <v>347</v>
      </c>
      <c r="BQ1581" t="s">
        <v>347</v>
      </c>
      <c r="BR1581" t="s">
        <v>347</v>
      </c>
      <c r="BS1581" t="s">
        <v>347</v>
      </c>
      <c r="BT1581" t="s">
        <v>347</v>
      </c>
      <c r="BU1581" t="s">
        <v>347</v>
      </c>
      <c r="CB1581" t="s">
        <v>350</v>
      </c>
      <c r="CC1581" t="s">
        <v>350</v>
      </c>
      <c r="CD1581" t="s">
        <v>350</v>
      </c>
      <c r="CE1581" t="s">
        <v>350</v>
      </c>
      <c r="CF1581" t="s">
        <v>350</v>
      </c>
      <c r="CG1581" t="s">
        <v>350</v>
      </c>
      <c r="CH1581" t="s">
        <v>350</v>
      </c>
      <c r="CI1581" t="s">
        <v>350</v>
      </c>
      <c r="CJ1581" t="s">
        <v>350</v>
      </c>
      <c r="CK1581" t="s">
        <v>350</v>
      </c>
      <c r="CL1581" t="s">
        <v>350</v>
      </c>
      <c r="CM1581" t="s">
        <v>350</v>
      </c>
      <c r="CN1581" t="s">
        <v>350</v>
      </c>
      <c r="CO1581" t="s">
        <v>350</v>
      </c>
      <c r="CP1581" t="s">
        <v>350</v>
      </c>
      <c r="CQ1581" t="s">
        <v>350</v>
      </c>
      <c r="CR1581" t="s">
        <v>350</v>
      </c>
      <c r="CS1581" t="s">
        <v>350</v>
      </c>
      <c r="CT1581" t="s">
        <v>350</v>
      </c>
      <c r="CU1581" t="s">
        <v>350</v>
      </c>
      <c r="CV1581" t="s">
        <v>350</v>
      </c>
      <c r="CW1581" t="s">
        <v>350</v>
      </c>
      <c r="CX1581" t="s">
        <v>350</v>
      </c>
      <c r="CY1581" t="s">
        <v>350</v>
      </c>
      <c r="CZ1581" t="s">
        <v>350</v>
      </c>
    </row>
    <row r="1582" spans="1:104" ht="15" x14ac:dyDescent="0.25">
      <c r="A1582">
        <v>1581</v>
      </c>
      <c r="B1582" t="s">
        <v>403</v>
      </c>
      <c r="C1582" t="s">
        <v>298</v>
      </c>
      <c r="D1582" t="s">
        <v>338</v>
      </c>
      <c r="E1582" t="s">
        <v>159</v>
      </c>
      <c r="F1582" t="s">
        <v>169</v>
      </c>
      <c r="G1582" s="2">
        <v>0.04</v>
      </c>
      <c r="H1582" s="3" t="s">
        <v>115</v>
      </c>
      <c r="I1582" s="2">
        <v>0</v>
      </c>
      <c r="J1582" s="4">
        <v>0</v>
      </c>
      <c r="K1582" s="4">
        <f t="shared" si="347"/>
        <v>449.57</v>
      </c>
      <c r="L1582" s="4">
        <f t="shared" si="348"/>
        <v>0</v>
      </c>
      <c r="M1582" s="2">
        <v>0.02</v>
      </c>
      <c r="N1582" t="s">
        <v>116</v>
      </c>
      <c r="O1582">
        <v>7.5239999999999991</v>
      </c>
      <c r="P1582" s="5">
        <f t="shared" si="349"/>
        <v>3800</v>
      </c>
      <c r="Q1582" s="6">
        <f t="shared" si="336"/>
        <v>25</v>
      </c>
      <c r="R1582" s="5">
        <f t="shared" si="337"/>
        <v>2257.1999999999998</v>
      </c>
      <c r="S1582" s="6">
        <v>13</v>
      </c>
      <c r="T1582" s="2">
        <f t="shared" si="338"/>
        <v>1.3599999999999999E-2</v>
      </c>
      <c r="U1582" s="5">
        <f t="shared" si="339"/>
        <v>0</v>
      </c>
      <c r="V1582" s="2">
        <v>0.02</v>
      </c>
      <c r="W1582"/>
      <c r="X1582"/>
      <c r="Y1582" s="7" t="str">
        <f t="shared" si="340"/>
        <v/>
      </c>
      <c r="Z1582" s="8" t="str">
        <f t="shared" si="341"/>
        <v/>
      </c>
      <c r="AA1582" s="3" t="str">
        <f t="shared" si="342"/>
        <v/>
      </c>
      <c r="AB1582" s="3" t="str">
        <f t="shared" si="343"/>
        <v/>
      </c>
      <c r="AC1582">
        <v>32.5</v>
      </c>
      <c r="AD1582">
        <v>186.5</v>
      </c>
      <c r="AE1582" s="6" t="str">
        <f>INDEX([1]Lookups!$M$1:$P$30,MATCH(D1582,[1]Lookups!$N$1:$N$30,0),MATCH([1]Inputs!$N$5,[1]Lookups!$M$1:$P$1,0))</f>
        <v>CA_BLUE-CANYON-AP_725845S_CTZ22.csv</v>
      </c>
      <c r="AF1582" s="3" t="str">
        <f t="shared" si="344"/>
        <v/>
      </c>
      <c r="AH1582" s="2">
        <v>0.3</v>
      </c>
      <c r="AI1582" s="6">
        <v>0</v>
      </c>
      <c r="AJ1582" s="9">
        <v>0.05</v>
      </c>
      <c r="AK1582" s="9">
        <v>5.0000000000000001E-3</v>
      </c>
      <c r="AL1582" s="2">
        <v>0.02</v>
      </c>
      <c r="AM1582" s="3" t="str">
        <f t="shared" si="345"/>
        <v>N</v>
      </c>
      <c r="AN1582" s="5">
        <v>0.35</v>
      </c>
      <c r="AO1582" s="5">
        <v>0.6</v>
      </c>
      <c r="AP1582" s="3" t="str">
        <f t="shared" si="346"/>
        <v>Upfront</v>
      </c>
      <c r="AQ1582" s="3" t="s">
        <v>117</v>
      </c>
      <c r="AR1582" s="10">
        <v>0</v>
      </c>
      <c r="AS1582" s="11">
        <v>0</v>
      </c>
      <c r="AT1582" s="2">
        <v>7.4999999999999997E-2</v>
      </c>
      <c r="AU1582" s="2">
        <v>7.0000000000000007E-2</v>
      </c>
      <c r="AV1582" s="7">
        <v>0.05</v>
      </c>
      <c r="AW1582" t="s">
        <v>315</v>
      </c>
      <c r="AX1582" t="s">
        <v>315</v>
      </c>
      <c r="AY1582" t="s">
        <v>315</v>
      </c>
      <c r="AZ1582" t="s">
        <v>315</v>
      </c>
      <c r="BA1582" t="s">
        <v>315</v>
      </c>
      <c r="BB1582" t="s">
        <v>315</v>
      </c>
      <c r="BC1582" t="s">
        <v>315</v>
      </c>
      <c r="BD1582" t="s">
        <v>315</v>
      </c>
      <c r="BE1582" t="s">
        <v>315</v>
      </c>
      <c r="BF1582" t="s">
        <v>315</v>
      </c>
      <c r="BG1582" t="s">
        <v>315</v>
      </c>
      <c r="BH1582" t="s">
        <v>315</v>
      </c>
      <c r="BI1582" t="s">
        <v>315</v>
      </c>
      <c r="BJ1582" t="s">
        <v>315</v>
      </c>
      <c r="BK1582" t="s">
        <v>315</v>
      </c>
      <c r="BL1582" t="s">
        <v>315</v>
      </c>
      <c r="BM1582" t="s">
        <v>315</v>
      </c>
      <c r="BN1582" t="s">
        <v>315</v>
      </c>
      <c r="BO1582" t="s">
        <v>315</v>
      </c>
      <c r="BP1582" t="s">
        <v>315</v>
      </c>
      <c r="BQ1582" t="s">
        <v>315</v>
      </c>
      <c r="BR1582" t="s">
        <v>315</v>
      </c>
      <c r="BS1582" t="s">
        <v>315</v>
      </c>
      <c r="BT1582" t="s">
        <v>315</v>
      </c>
      <c r="BU1582" t="s">
        <v>315</v>
      </c>
      <c r="CB1582" t="s">
        <v>315</v>
      </c>
      <c r="CC1582" t="s">
        <v>315</v>
      </c>
      <c r="CD1582" t="s">
        <v>315</v>
      </c>
      <c r="CE1582" t="s">
        <v>315</v>
      </c>
      <c r="CF1582" t="s">
        <v>315</v>
      </c>
      <c r="CG1582" t="s">
        <v>315</v>
      </c>
      <c r="CH1582" t="s">
        <v>315</v>
      </c>
      <c r="CI1582" t="s">
        <v>315</v>
      </c>
      <c r="CJ1582" t="s">
        <v>315</v>
      </c>
      <c r="CK1582" t="s">
        <v>315</v>
      </c>
      <c r="CL1582" t="s">
        <v>315</v>
      </c>
      <c r="CM1582" t="s">
        <v>315</v>
      </c>
      <c r="CN1582" t="s">
        <v>315</v>
      </c>
      <c r="CO1582" t="s">
        <v>315</v>
      </c>
      <c r="CP1582" t="s">
        <v>315</v>
      </c>
      <c r="CQ1582" t="s">
        <v>315</v>
      </c>
      <c r="CR1582" t="s">
        <v>315</v>
      </c>
      <c r="CS1582" t="s">
        <v>315</v>
      </c>
      <c r="CT1582" t="s">
        <v>315</v>
      </c>
      <c r="CU1582" t="s">
        <v>315</v>
      </c>
      <c r="CV1582" t="s">
        <v>315</v>
      </c>
      <c r="CW1582" t="s">
        <v>315</v>
      </c>
      <c r="CX1582" t="s">
        <v>315</v>
      </c>
      <c r="CY1582" t="s">
        <v>315</v>
      </c>
      <c r="CZ1582" t="s">
        <v>315</v>
      </c>
    </row>
    <row r="1583" spans="1:104" ht="15" x14ac:dyDescent="0.25">
      <c r="A1583">
        <v>1582</v>
      </c>
      <c r="B1583" t="s">
        <v>403</v>
      </c>
      <c r="C1583" t="s">
        <v>298</v>
      </c>
      <c r="D1583" t="s">
        <v>338</v>
      </c>
      <c r="E1583" t="s">
        <v>159</v>
      </c>
      <c r="F1583" t="s">
        <v>169</v>
      </c>
      <c r="G1583" s="2">
        <v>0.04</v>
      </c>
      <c r="H1583" s="3" t="s">
        <v>115</v>
      </c>
      <c r="I1583" s="2">
        <v>0</v>
      </c>
      <c r="J1583" s="4">
        <v>0</v>
      </c>
      <c r="K1583" s="4">
        <f t="shared" si="347"/>
        <v>449.57</v>
      </c>
      <c r="L1583" s="4">
        <f t="shared" si="348"/>
        <v>0</v>
      </c>
      <c r="M1583" s="2">
        <v>0.02</v>
      </c>
      <c r="N1583" t="s">
        <v>116</v>
      </c>
      <c r="O1583">
        <v>5.0154299999999994</v>
      </c>
      <c r="P1583" s="5">
        <f t="shared" si="349"/>
        <v>3800</v>
      </c>
      <c r="Q1583" s="6">
        <f t="shared" si="336"/>
        <v>25</v>
      </c>
      <c r="R1583" s="5">
        <f t="shared" si="337"/>
        <v>1504.6289999999997</v>
      </c>
      <c r="S1583" s="6">
        <v>13</v>
      </c>
      <c r="T1583" s="2">
        <f t="shared" si="338"/>
        <v>1.3599999999999999E-2</v>
      </c>
      <c r="U1583" s="5">
        <f t="shared" si="339"/>
        <v>0</v>
      </c>
      <c r="V1583" s="2">
        <v>0.02</v>
      </c>
      <c r="W1583"/>
      <c r="X1583"/>
      <c r="Y1583" s="7" t="str">
        <f t="shared" si="340"/>
        <v/>
      </c>
      <c r="Z1583" s="8" t="str">
        <f t="shared" si="341"/>
        <v/>
      </c>
      <c r="AA1583" s="3" t="str">
        <f t="shared" si="342"/>
        <v/>
      </c>
      <c r="AB1583" s="3" t="str">
        <f t="shared" si="343"/>
        <v/>
      </c>
      <c r="AC1583">
        <v>34.5</v>
      </c>
      <c r="AD1583">
        <v>210</v>
      </c>
      <c r="AE1583" s="6" t="str">
        <f>INDEX([1]Lookups!$M$1:$P$30,MATCH(D1583,[1]Lookups!$N$1:$N$30,0),MATCH([1]Inputs!$N$5,[1]Lookups!$M$1:$P$1,0))</f>
        <v>CA_BLUE-CANYON-AP_725845S_CTZ22.csv</v>
      </c>
      <c r="AF1583" s="3" t="str">
        <f t="shared" si="344"/>
        <v/>
      </c>
      <c r="AH1583" s="2">
        <v>0.3</v>
      </c>
      <c r="AI1583" s="6">
        <v>0</v>
      </c>
      <c r="AJ1583" s="9">
        <v>0.05</v>
      </c>
      <c r="AK1583" s="9">
        <v>5.0000000000000001E-3</v>
      </c>
      <c r="AL1583" s="2">
        <v>0.02</v>
      </c>
      <c r="AM1583" s="3" t="str">
        <f t="shared" si="345"/>
        <v>N</v>
      </c>
      <c r="AN1583" s="5">
        <v>0.35</v>
      </c>
      <c r="AO1583" s="5">
        <v>0.6</v>
      </c>
      <c r="AP1583" s="3" t="str">
        <f t="shared" si="346"/>
        <v>Upfront</v>
      </c>
      <c r="AQ1583" s="3" t="s">
        <v>117</v>
      </c>
      <c r="AR1583" s="10">
        <v>0</v>
      </c>
      <c r="AS1583" s="11">
        <v>0</v>
      </c>
      <c r="AT1583" s="2">
        <v>7.4999999999999997E-2</v>
      </c>
      <c r="AU1583" s="2">
        <v>7.0000000000000007E-2</v>
      </c>
      <c r="AV1583" s="7">
        <v>0.05</v>
      </c>
      <c r="AW1583" t="s">
        <v>315</v>
      </c>
      <c r="AX1583" t="s">
        <v>315</v>
      </c>
      <c r="AY1583" t="s">
        <v>315</v>
      </c>
      <c r="AZ1583" t="s">
        <v>315</v>
      </c>
      <c r="BA1583" t="s">
        <v>315</v>
      </c>
      <c r="BB1583" t="s">
        <v>315</v>
      </c>
      <c r="BC1583" t="s">
        <v>315</v>
      </c>
      <c r="BD1583" t="s">
        <v>315</v>
      </c>
      <c r="BE1583" t="s">
        <v>315</v>
      </c>
      <c r="BF1583" t="s">
        <v>315</v>
      </c>
      <c r="BG1583" t="s">
        <v>315</v>
      </c>
      <c r="BH1583" t="s">
        <v>315</v>
      </c>
      <c r="BI1583" t="s">
        <v>315</v>
      </c>
      <c r="BJ1583" t="s">
        <v>315</v>
      </c>
      <c r="BK1583" t="s">
        <v>315</v>
      </c>
      <c r="BL1583" t="s">
        <v>315</v>
      </c>
      <c r="BM1583" t="s">
        <v>315</v>
      </c>
      <c r="BN1583" t="s">
        <v>315</v>
      </c>
      <c r="BO1583" t="s">
        <v>315</v>
      </c>
      <c r="BP1583" t="s">
        <v>315</v>
      </c>
      <c r="BQ1583" t="s">
        <v>315</v>
      </c>
      <c r="BR1583" t="s">
        <v>315</v>
      </c>
      <c r="BS1583" t="s">
        <v>315</v>
      </c>
      <c r="BT1583" t="s">
        <v>315</v>
      </c>
      <c r="BU1583" t="s">
        <v>315</v>
      </c>
      <c r="CB1583" t="s">
        <v>315</v>
      </c>
      <c r="CC1583" t="s">
        <v>315</v>
      </c>
      <c r="CD1583" t="s">
        <v>315</v>
      </c>
      <c r="CE1583" t="s">
        <v>315</v>
      </c>
      <c r="CF1583" t="s">
        <v>315</v>
      </c>
      <c r="CG1583" t="s">
        <v>315</v>
      </c>
      <c r="CH1583" t="s">
        <v>315</v>
      </c>
      <c r="CI1583" t="s">
        <v>315</v>
      </c>
      <c r="CJ1583" t="s">
        <v>315</v>
      </c>
      <c r="CK1583" t="s">
        <v>315</v>
      </c>
      <c r="CL1583" t="s">
        <v>315</v>
      </c>
      <c r="CM1583" t="s">
        <v>315</v>
      </c>
      <c r="CN1583" t="s">
        <v>315</v>
      </c>
      <c r="CO1583" t="s">
        <v>315</v>
      </c>
      <c r="CP1583" t="s">
        <v>315</v>
      </c>
      <c r="CQ1583" t="s">
        <v>315</v>
      </c>
      <c r="CR1583" t="s">
        <v>315</v>
      </c>
      <c r="CS1583" t="s">
        <v>315</v>
      </c>
      <c r="CT1583" t="s">
        <v>315</v>
      </c>
      <c r="CU1583" t="s">
        <v>315</v>
      </c>
      <c r="CV1583" t="s">
        <v>315</v>
      </c>
      <c r="CW1583" t="s">
        <v>315</v>
      </c>
      <c r="CX1583" t="s">
        <v>315</v>
      </c>
      <c r="CY1583" t="s">
        <v>315</v>
      </c>
      <c r="CZ1583" t="s">
        <v>315</v>
      </c>
    </row>
    <row r="1584" spans="1:104" ht="15" x14ac:dyDescent="0.25">
      <c r="A1584">
        <v>1583</v>
      </c>
      <c r="B1584" t="s">
        <v>403</v>
      </c>
      <c r="C1584" t="s">
        <v>298</v>
      </c>
      <c r="D1584" t="s">
        <v>338</v>
      </c>
      <c r="E1584" t="s">
        <v>159</v>
      </c>
      <c r="F1584" t="s">
        <v>169</v>
      </c>
      <c r="G1584" s="2">
        <v>0.04</v>
      </c>
      <c r="H1584" s="3" t="s">
        <v>115</v>
      </c>
      <c r="I1584" s="2">
        <v>0</v>
      </c>
      <c r="J1584" s="4">
        <v>0</v>
      </c>
      <c r="K1584" s="4">
        <f t="shared" si="347"/>
        <v>449.57</v>
      </c>
      <c r="L1584" s="4">
        <f t="shared" si="348"/>
        <v>0</v>
      </c>
      <c r="M1584" s="2">
        <v>0.02</v>
      </c>
      <c r="N1584" t="s">
        <v>116</v>
      </c>
      <c r="O1584">
        <v>7.0178399999999987</v>
      </c>
      <c r="P1584" s="5">
        <f t="shared" si="349"/>
        <v>3800</v>
      </c>
      <c r="Q1584" s="6">
        <f t="shared" si="336"/>
        <v>25</v>
      </c>
      <c r="R1584" s="5">
        <f t="shared" si="337"/>
        <v>2105.3519999999994</v>
      </c>
      <c r="S1584" s="6">
        <v>13</v>
      </c>
      <c r="T1584" s="2">
        <f t="shared" si="338"/>
        <v>1.3599999999999999E-2</v>
      </c>
      <c r="U1584" s="5">
        <f t="shared" si="339"/>
        <v>0</v>
      </c>
      <c r="V1584" s="2">
        <v>0.02</v>
      </c>
      <c r="W1584"/>
      <c r="X1584"/>
      <c r="Y1584" s="7" t="str">
        <f t="shared" si="340"/>
        <v/>
      </c>
      <c r="Z1584" s="8" t="str">
        <f t="shared" si="341"/>
        <v/>
      </c>
      <c r="AA1584" s="3" t="str">
        <f t="shared" si="342"/>
        <v/>
      </c>
      <c r="AB1584" s="3" t="str">
        <f t="shared" si="343"/>
        <v/>
      </c>
      <c r="AC1584">
        <v>26</v>
      </c>
      <c r="AD1584">
        <v>171.66666667000001</v>
      </c>
      <c r="AE1584" s="6" t="str">
        <f>INDEX([1]Lookups!$M$1:$P$30,MATCH(D1584,[1]Lookups!$N$1:$N$30,0),MATCH([1]Inputs!$N$5,[1]Lookups!$M$1:$P$1,0))</f>
        <v>CA_BLUE-CANYON-AP_725845S_CTZ22.csv</v>
      </c>
      <c r="AF1584" s="3" t="str">
        <f t="shared" si="344"/>
        <v/>
      </c>
      <c r="AH1584" s="2">
        <v>0.3</v>
      </c>
      <c r="AI1584" s="6">
        <v>0</v>
      </c>
      <c r="AJ1584" s="9">
        <v>0.05</v>
      </c>
      <c r="AK1584" s="9">
        <v>5.0000000000000001E-3</v>
      </c>
      <c r="AL1584" s="2">
        <v>0.02</v>
      </c>
      <c r="AM1584" s="3" t="str">
        <f t="shared" si="345"/>
        <v>N</v>
      </c>
      <c r="AN1584" s="5">
        <v>0.35</v>
      </c>
      <c r="AO1584" s="5">
        <v>0.6</v>
      </c>
      <c r="AP1584" s="3" t="str">
        <f t="shared" si="346"/>
        <v>Upfront</v>
      </c>
      <c r="AQ1584" s="3" t="s">
        <v>117</v>
      </c>
      <c r="AR1584" s="10">
        <v>0</v>
      </c>
      <c r="AS1584" s="11">
        <v>0</v>
      </c>
      <c r="AT1584" s="2">
        <v>7.4999999999999997E-2</v>
      </c>
      <c r="AU1584" s="2">
        <v>7.0000000000000007E-2</v>
      </c>
      <c r="AV1584" s="7">
        <v>0.05</v>
      </c>
      <c r="AW1584" t="s">
        <v>315</v>
      </c>
      <c r="AX1584" t="s">
        <v>315</v>
      </c>
      <c r="AY1584" t="s">
        <v>315</v>
      </c>
      <c r="AZ1584" t="s">
        <v>315</v>
      </c>
      <c r="BA1584" t="s">
        <v>315</v>
      </c>
      <c r="BB1584" t="s">
        <v>315</v>
      </c>
      <c r="BC1584" t="s">
        <v>315</v>
      </c>
      <c r="BD1584" t="s">
        <v>315</v>
      </c>
      <c r="BE1584" t="s">
        <v>315</v>
      </c>
      <c r="BF1584" t="s">
        <v>315</v>
      </c>
      <c r="BG1584" t="s">
        <v>315</v>
      </c>
      <c r="BH1584" t="s">
        <v>315</v>
      </c>
      <c r="BI1584" t="s">
        <v>315</v>
      </c>
      <c r="BJ1584" t="s">
        <v>315</v>
      </c>
      <c r="BK1584" t="s">
        <v>315</v>
      </c>
      <c r="BL1584" t="s">
        <v>315</v>
      </c>
      <c r="BM1584" t="s">
        <v>315</v>
      </c>
      <c r="BN1584" t="s">
        <v>315</v>
      </c>
      <c r="BO1584" t="s">
        <v>315</v>
      </c>
      <c r="BP1584" t="s">
        <v>315</v>
      </c>
      <c r="BQ1584" t="s">
        <v>315</v>
      </c>
      <c r="BR1584" t="s">
        <v>315</v>
      </c>
      <c r="BS1584" t="s">
        <v>315</v>
      </c>
      <c r="BT1584" t="s">
        <v>315</v>
      </c>
      <c r="BU1584" t="s">
        <v>315</v>
      </c>
      <c r="CB1584" t="s">
        <v>315</v>
      </c>
      <c r="CC1584" t="s">
        <v>315</v>
      </c>
      <c r="CD1584" t="s">
        <v>315</v>
      </c>
      <c r="CE1584" t="s">
        <v>315</v>
      </c>
      <c r="CF1584" t="s">
        <v>315</v>
      </c>
      <c r="CG1584" t="s">
        <v>315</v>
      </c>
      <c r="CH1584" t="s">
        <v>315</v>
      </c>
      <c r="CI1584" t="s">
        <v>315</v>
      </c>
      <c r="CJ1584" t="s">
        <v>315</v>
      </c>
      <c r="CK1584" t="s">
        <v>315</v>
      </c>
      <c r="CL1584" t="s">
        <v>315</v>
      </c>
      <c r="CM1584" t="s">
        <v>315</v>
      </c>
      <c r="CN1584" t="s">
        <v>315</v>
      </c>
      <c r="CO1584" t="s">
        <v>315</v>
      </c>
      <c r="CP1584" t="s">
        <v>315</v>
      </c>
      <c r="CQ1584" t="s">
        <v>315</v>
      </c>
      <c r="CR1584" t="s">
        <v>315</v>
      </c>
      <c r="CS1584" t="s">
        <v>315</v>
      </c>
      <c r="CT1584" t="s">
        <v>315</v>
      </c>
      <c r="CU1584" t="s">
        <v>315</v>
      </c>
      <c r="CV1584" t="s">
        <v>315</v>
      </c>
      <c r="CW1584" t="s">
        <v>315</v>
      </c>
      <c r="CX1584" t="s">
        <v>315</v>
      </c>
      <c r="CY1584" t="s">
        <v>315</v>
      </c>
      <c r="CZ1584" t="s">
        <v>315</v>
      </c>
    </row>
    <row r="1585" spans="1:104" ht="15" x14ac:dyDescent="0.25">
      <c r="A1585">
        <v>1584</v>
      </c>
      <c r="B1585" t="s">
        <v>403</v>
      </c>
      <c r="C1585" t="s">
        <v>298</v>
      </c>
      <c r="D1585" t="s">
        <v>338</v>
      </c>
      <c r="E1585" t="s">
        <v>159</v>
      </c>
      <c r="F1585" t="s">
        <v>169</v>
      </c>
      <c r="G1585" s="2">
        <v>0.04</v>
      </c>
      <c r="H1585" s="3" t="s">
        <v>115</v>
      </c>
      <c r="I1585" s="2">
        <v>0</v>
      </c>
      <c r="J1585" s="4">
        <v>0</v>
      </c>
      <c r="K1585" s="4">
        <f t="shared" si="347"/>
        <v>449.57</v>
      </c>
      <c r="L1585" s="4">
        <f t="shared" si="348"/>
        <v>0</v>
      </c>
      <c r="M1585" s="2">
        <v>0.02</v>
      </c>
      <c r="N1585" t="s">
        <v>116</v>
      </c>
      <c r="O1585">
        <v>8.6822399999999984</v>
      </c>
      <c r="P1585" s="5">
        <f t="shared" si="349"/>
        <v>3800</v>
      </c>
      <c r="Q1585" s="6">
        <f t="shared" si="336"/>
        <v>25</v>
      </c>
      <c r="R1585" s="5">
        <f t="shared" si="337"/>
        <v>2604.6719999999996</v>
      </c>
      <c r="S1585" s="6">
        <v>13</v>
      </c>
      <c r="T1585" s="2">
        <f t="shared" si="338"/>
        <v>1.3599999999999999E-2</v>
      </c>
      <c r="U1585" s="5">
        <f t="shared" si="339"/>
        <v>0</v>
      </c>
      <c r="V1585" s="2">
        <v>0.02</v>
      </c>
      <c r="W1585"/>
      <c r="X1585"/>
      <c r="Y1585" s="7" t="str">
        <f t="shared" si="340"/>
        <v/>
      </c>
      <c r="Z1585" s="8" t="str">
        <f t="shared" si="341"/>
        <v/>
      </c>
      <c r="AA1585" s="3" t="str">
        <f t="shared" si="342"/>
        <v/>
      </c>
      <c r="AB1585" s="3" t="str">
        <f t="shared" si="343"/>
        <v/>
      </c>
      <c r="AC1585">
        <v>15</v>
      </c>
      <c r="AD1585">
        <v>178</v>
      </c>
      <c r="AE1585" s="6" t="str">
        <f>INDEX([1]Lookups!$M$1:$P$30,MATCH(D1585,[1]Lookups!$N$1:$N$30,0),MATCH([1]Inputs!$N$5,[1]Lookups!$M$1:$P$1,0))</f>
        <v>CA_BLUE-CANYON-AP_725845S_CTZ22.csv</v>
      </c>
      <c r="AF1585" s="3" t="str">
        <f t="shared" si="344"/>
        <v/>
      </c>
      <c r="AH1585" s="2">
        <v>0.3</v>
      </c>
      <c r="AI1585" s="6">
        <v>0</v>
      </c>
      <c r="AJ1585" s="9">
        <v>0.05</v>
      </c>
      <c r="AK1585" s="9">
        <v>5.0000000000000001E-3</v>
      </c>
      <c r="AL1585" s="2">
        <v>0.02</v>
      </c>
      <c r="AM1585" s="3" t="str">
        <f t="shared" si="345"/>
        <v>N</v>
      </c>
      <c r="AN1585" s="5">
        <v>0.35</v>
      </c>
      <c r="AO1585" s="5">
        <v>0.6</v>
      </c>
      <c r="AP1585" s="3" t="str">
        <f t="shared" si="346"/>
        <v>Upfront</v>
      </c>
      <c r="AQ1585" s="3" t="s">
        <v>117</v>
      </c>
      <c r="AR1585" s="10">
        <v>0</v>
      </c>
      <c r="AS1585" s="11">
        <v>0</v>
      </c>
      <c r="AT1585" s="2">
        <v>7.4999999999999997E-2</v>
      </c>
      <c r="AU1585" s="2">
        <v>7.0000000000000007E-2</v>
      </c>
      <c r="AV1585" s="7">
        <v>0.05</v>
      </c>
      <c r="AW1585" t="s">
        <v>346</v>
      </c>
      <c r="AX1585" t="s">
        <v>346</v>
      </c>
      <c r="AY1585" t="s">
        <v>346</v>
      </c>
      <c r="AZ1585" t="s">
        <v>347</v>
      </c>
      <c r="BA1585" t="s">
        <v>347</v>
      </c>
      <c r="BB1585" t="s">
        <v>347</v>
      </c>
      <c r="BC1585" t="s">
        <v>347</v>
      </c>
      <c r="BD1585" t="s">
        <v>347</v>
      </c>
      <c r="BE1585" t="s">
        <v>347</v>
      </c>
      <c r="BF1585" t="s">
        <v>347</v>
      </c>
      <c r="BG1585" t="s">
        <v>347</v>
      </c>
      <c r="BH1585" t="s">
        <v>347</v>
      </c>
      <c r="BI1585" t="s">
        <v>347</v>
      </c>
      <c r="BJ1585" t="s">
        <v>347</v>
      </c>
      <c r="BK1585" t="s">
        <v>347</v>
      </c>
      <c r="BL1585" t="s">
        <v>347</v>
      </c>
      <c r="BM1585" t="s">
        <v>347</v>
      </c>
      <c r="BN1585" t="s">
        <v>347</v>
      </c>
      <c r="BO1585" t="s">
        <v>347</v>
      </c>
      <c r="BP1585" t="s">
        <v>347</v>
      </c>
      <c r="BQ1585" t="s">
        <v>347</v>
      </c>
      <c r="BR1585" t="s">
        <v>347</v>
      </c>
      <c r="BS1585" t="s">
        <v>347</v>
      </c>
      <c r="BT1585" t="s">
        <v>347</v>
      </c>
      <c r="BU1585" t="s">
        <v>347</v>
      </c>
      <c r="CB1585" t="s">
        <v>347</v>
      </c>
      <c r="CC1585" t="s">
        <v>347</v>
      </c>
      <c r="CD1585" t="s">
        <v>347</v>
      </c>
      <c r="CE1585" t="s">
        <v>347</v>
      </c>
      <c r="CF1585" t="s">
        <v>347</v>
      </c>
      <c r="CG1585" t="s">
        <v>347</v>
      </c>
      <c r="CH1585" t="s">
        <v>347</v>
      </c>
      <c r="CI1585" t="s">
        <v>347</v>
      </c>
      <c r="CJ1585" t="s">
        <v>347</v>
      </c>
      <c r="CK1585" t="s">
        <v>347</v>
      </c>
      <c r="CL1585" t="s">
        <v>347</v>
      </c>
      <c r="CM1585" t="s">
        <v>347</v>
      </c>
      <c r="CN1585" t="s">
        <v>347</v>
      </c>
      <c r="CO1585" t="s">
        <v>347</v>
      </c>
      <c r="CP1585" t="s">
        <v>347</v>
      </c>
      <c r="CQ1585" t="s">
        <v>347</v>
      </c>
      <c r="CR1585" t="s">
        <v>347</v>
      </c>
      <c r="CS1585" t="s">
        <v>347</v>
      </c>
      <c r="CT1585" t="s">
        <v>347</v>
      </c>
      <c r="CU1585" t="s">
        <v>347</v>
      </c>
      <c r="CV1585" t="s">
        <v>347</v>
      </c>
      <c r="CW1585" t="s">
        <v>347</v>
      </c>
      <c r="CX1585" t="s">
        <v>347</v>
      </c>
      <c r="CY1585" t="s">
        <v>347</v>
      </c>
      <c r="CZ1585" t="s">
        <v>347</v>
      </c>
    </row>
    <row r="1586" spans="1:104" ht="15" x14ac:dyDescent="0.25">
      <c r="A1586">
        <v>1585</v>
      </c>
      <c r="B1586" t="s">
        <v>403</v>
      </c>
      <c r="C1586" t="s">
        <v>298</v>
      </c>
      <c r="D1586" t="s">
        <v>338</v>
      </c>
      <c r="E1586" t="s">
        <v>159</v>
      </c>
      <c r="F1586" t="s">
        <v>169</v>
      </c>
      <c r="G1586" s="2">
        <v>0.04</v>
      </c>
      <c r="H1586" s="3" t="s">
        <v>115</v>
      </c>
      <c r="I1586" s="2">
        <v>0</v>
      </c>
      <c r="J1586" s="4">
        <v>0</v>
      </c>
      <c r="K1586" s="4">
        <f t="shared" si="347"/>
        <v>449.57</v>
      </c>
      <c r="L1586" s="4">
        <f t="shared" si="348"/>
        <v>0</v>
      </c>
      <c r="M1586" s="2">
        <v>0.02</v>
      </c>
      <c r="N1586" t="s">
        <v>116</v>
      </c>
      <c r="O1586">
        <v>6.8924399999999997</v>
      </c>
      <c r="P1586" s="5">
        <f t="shared" si="349"/>
        <v>3800</v>
      </c>
      <c r="Q1586" s="6">
        <f t="shared" si="336"/>
        <v>25</v>
      </c>
      <c r="R1586" s="5">
        <f t="shared" si="337"/>
        <v>2067.732</v>
      </c>
      <c r="S1586" s="6">
        <v>13</v>
      </c>
      <c r="T1586" s="2">
        <f t="shared" si="338"/>
        <v>1.3599999999999999E-2</v>
      </c>
      <c r="U1586" s="5">
        <f t="shared" si="339"/>
        <v>0</v>
      </c>
      <c r="V1586" s="2">
        <v>0.02</v>
      </c>
      <c r="W1586"/>
      <c r="X1586"/>
      <c r="Y1586" s="7" t="str">
        <f t="shared" si="340"/>
        <v/>
      </c>
      <c r="Z1586" s="8" t="str">
        <f t="shared" si="341"/>
        <v/>
      </c>
      <c r="AA1586" s="3" t="str">
        <f t="shared" si="342"/>
        <v/>
      </c>
      <c r="AB1586" s="3" t="str">
        <f t="shared" si="343"/>
        <v/>
      </c>
      <c r="AC1586">
        <v>18</v>
      </c>
      <c r="AD1586">
        <v>180</v>
      </c>
      <c r="AE1586" s="6" t="str">
        <f>INDEX([1]Lookups!$M$1:$P$30,MATCH(D1586,[1]Lookups!$N$1:$N$30,0),MATCH([1]Inputs!$N$5,[1]Lookups!$M$1:$P$1,0))</f>
        <v>CA_BLUE-CANYON-AP_725845S_CTZ22.csv</v>
      </c>
      <c r="AF1586" s="3" t="str">
        <f t="shared" si="344"/>
        <v/>
      </c>
      <c r="AH1586" s="2">
        <v>0.3</v>
      </c>
      <c r="AI1586" s="6">
        <v>0</v>
      </c>
      <c r="AJ1586" s="9">
        <v>0.05</v>
      </c>
      <c r="AK1586" s="9">
        <v>5.0000000000000001E-3</v>
      </c>
      <c r="AL1586" s="2">
        <v>0.02</v>
      </c>
      <c r="AM1586" s="3" t="str">
        <f t="shared" si="345"/>
        <v>N</v>
      </c>
      <c r="AN1586" s="5">
        <v>0.35</v>
      </c>
      <c r="AO1586" s="5">
        <v>0.6</v>
      </c>
      <c r="AP1586" s="3" t="str">
        <f t="shared" si="346"/>
        <v>Upfront</v>
      </c>
      <c r="AQ1586" s="3" t="s">
        <v>117</v>
      </c>
      <c r="AR1586" s="10">
        <v>0</v>
      </c>
      <c r="AS1586" s="11">
        <v>0</v>
      </c>
      <c r="AT1586" s="2">
        <v>7.4999999999999997E-2</v>
      </c>
      <c r="AU1586" s="2">
        <v>7.0000000000000007E-2</v>
      </c>
      <c r="AV1586" s="7">
        <v>0.05</v>
      </c>
      <c r="AW1586" t="s">
        <v>352</v>
      </c>
      <c r="AX1586" t="s">
        <v>352</v>
      </c>
      <c r="AY1586" t="s">
        <v>352</v>
      </c>
      <c r="AZ1586" t="s">
        <v>352</v>
      </c>
      <c r="BA1586" t="s">
        <v>352</v>
      </c>
      <c r="BB1586" t="s">
        <v>352</v>
      </c>
      <c r="BC1586" t="s">
        <v>352</v>
      </c>
      <c r="BD1586" t="s">
        <v>352</v>
      </c>
      <c r="BE1586" t="s">
        <v>352</v>
      </c>
      <c r="BF1586" t="s">
        <v>352</v>
      </c>
      <c r="BG1586" t="s">
        <v>352</v>
      </c>
      <c r="BH1586" t="s">
        <v>352</v>
      </c>
      <c r="BI1586" t="s">
        <v>352</v>
      </c>
      <c r="BJ1586" t="s">
        <v>352</v>
      </c>
      <c r="BK1586" t="s">
        <v>352</v>
      </c>
      <c r="BL1586" t="s">
        <v>352</v>
      </c>
      <c r="BM1586" t="s">
        <v>352</v>
      </c>
      <c r="BN1586" t="s">
        <v>352</v>
      </c>
      <c r="BO1586" t="s">
        <v>352</v>
      </c>
      <c r="BP1586" t="s">
        <v>352</v>
      </c>
      <c r="BQ1586" t="s">
        <v>352</v>
      </c>
      <c r="BR1586" t="s">
        <v>352</v>
      </c>
      <c r="BS1586" t="s">
        <v>352</v>
      </c>
      <c r="BT1586" t="s">
        <v>352</v>
      </c>
      <c r="BU1586" t="s">
        <v>352</v>
      </c>
      <c r="CB1586" t="s">
        <v>352</v>
      </c>
      <c r="CC1586" t="s">
        <v>352</v>
      </c>
      <c r="CD1586" t="s">
        <v>352</v>
      </c>
      <c r="CE1586" t="s">
        <v>352</v>
      </c>
      <c r="CF1586" t="s">
        <v>352</v>
      </c>
      <c r="CG1586" t="s">
        <v>352</v>
      </c>
      <c r="CH1586" t="s">
        <v>352</v>
      </c>
      <c r="CI1586" t="s">
        <v>352</v>
      </c>
      <c r="CJ1586" t="s">
        <v>352</v>
      </c>
      <c r="CK1586" t="s">
        <v>352</v>
      </c>
      <c r="CL1586" t="s">
        <v>352</v>
      </c>
      <c r="CM1586" t="s">
        <v>352</v>
      </c>
      <c r="CN1586" t="s">
        <v>352</v>
      </c>
      <c r="CO1586" t="s">
        <v>352</v>
      </c>
      <c r="CP1586" t="s">
        <v>352</v>
      </c>
      <c r="CQ1586" t="s">
        <v>352</v>
      </c>
      <c r="CR1586" t="s">
        <v>352</v>
      </c>
      <c r="CS1586" t="s">
        <v>352</v>
      </c>
      <c r="CT1586" t="s">
        <v>352</v>
      </c>
      <c r="CU1586" t="s">
        <v>352</v>
      </c>
      <c r="CV1586" t="s">
        <v>352</v>
      </c>
      <c r="CW1586" t="s">
        <v>352</v>
      </c>
      <c r="CX1586" t="s">
        <v>352</v>
      </c>
      <c r="CY1586" t="s">
        <v>352</v>
      </c>
      <c r="CZ1586" t="s">
        <v>352</v>
      </c>
    </row>
    <row r="1587" spans="1:104" ht="15" x14ac:dyDescent="0.25">
      <c r="A1587">
        <v>1586</v>
      </c>
      <c r="B1587" t="s">
        <v>403</v>
      </c>
      <c r="C1587" t="s">
        <v>298</v>
      </c>
      <c r="D1587" t="s">
        <v>338</v>
      </c>
      <c r="E1587" t="s">
        <v>159</v>
      </c>
      <c r="F1587" t="s">
        <v>169</v>
      </c>
      <c r="G1587" s="2">
        <v>0.04</v>
      </c>
      <c r="H1587" s="3" t="s">
        <v>115</v>
      </c>
      <c r="I1587" s="2">
        <v>0</v>
      </c>
      <c r="J1587" s="4">
        <v>0</v>
      </c>
      <c r="K1587" s="4">
        <f t="shared" si="347"/>
        <v>1056</v>
      </c>
      <c r="L1587" s="4">
        <f t="shared" si="348"/>
        <v>0</v>
      </c>
      <c r="M1587" s="2">
        <v>0.02</v>
      </c>
      <c r="N1587" t="s">
        <v>130</v>
      </c>
      <c r="O1587">
        <v>4.2715799999999993</v>
      </c>
      <c r="P1587" s="5">
        <f t="shared" si="349"/>
        <v>3800</v>
      </c>
      <c r="Q1587" s="6">
        <f t="shared" si="336"/>
        <v>25</v>
      </c>
      <c r="R1587" s="5">
        <f t="shared" si="337"/>
        <v>6466.4740000000002</v>
      </c>
      <c r="S1587" s="6">
        <v>13</v>
      </c>
      <c r="T1587" s="2">
        <f t="shared" si="338"/>
        <v>1.3599999999999999E-2</v>
      </c>
      <c r="U1587" s="5">
        <f t="shared" si="339"/>
        <v>0</v>
      </c>
      <c r="V1587" s="2">
        <v>0.02</v>
      </c>
      <c r="W1587">
        <v>5</v>
      </c>
      <c r="X1587">
        <v>2.5</v>
      </c>
      <c r="Y1587" s="7">
        <f t="shared" si="340"/>
        <v>0.8</v>
      </c>
      <c r="Z1587" s="8">
        <f t="shared" si="341"/>
        <v>1037</v>
      </c>
      <c r="AA1587" s="3" t="str">
        <f t="shared" si="342"/>
        <v>No</v>
      </c>
      <c r="AB1587" s="3" t="str">
        <f t="shared" si="343"/>
        <v>TOU Arbitrage</v>
      </c>
      <c r="AC1587">
        <v>35</v>
      </c>
      <c r="AD1587">
        <v>199</v>
      </c>
      <c r="AE1587" s="6" t="str">
        <f>INDEX([1]Lookups!$M$1:$P$30,MATCH(D1587,[1]Lookups!$N$1:$N$30,0),MATCH([1]Inputs!$N$5,[1]Lookups!$M$1:$P$1,0))</f>
        <v>CA_BLUE-CANYON-AP_725845S_CTZ22.csv</v>
      </c>
      <c r="AF1587" s="3" t="str">
        <f t="shared" si="344"/>
        <v/>
      </c>
      <c r="AH1587" s="2">
        <v>0.3</v>
      </c>
      <c r="AI1587" s="6">
        <v>0</v>
      </c>
      <c r="AJ1587" s="9">
        <v>0.05</v>
      </c>
      <c r="AK1587" s="9">
        <v>5.0000000000000001E-3</v>
      </c>
      <c r="AL1587" s="2">
        <v>0.02</v>
      </c>
      <c r="AM1587" s="3" t="str">
        <f t="shared" si="345"/>
        <v>Y</v>
      </c>
      <c r="AN1587" s="5">
        <v>0.35</v>
      </c>
      <c r="AO1587" s="5">
        <v>0.6</v>
      </c>
      <c r="AP1587" s="3" t="str">
        <f t="shared" si="346"/>
        <v>Upfront</v>
      </c>
      <c r="AQ1587" s="3" t="s">
        <v>117</v>
      </c>
      <c r="AR1587" s="10">
        <v>0</v>
      </c>
      <c r="AS1587" s="11">
        <v>0</v>
      </c>
      <c r="AT1587" s="2">
        <v>7.4999999999999997E-2</v>
      </c>
      <c r="AU1587" s="2">
        <v>7.0000000000000007E-2</v>
      </c>
      <c r="AV1587" s="7">
        <v>0.05</v>
      </c>
      <c r="AW1587" t="s">
        <v>314</v>
      </c>
      <c r="AX1587" t="s">
        <v>314</v>
      </c>
      <c r="AY1587" t="s">
        <v>314</v>
      </c>
      <c r="AZ1587" t="s">
        <v>315</v>
      </c>
      <c r="BA1587" t="s">
        <v>315</v>
      </c>
      <c r="BB1587" t="s">
        <v>315</v>
      </c>
      <c r="BC1587" t="s">
        <v>315</v>
      </c>
      <c r="BD1587" t="s">
        <v>315</v>
      </c>
      <c r="BE1587" t="s">
        <v>315</v>
      </c>
      <c r="BF1587" t="s">
        <v>315</v>
      </c>
      <c r="BG1587" t="s">
        <v>315</v>
      </c>
      <c r="BH1587" t="s">
        <v>315</v>
      </c>
      <c r="BI1587" t="s">
        <v>315</v>
      </c>
      <c r="BJ1587" t="s">
        <v>315</v>
      </c>
      <c r="BK1587" t="s">
        <v>315</v>
      </c>
      <c r="BL1587" t="s">
        <v>315</v>
      </c>
      <c r="BM1587" t="s">
        <v>315</v>
      </c>
      <c r="BN1587" t="s">
        <v>315</v>
      </c>
      <c r="BO1587" t="s">
        <v>315</v>
      </c>
      <c r="BP1587" t="s">
        <v>315</v>
      </c>
      <c r="BQ1587" t="s">
        <v>315</v>
      </c>
      <c r="BR1587" t="s">
        <v>315</v>
      </c>
      <c r="BS1587" t="s">
        <v>315</v>
      </c>
      <c r="BT1587" t="s">
        <v>315</v>
      </c>
      <c r="BU1587" t="s">
        <v>315</v>
      </c>
      <c r="CB1587" t="s">
        <v>316</v>
      </c>
      <c r="CC1587" t="s">
        <v>316</v>
      </c>
      <c r="CD1587" t="s">
        <v>315</v>
      </c>
      <c r="CE1587" t="s">
        <v>315</v>
      </c>
      <c r="CF1587" t="s">
        <v>315</v>
      </c>
      <c r="CG1587" t="s">
        <v>315</v>
      </c>
      <c r="CH1587" t="s">
        <v>315</v>
      </c>
      <c r="CI1587" t="s">
        <v>315</v>
      </c>
      <c r="CJ1587" t="s">
        <v>315</v>
      </c>
      <c r="CK1587" t="s">
        <v>315</v>
      </c>
      <c r="CL1587" t="s">
        <v>315</v>
      </c>
      <c r="CM1587" t="s">
        <v>315</v>
      </c>
      <c r="CN1587" t="s">
        <v>315</v>
      </c>
      <c r="CO1587" t="s">
        <v>315</v>
      </c>
      <c r="CP1587" t="s">
        <v>315</v>
      </c>
      <c r="CQ1587" t="s">
        <v>315</v>
      </c>
      <c r="CR1587" t="s">
        <v>315</v>
      </c>
      <c r="CS1587" t="s">
        <v>315</v>
      </c>
      <c r="CT1587" t="s">
        <v>315</v>
      </c>
      <c r="CU1587" t="s">
        <v>315</v>
      </c>
      <c r="CV1587" t="s">
        <v>315</v>
      </c>
      <c r="CW1587" t="s">
        <v>315</v>
      </c>
      <c r="CX1587" t="s">
        <v>315</v>
      </c>
      <c r="CY1587" t="s">
        <v>315</v>
      </c>
      <c r="CZ1587" t="s">
        <v>315</v>
      </c>
    </row>
    <row r="1588" spans="1:104" ht="15" x14ac:dyDescent="0.25">
      <c r="A1588">
        <v>1587</v>
      </c>
      <c r="B1588" t="s">
        <v>403</v>
      </c>
      <c r="C1588" t="s">
        <v>298</v>
      </c>
      <c r="D1588" t="s">
        <v>338</v>
      </c>
      <c r="E1588" t="s">
        <v>159</v>
      </c>
      <c r="F1588" t="s">
        <v>169</v>
      </c>
      <c r="G1588" s="2">
        <v>0.04</v>
      </c>
      <c r="H1588" s="3" t="s">
        <v>115</v>
      </c>
      <c r="I1588" s="2">
        <v>0</v>
      </c>
      <c r="J1588" s="4">
        <v>0</v>
      </c>
      <c r="K1588" s="4">
        <f t="shared" si="347"/>
        <v>1056</v>
      </c>
      <c r="L1588" s="4">
        <f t="shared" si="348"/>
        <v>0</v>
      </c>
      <c r="M1588" s="2">
        <v>0.02</v>
      </c>
      <c r="N1588" t="s">
        <v>130</v>
      </c>
      <c r="O1588">
        <v>8.692499999999999</v>
      </c>
      <c r="P1588" s="5">
        <f t="shared" si="349"/>
        <v>3800</v>
      </c>
      <c r="Q1588" s="6">
        <f t="shared" si="336"/>
        <v>25</v>
      </c>
      <c r="R1588" s="5">
        <f t="shared" si="337"/>
        <v>7663.125</v>
      </c>
      <c r="S1588" s="6">
        <v>13</v>
      </c>
      <c r="T1588" s="2">
        <f t="shared" si="338"/>
        <v>1.3599999999999999E-2</v>
      </c>
      <c r="U1588" s="5">
        <f t="shared" si="339"/>
        <v>0</v>
      </c>
      <c r="V1588" s="2">
        <v>0.02</v>
      </c>
      <c r="W1588">
        <v>4.875</v>
      </c>
      <c r="X1588">
        <v>2.4375</v>
      </c>
      <c r="Y1588" s="7">
        <f t="shared" si="340"/>
        <v>0.8</v>
      </c>
      <c r="Z1588" s="8">
        <f t="shared" si="341"/>
        <v>1037</v>
      </c>
      <c r="AA1588" s="3" t="str">
        <f t="shared" si="342"/>
        <v>No</v>
      </c>
      <c r="AB1588" s="3" t="str">
        <f t="shared" si="343"/>
        <v>TOU Arbitrage</v>
      </c>
      <c r="AC1588">
        <v>24.333333332999999</v>
      </c>
      <c r="AD1588">
        <v>207</v>
      </c>
      <c r="AE1588" s="6" t="str">
        <f>INDEX([1]Lookups!$M$1:$P$30,MATCH(D1588,[1]Lookups!$N$1:$N$30,0),MATCH([1]Inputs!$N$5,[1]Lookups!$M$1:$P$1,0))</f>
        <v>CA_BLUE-CANYON-AP_725845S_CTZ22.csv</v>
      </c>
      <c r="AF1588" s="3" t="str">
        <f t="shared" si="344"/>
        <v/>
      </c>
      <c r="AH1588" s="2">
        <v>0.3</v>
      </c>
      <c r="AI1588" s="6">
        <v>0</v>
      </c>
      <c r="AJ1588" s="9">
        <v>0.05</v>
      </c>
      <c r="AK1588" s="9">
        <v>5.0000000000000001E-3</v>
      </c>
      <c r="AL1588" s="2">
        <v>0.02</v>
      </c>
      <c r="AM1588" s="3" t="str">
        <f t="shared" si="345"/>
        <v>Y</v>
      </c>
      <c r="AN1588" s="5">
        <v>0.35</v>
      </c>
      <c r="AO1588" s="5">
        <v>0.6</v>
      </c>
      <c r="AP1588" s="3" t="str">
        <f t="shared" si="346"/>
        <v>Upfront</v>
      </c>
      <c r="AQ1588" s="3" t="s">
        <v>117</v>
      </c>
      <c r="AR1588" s="10">
        <v>0</v>
      </c>
      <c r="AS1588" s="11">
        <v>0</v>
      </c>
      <c r="AT1588" s="2">
        <v>7.4999999999999997E-2</v>
      </c>
      <c r="AU1588" s="2">
        <v>7.0000000000000007E-2</v>
      </c>
      <c r="AV1588" s="7">
        <v>0.05</v>
      </c>
      <c r="AW1588" t="s">
        <v>314</v>
      </c>
      <c r="AX1588" t="s">
        <v>314</v>
      </c>
      <c r="AY1588" t="s">
        <v>314</v>
      </c>
      <c r="AZ1588" t="s">
        <v>315</v>
      </c>
      <c r="BA1588" t="s">
        <v>315</v>
      </c>
      <c r="BB1588" t="s">
        <v>315</v>
      </c>
      <c r="BC1588" t="s">
        <v>315</v>
      </c>
      <c r="BD1588" t="s">
        <v>315</v>
      </c>
      <c r="BE1588" t="s">
        <v>315</v>
      </c>
      <c r="BF1588" t="s">
        <v>315</v>
      </c>
      <c r="BG1588" t="s">
        <v>315</v>
      </c>
      <c r="BH1588" t="s">
        <v>315</v>
      </c>
      <c r="BI1588" t="s">
        <v>315</v>
      </c>
      <c r="BJ1588" t="s">
        <v>315</v>
      </c>
      <c r="BK1588" t="s">
        <v>315</v>
      </c>
      <c r="BL1588" t="s">
        <v>315</v>
      </c>
      <c r="BM1588" t="s">
        <v>315</v>
      </c>
      <c r="BN1588" t="s">
        <v>315</v>
      </c>
      <c r="BO1588" t="s">
        <v>315</v>
      </c>
      <c r="BP1588" t="s">
        <v>315</v>
      </c>
      <c r="BQ1588" t="s">
        <v>315</v>
      </c>
      <c r="BR1588" t="s">
        <v>315</v>
      </c>
      <c r="BS1588" t="s">
        <v>315</v>
      </c>
      <c r="BT1588" t="s">
        <v>315</v>
      </c>
      <c r="BU1588" t="s">
        <v>315</v>
      </c>
      <c r="CB1588" t="s">
        <v>316</v>
      </c>
      <c r="CC1588" t="s">
        <v>316</v>
      </c>
      <c r="CD1588" t="s">
        <v>315</v>
      </c>
      <c r="CE1588" t="s">
        <v>315</v>
      </c>
      <c r="CF1588" t="s">
        <v>315</v>
      </c>
      <c r="CG1588" t="s">
        <v>315</v>
      </c>
      <c r="CH1588" t="s">
        <v>315</v>
      </c>
      <c r="CI1588" t="s">
        <v>315</v>
      </c>
      <c r="CJ1588" t="s">
        <v>315</v>
      </c>
      <c r="CK1588" t="s">
        <v>315</v>
      </c>
      <c r="CL1588" t="s">
        <v>315</v>
      </c>
      <c r="CM1588" t="s">
        <v>315</v>
      </c>
      <c r="CN1588" t="s">
        <v>315</v>
      </c>
      <c r="CO1588" t="s">
        <v>315</v>
      </c>
      <c r="CP1588" t="s">
        <v>315</v>
      </c>
      <c r="CQ1588" t="s">
        <v>315</v>
      </c>
      <c r="CR1588" t="s">
        <v>315</v>
      </c>
      <c r="CS1588" t="s">
        <v>315</v>
      </c>
      <c r="CT1588" t="s">
        <v>315</v>
      </c>
      <c r="CU1588" t="s">
        <v>315</v>
      </c>
      <c r="CV1588" t="s">
        <v>315</v>
      </c>
      <c r="CW1588" t="s">
        <v>315</v>
      </c>
      <c r="CX1588" t="s">
        <v>315</v>
      </c>
      <c r="CY1588" t="s">
        <v>315</v>
      </c>
      <c r="CZ1588" t="s">
        <v>315</v>
      </c>
    </row>
    <row r="1589" spans="1:104" ht="15" x14ac:dyDescent="0.25">
      <c r="A1589">
        <v>1588</v>
      </c>
      <c r="B1589" t="s">
        <v>404</v>
      </c>
      <c r="C1589" t="s">
        <v>298</v>
      </c>
      <c r="D1589" t="s">
        <v>338</v>
      </c>
      <c r="E1589" t="s">
        <v>159</v>
      </c>
      <c r="F1589" t="s">
        <v>169</v>
      </c>
      <c r="G1589" s="2">
        <v>0.04</v>
      </c>
      <c r="H1589" s="3" t="s">
        <v>115</v>
      </c>
      <c r="I1589" s="2">
        <v>0</v>
      </c>
      <c r="J1589" s="4">
        <v>0</v>
      </c>
      <c r="K1589" s="4">
        <f t="shared" si="347"/>
        <v>449.57</v>
      </c>
      <c r="L1589" s="4">
        <f t="shared" si="348"/>
        <v>0</v>
      </c>
      <c r="M1589" s="2">
        <v>0.02</v>
      </c>
      <c r="N1589" t="s">
        <v>116</v>
      </c>
      <c r="O1589">
        <v>5.7592799999999986</v>
      </c>
      <c r="P1589" s="5">
        <f t="shared" si="349"/>
        <v>3800</v>
      </c>
      <c r="Q1589" s="6">
        <f t="shared" si="336"/>
        <v>25</v>
      </c>
      <c r="R1589" s="5">
        <f t="shared" si="337"/>
        <v>1727.7839999999997</v>
      </c>
      <c r="S1589" s="6">
        <v>13</v>
      </c>
      <c r="T1589" s="2">
        <f t="shared" si="338"/>
        <v>1.3599999999999999E-2</v>
      </c>
      <c r="U1589" s="5">
        <f t="shared" si="339"/>
        <v>0</v>
      </c>
      <c r="V1589" s="2">
        <v>0.02</v>
      </c>
      <c r="W1589"/>
      <c r="X1589"/>
      <c r="Y1589" s="7" t="str">
        <f t="shared" si="340"/>
        <v/>
      </c>
      <c r="Z1589" s="8" t="str">
        <f t="shared" si="341"/>
        <v/>
      </c>
      <c r="AA1589" s="3" t="str">
        <f t="shared" si="342"/>
        <v/>
      </c>
      <c r="AB1589" s="3" t="str">
        <f t="shared" si="343"/>
        <v/>
      </c>
      <c r="AC1589">
        <v>19</v>
      </c>
      <c r="AD1589">
        <v>145</v>
      </c>
      <c r="AE1589" s="6" t="str">
        <f>INDEX([1]Lookups!$M$1:$P$30,MATCH(D1589,[1]Lookups!$N$1:$N$30,0),MATCH([1]Inputs!$N$5,[1]Lookups!$M$1:$P$1,0))</f>
        <v>CA_BLUE-CANYON-AP_725845S_CTZ22.csv</v>
      </c>
      <c r="AF1589" s="3" t="str">
        <f t="shared" si="344"/>
        <v/>
      </c>
      <c r="AH1589" s="2">
        <v>0.3</v>
      </c>
      <c r="AI1589" s="6">
        <v>0</v>
      </c>
      <c r="AJ1589" s="9">
        <v>0.05</v>
      </c>
      <c r="AK1589" s="9">
        <v>5.0000000000000001E-3</v>
      </c>
      <c r="AL1589" s="2">
        <v>0.02</v>
      </c>
      <c r="AM1589" s="3" t="str">
        <f t="shared" si="345"/>
        <v>N</v>
      </c>
      <c r="AN1589" s="5">
        <v>0.35</v>
      </c>
      <c r="AO1589" s="5">
        <v>0.6</v>
      </c>
      <c r="AP1589" s="3" t="str">
        <f t="shared" si="346"/>
        <v>Upfront</v>
      </c>
      <c r="AQ1589" s="3" t="s">
        <v>117</v>
      </c>
      <c r="AR1589" s="10">
        <v>0</v>
      </c>
      <c r="AS1589" s="11">
        <v>0</v>
      </c>
      <c r="AT1589" s="2">
        <v>7.4999999999999997E-2</v>
      </c>
      <c r="AU1589" s="2">
        <v>7.0000000000000007E-2</v>
      </c>
      <c r="AV1589" s="7">
        <v>0.05</v>
      </c>
      <c r="AW1589" t="s">
        <v>314</v>
      </c>
      <c r="AX1589" t="s">
        <v>314</v>
      </c>
      <c r="AY1589" t="s">
        <v>314</v>
      </c>
      <c r="AZ1589" t="s">
        <v>315</v>
      </c>
      <c r="BA1589" t="s">
        <v>315</v>
      </c>
      <c r="BB1589" t="s">
        <v>315</v>
      </c>
      <c r="BC1589" t="s">
        <v>315</v>
      </c>
      <c r="BD1589" t="s">
        <v>315</v>
      </c>
      <c r="BE1589" t="s">
        <v>315</v>
      </c>
      <c r="BF1589" t="s">
        <v>315</v>
      </c>
      <c r="BG1589" t="s">
        <v>315</v>
      </c>
      <c r="BH1589" t="s">
        <v>315</v>
      </c>
      <c r="BI1589" t="s">
        <v>315</v>
      </c>
      <c r="BJ1589" t="s">
        <v>315</v>
      </c>
      <c r="BK1589" t="s">
        <v>315</v>
      </c>
      <c r="BL1589" t="s">
        <v>315</v>
      </c>
      <c r="BM1589" t="s">
        <v>315</v>
      </c>
      <c r="BN1589" t="s">
        <v>315</v>
      </c>
      <c r="BO1589" t="s">
        <v>315</v>
      </c>
      <c r="BP1589" t="s">
        <v>315</v>
      </c>
      <c r="BQ1589" t="s">
        <v>315</v>
      </c>
      <c r="BR1589" t="s">
        <v>315</v>
      </c>
      <c r="BS1589" t="s">
        <v>315</v>
      </c>
      <c r="BT1589" t="s">
        <v>315</v>
      </c>
      <c r="BU1589" t="s">
        <v>315</v>
      </c>
      <c r="CB1589" t="s">
        <v>316</v>
      </c>
      <c r="CC1589" t="s">
        <v>316</v>
      </c>
      <c r="CD1589" t="s">
        <v>315</v>
      </c>
      <c r="CE1589" t="s">
        <v>315</v>
      </c>
      <c r="CF1589" t="s">
        <v>315</v>
      </c>
      <c r="CG1589" t="s">
        <v>315</v>
      </c>
      <c r="CH1589" t="s">
        <v>315</v>
      </c>
      <c r="CI1589" t="s">
        <v>315</v>
      </c>
      <c r="CJ1589" t="s">
        <v>315</v>
      </c>
      <c r="CK1589" t="s">
        <v>315</v>
      </c>
      <c r="CL1589" t="s">
        <v>315</v>
      </c>
      <c r="CM1589" t="s">
        <v>315</v>
      </c>
      <c r="CN1589" t="s">
        <v>315</v>
      </c>
      <c r="CO1589" t="s">
        <v>315</v>
      </c>
      <c r="CP1589" t="s">
        <v>315</v>
      </c>
      <c r="CQ1589" t="s">
        <v>315</v>
      </c>
      <c r="CR1589" t="s">
        <v>315</v>
      </c>
      <c r="CS1589" t="s">
        <v>315</v>
      </c>
      <c r="CT1589" t="s">
        <v>315</v>
      </c>
      <c r="CU1589" t="s">
        <v>315</v>
      </c>
      <c r="CV1589" t="s">
        <v>315</v>
      </c>
      <c r="CW1589" t="s">
        <v>315</v>
      </c>
      <c r="CX1589" t="s">
        <v>315</v>
      </c>
      <c r="CY1589" t="s">
        <v>315</v>
      </c>
      <c r="CZ1589" t="s">
        <v>315</v>
      </c>
    </row>
    <row r="1590" spans="1:104" ht="15" x14ac:dyDescent="0.25">
      <c r="A1590">
        <v>1589</v>
      </c>
      <c r="B1590" t="s">
        <v>405</v>
      </c>
      <c r="C1590" t="s">
        <v>298</v>
      </c>
      <c r="D1590" t="s">
        <v>338</v>
      </c>
      <c r="E1590" t="s">
        <v>159</v>
      </c>
      <c r="F1590" t="s">
        <v>114</v>
      </c>
      <c r="G1590" s="2">
        <v>0.04</v>
      </c>
      <c r="H1590" s="3" t="s">
        <v>115</v>
      </c>
      <c r="I1590" s="2">
        <v>0</v>
      </c>
      <c r="J1590" s="4">
        <v>0</v>
      </c>
      <c r="K1590" s="4">
        <f t="shared" si="347"/>
        <v>449.57</v>
      </c>
      <c r="L1590" s="4">
        <f t="shared" si="348"/>
        <v>0</v>
      </c>
      <c r="M1590" s="2">
        <v>0.02</v>
      </c>
      <c r="N1590" t="s">
        <v>116</v>
      </c>
      <c r="O1590">
        <v>5.5860000000000003</v>
      </c>
      <c r="P1590" s="5">
        <f t="shared" si="349"/>
        <v>3800</v>
      </c>
      <c r="Q1590" s="6">
        <f t="shared" si="336"/>
        <v>25</v>
      </c>
      <c r="R1590" s="5">
        <f t="shared" si="337"/>
        <v>1675.8</v>
      </c>
      <c r="S1590" s="6">
        <v>13</v>
      </c>
      <c r="T1590" s="2">
        <f t="shared" si="338"/>
        <v>1.3599999999999999E-2</v>
      </c>
      <c r="U1590" s="5">
        <f t="shared" si="339"/>
        <v>0</v>
      </c>
      <c r="V1590" s="2">
        <v>0.02</v>
      </c>
      <c r="W1590"/>
      <c r="X1590"/>
      <c r="Y1590" s="7" t="str">
        <f t="shared" si="340"/>
        <v/>
      </c>
      <c r="Z1590" s="8" t="str">
        <f t="shared" si="341"/>
        <v/>
      </c>
      <c r="AA1590" s="3" t="str">
        <f t="shared" si="342"/>
        <v/>
      </c>
      <c r="AB1590" s="3" t="str">
        <f t="shared" si="343"/>
        <v/>
      </c>
      <c r="AC1590">
        <v>23</v>
      </c>
      <c r="AD1590">
        <v>180</v>
      </c>
      <c r="AE1590" s="6" t="str">
        <f>INDEX([1]Lookups!$M$1:$P$30,MATCH(D1590,[1]Lookups!$N$1:$N$30,0),MATCH([1]Inputs!$N$5,[1]Lookups!$M$1:$P$1,0))</f>
        <v>CA_BLUE-CANYON-AP_725845S_CTZ22.csv</v>
      </c>
      <c r="AF1590" s="3" t="str">
        <f t="shared" si="344"/>
        <v/>
      </c>
      <c r="AH1590" s="2">
        <v>0.3</v>
      </c>
      <c r="AI1590" s="6">
        <v>0</v>
      </c>
      <c r="AJ1590" s="9">
        <v>0.05</v>
      </c>
      <c r="AK1590" s="9">
        <v>5.0000000000000001E-3</v>
      </c>
      <c r="AL1590" s="2">
        <v>0.02</v>
      </c>
      <c r="AM1590" s="3" t="str">
        <f t="shared" si="345"/>
        <v>N</v>
      </c>
      <c r="AN1590" s="5">
        <v>0.35</v>
      </c>
      <c r="AO1590" s="5">
        <v>0.6</v>
      </c>
      <c r="AP1590" s="3" t="str">
        <f t="shared" si="346"/>
        <v>Upfront</v>
      </c>
      <c r="AQ1590" s="3" t="s">
        <v>117</v>
      </c>
      <c r="AR1590" s="10">
        <v>0</v>
      </c>
      <c r="AS1590" s="11">
        <v>0</v>
      </c>
      <c r="AT1590" s="2">
        <v>7.4999999999999997E-2</v>
      </c>
      <c r="AU1590" s="2">
        <v>7.0000000000000007E-2</v>
      </c>
      <c r="AV1590" s="7">
        <v>0.05</v>
      </c>
      <c r="AW1590" t="s">
        <v>346</v>
      </c>
      <c r="AX1590" t="s">
        <v>346</v>
      </c>
      <c r="AY1590" t="s">
        <v>346</v>
      </c>
      <c r="AZ1590" t="s">
        <v>347</v>
      </c>
      <c r="BA1590" t="s">
        <v>347</v>
      </c>
      <c r="BB1590" t="s">
        <v>347</v>
      </c>
      <c r="BC1590" t="s">
        <v>347</v>
      </c>
      <c r="BD1590" t="s">
        <v>347</v>
      </c>
      <c r="BE1590" t="s">
        <v>347</v>
      </c>
      <c r="BF1590" t="s">
        <v>347</v>
      </c>
      <c r="BG1590" t="s">
        <v>347</v>
      </c>
      <c r="BH1590" t="s">
        <v>347</v>
      </c>
      <c r="BI1590" t="s">
        <v>347</v>
      </c>
      <c r="BJ1590" t="s">
        <v>347</v>
      </c>
      <c r="BK1590" t="s">
        <v>347</v>
      </c>
      <c r="BL1590" t="s">
        <v>347</v>
      </c>
      <c r="BM1590" t="s">
        <v>347</v>
      </c>
      <c r="BN1590" t="s">
        <v>347</v>
      </c>
      <c r="BO1590" t="s">
        <v>347</v>
      </c>
      <c r="BP1590" t="s">
        <v>347</v>
      </c>
      <c r="BQ1590" t="s">
        <v>347</v>
      </c>
      <c r="BR1590" t="s">
        <v>347</v>
      </c>
      <c r="BS1590" t="s">
        <v>347</v>
      </c>
      <c r="BT1590" t="s">
        <v>347</v>
      </c>
      <c r="BU1590" t="s">
        <v>347</v>
      </c>
      <c r="CB1590" t="s">
        <v>348</v>
      </c>
      <c r="CC1590" t="s">
        <v>348</v>
      </c>
      <c r="CD1590" t="s">
        <v>347</v>
      </c>
      <c r="CE1590" t="s">
        <v>347</v>
      </c>
      <c r="CF1590" t="s">
        <v>347</v>
      </c>
      <c r="CG1590" t="s">
        <v>347</v>
      </c>
      <c r="CH1590" t="s">
        <v>347</v>
      </c>
      <c r="CI1590" t="s">
        <v>347</v>
      </c>
      <c r="CJ1590" t="s">
        <v>347</v>
      </c>
      <c r="CK1590" t="s">
        <v>347</v>
      </c>
      <c r="CL1590" t="s">
        <v>347</v>
      </c>
      <c r="CM1590" t="s">
        <v>347</v>
      </c>
      <c r="CN1590" t="s">
        <v>347</v>
      </c>
      <c r="CO1590" t="s">
        <v>347</v>
      </c>
      <c r="CP1590" t="s">
        <v>347</v>
      </c>
      <c r="CQ1590" t="s">
        <v>347</v>
      </c>
      <c r="CR1590" t="s">
        <v>347</v>
      </c>
      <c r="CS1590" t="s">
        <v>347</v>
      </c>
      <c r="CT1590" t="s">
        <v>347</v>
      </c>
      <c r="CU1590" t="s">
        <v>347</v>
      </c>
      <c r="CV1590" t="s">
        <v>347</v>
      </c>
      <c r="CW1590" t="s">
        <v>347</v>
      </c>
      <c r="CX1590" t="s">
        <v>347</v>
      </c>
      <c r="CY1590" t="s">
        <v>347</v>
      </c>
      <c r="CZ1590" t="s">
        <v>347</v>
      </c>
    </row>
    <row r="1591" spans="1:104" ht="15" x14ac:dyDescent="0.25">
      <c r="A1591">
        <v>1590</v>
      </c>
      <c r="B1591" t="s">
        <v>406</v>
      </c>
      <c r="C1591" t="s">
        <v>298</v>
      </c>
      <c r="D1591" t="s">
        <v>338</v>
      </c>
      <c r="E1591" t="s">
        <v>159</v>
      </c>
      <c r="F1591" t="s">
        <v>169</v>
      </c>
      <c r="G1591" s="2">
        <v>0.04</v>
      </c>
      <c r="H1591" s="3" t="s">
        <v>115</v>
      </c>
      <c r="I1591" s="2">
        <v>0</v>
      </c>
      <c r="J1591" s="4">
        <v>0</v>
      </c>
      <c r="K1591" s="4">
        <f t="shared" si="347"/>
        <v>449.57</v>
      </c>
      <c r="L1591" s="4">
        <f t="shared" si="348"/>
        <v>0</v>
      </c>
      <c r="M1591" s="2">
        <v>0.02</v>
      </c>
      <c r="N1591" t="s">
        <v>116</v>
      </c>
      <c r="O1591">
        <v>4.0811999999999999</v>
      </c>
      <c r="P1591" s="5">
        <f t="shared" si="349"/>
        <v>3800</v>
      </c>
      <c r="Q1591" s="6">
        <f t="shared" si="336"/>
        <v>25</v>
      </c>
      <c r="R1591" s="5">
        <f t="shared" si="337"/>
        <v>1224.3599999999999</v>
      </c>
      <c r="S1591" s="6">
        <v>13</v>
      </c>
      <c r="T1591" s="2">
        <f t="shared" si="338"/>
        <v>1.3599999999999999E-2</v>
      </c>
      <c r="U1591" s="5">
        <f t="shared" si="339"/>
        <v>0</v>
      </c>
      <c r="V1591" s="2">
        <v>0.02</v>
      </c>
      <c r="W1591"/>
      <c r="X1591"/>
      <c r="Y1591" s="7" t="str">
        <f t="shared" si="340"/>
        <v/>
      </c>
      <c r="Z1591" s="8" t="str">
        <f t="shared" si="341"/>
        <v/>
      </c>
      <c r="AA1591" s="3" t="str">
        <f t="shared" si="342"/>
        <v/>
      </c>
      <c r="AB1591" s="3" t="str">
        <f t="shared" si="343"/>
        <v/>
      </c>
      <c r="AC1591">
        <v>23</v>
      </c>
      <c r="AD1591">
        <v>221.5</v>
      </c>
      <c r="AE1591" s="6" t="str">
        <f>INDEX([1]Lookups!$M$1:$P$30,MATCH(D1591,[1]Lookups!$N$1:$N$30,0),MATCH([1]Inputs!$N$5,[1]Lookups!$M$1:$P$1,0))</f>
        <v>CA_BLUE-CANYON-AP_725845S_CTZ22.csv</v>
      </c>
      <c r="AF1591" s="3" t="str">
        <f t="shared" si="344"/>
        <v/>
      </c>
      <c r="AH1591" s="2">
        <v>0.3</v>
      </c>
      <c r="AI1591" s="6">
        <v>0</v>
      </c>
      <c r="AJ1591" s="9">
        <v>0.05</v>
      </c>
      <c r="AK1591" s="9">
        <v>5.0000000000000001E-3</v>
      </c>
      <c r="AL1591" s="2">
        <v>0.02</v>
      </c>
      <c r="AM1591" s="3" t="str">
        <f t="shared" si="345"/>
        <v>N</v>
      </c>
      <c r="AN1591" s="5">
        <v>0.35</v>
      </c>
      <c r="AO1591" s="5">
        <v>0.6</v>
      </c>
      <c r="AP1591" s="3" t="str">
        <f t="shared" si="346"/>
        <v>Upfront</v>
      </c>
      <c r="AQ1591" s="3" t="s">
        <v>117</v>
      </c>
      <c r="AR1591" s="10">
        <v>0</v>
      </c>
      <c r="AS1591" s="11">
        <v>0</v>
      </c>
      <c r="AT1591" s="2">
        <v>7.4999999999999997E-2</v>
      </c>
      <c r="AU1591" s="2">
        <v>7.0000000000000007E-2</v>
      </c>
      <c r="AV1591" s="7">
        <v>0.05</v>
      </c>
      <c r="AW1591" t="s">
        <v>345</v>
      </c>
      <c r="AX1591" t="s">
        <v>345</v>
      </c>
      <c r="AY1591" t="s">
        <v>345</v>
      </c>
      <c r="AZ1591" t="s">
        <v>345</v>
      </c>
      <c r="BA1591" t="s">
        <v>345</v>
      </c>
      <c r="BB1591" t="s">
        <v>315</v>
      </c>
      <c r="BC1591" t="s">
        <v>315</v>
      </c>
      <c r="BD1591" t="s">
        <v>315</v>
      </c>
      <c r="BE1591" t="s">
        <v>315</v>
      </c>
      <c r="BF1591" t="s">
        <v>315</v>
      </c>
      <c r="BG1591" t="s">
        <v>315</v>
      </c>
      <c r="BH1591" t="s">
        <v>315</v>
      </c>
      <c r="BI1591" t="s">
        <v>315</v>
      </c>
      <c r="BJ1591" t="s">
        <v>315</v>
      </c>
      <c r="BK1591" t="s">
        <v>315</v>
      </c>
      <c r="BL1591" t="s">
        <v>315</v>
      </c>
      <c r="BM1591" t="s">
        <v>315</v>
      </c>
      <c r="BN1591" t="s">
        <v>315</v>
      </c>
      <c r="BO1591" t="s">
        <v>315</v>
      </c>
      <c r="BP1591" t="s">
        <v>315</v>
      </c>
      <c r="BQ1591" t="s">
        <v>315</v>
      </c>
      <c r="BR1591" t="s">
        <v>315</v>
      </c>
      <c r="BS1591" t="s">
        <v>315</v>
      </c>
      <c r="BT1591" t="s">
        <v>315</v>
      </c>
      <c r="BU1591" t="s">
        <v>315</v>
      </c>
      <c r="CB1591" t="s">
        <v>345</v>
      </c>
      <c r="CC1591" t="s">
        <v>345</v>
      </c>
      <c r="CD1591" t="s">
        <v>345</v>
      </c>
      <c r="CE1591" t="s">
        <v>345</v>
      </c>
      <c r="CF1591" t="s">
        <v>345</v>
      </c>
      <c r="CG1591" t="s">
        <v>315</v>
      </c>
      <c r="CH1591" t="s">
        <v>315</v>
      </c>
      <c r="CI1591" t="s">
        <v>315</v>
      </c>
      <c r="CJ1591" t="s">
        <v>315</v>
      </c>
      <c r="CK1591" t="s">
        <v>315</v>
      </c>
      <c r="CL1591" t="s">
        <v>315</v>
      </c>
      <c r="CM1591" t="s">
        <v>315</v>
      </c>
      <c r="CN1591" t="s">
        <v>315</v>
      </c>
      <c r="CO1591" t="s">
        <v>315</v>
      </c>
      <c r="CP1591" t="s">
        <v>315</v>
      </c>
      <c r="CQ1591" t="s">
        <v>315</v>
      </c>
      <c r="CR1591" t="s">
        <v>315</v>
      </c>
      <c r="CS1591" t="s">
        <v>315</v>
      </c>
      <c r="CT1591" t="s">
        <v>315</v>
      </c>
      <c r="CU1591" t="s">
        <v>315</v>
      </c>
      <c r="CV1591" t="s">
        <v>315</v>
      </c>
      <c r="CW1591" t="s">
        <v>315</v>
      </c>
      <c r="CX1591" t="s">
        <v>315</v>
      </c>
      <c r="CY1591" t="s">
        <v>315</v>
      </c>
      <c r="CZ1591" t="s">
        <v>315</v>
      </c>
    </row>
    <row r="1592" spans="1:104" ht="15" x14ac:dyDescent="0.25">
      <c r="A1592">
        <v>1591</v>
      </c>
      <c r="B1592" t="s">
        <v>406</v>
      </c>
      <c r="C1592" t="s">
        <v>298</v>
      </c>
      <c r="D1592" t="s">
        <v>338</v>
      </c>
      <c r="E1592" t="s">
        <v>159</v>
      </c>
      <c r="F1592" t="s">
        <v>169</v>
      </c>
      <c r="G1592" s="2">
        <v>0.04</v>
      </c>
      <c r="H1592" s="3" t="s">
        <v>115</v>
      </c>
      <c r="I1592" s="2">
        <v>0</v>
      </c>
      <c r="J1592" s="4">
        <v>0</v>
      </c>
      <c r="K1592" s="4">
        <f t="shared" si="347"/>
        <v>449.57</v>
      </c>
      <c r="L1592" s="4">
        <f t="shared" si="348"/>
        <v>0</v>
      </c>
      <c r="M1592" s="2">
        <v>0.02</v>
      </c>
      <c r="N1592" t="s">
        <v>116</v>
      </c>
      <c r="O1592">
        <v>3.7103200000379997</v>
      </c>
      <c r="P1592" s="5">
        <f t="shared" si="349"/>
        <v>3800</v>
      </c>
      <c r="Q1592" s="6">
        <f t="shared" si="336"/>
        <v>25</v>
      </c>
      <c r="R1592" s="5">
        <f t="shared" si="337"/>
        <v>1113.0960000113998</v>
      </c>
      <c r="S1592" s="6">
        <v>13</v>
      </c>
      <c r="T1592" s="2">
        <f t="shared" si="338"/>
        <v>1.3599999999999999E-2</v>
      </c>
      <c r="U1592" s="5">
        <f t="shared" si="339"/>
        <v>0</v>
      </c>
      <c r="V1592" s="2">
        <v>0.02</v>
      </c>
      <c r="W1592"/>
      <c r="X1592"/>
      <c r="Y1592" s="7" t="str">
        <f t="shared" si="340"/>
        <v/>
      </c>
      <c r="Z1592" s="8" t="str">
        <f t="shared" si="341"/>
        <v/>
      </c>
      <c r="AA1592" s="3" t="str">
        <f t="shared" si="342"/>
        <v/>
      </c>
      <c r="AB1592" s="3" t="str">
        <f t="shared" si="343"/>
        <v/>
      </c>
      <c r="AC1592">
        <v>27.666666667000001</v>
      </c>
      <c r="AD1592">
        <v>176.66666667000001</v>
      </c>
      <c r="AE1592" s="6" t="str">
        <f>INDEX([1]Lookups!$M$1:$P$30,MATCH(D1592,[1]Lookups!$N$1:$N$30,0),MATCH([1]Inputs!$N$5,[1]Lookups!$M$1:$P$1,0))</f>
        <v>CA_BLUE-CANYON-AP_725845S_CTZ22.csv</v>
      </c>
      <c r="AF1592" s="3" t="str">
        <f t="shared" si="344"/>
        <v/>
      </c>
      <c r="AH1592" s="2">
        <v>0.3</v>
      </c>
      <c r="AI1592" s="6">
        <v>0</v>
      </c>
      <c r="AJ1592" s="9">
        <v>0.05</v>
      </c>
      <c r="AK1592" s="9">
        <v>5.0000000000000001E-3</v>
      </c>
      <c r="AL1592" s="2">
        <v>0.02</v>
      </c>
      <c r="AM1592" s="3" t="str">
        <f t="shared" si="345"/>
        <v>N</v>
      </c>
      <c r="AN1592" s="5">
        <v>0.35</v>
      </c>
      <c r="AO1592" s="5">
        <v>0.6</v>
      </c>
      <c r="AP1592" s="3" t="str">
        <f t="shared" si="346"/>
        <v>Upfront</v>
      </c>
      <c r="AQ1592" s="3" t="s">
        <v>117</v>
      </c>
      <c r="AR1592" s="10">
        <v>0</v>
      </c>
      <c r="AS1592" s="11">
        <v>0</v>
      </c>
      <c r="AT1592" s="2">
        <v>7.4999999999999997E-2</v>
      </c>
      <c r="AU1592" s="2">
        <v>7.0000000000000007E-2</v>
      </c>
      <c r="AV1592" s="7">
        <v>0.05</v>
      </c>
      <c r="AW1592" t="s">
        <v>314</v>
      </c>
      <c r="AX1592" t="s">
        <v>314</v>
      </c>
      <c r="AY1592" t="s">
        <v>314</v>
      </c>
      <c r="AZ1592" t="s">
        <v>315</v>
      </c>
      <c r="BA1592" t="s">
        <v>315</v>
      </c>
      <c r="BB1592" t="s">
        <v>315</v>
      </c>
      <c r="BC1592" t="s">
        <v>315</v>
      </c>
      <c r="BD1592" t="s">
        <v>315</v>
      </c>
      <c r="BE1592" t="s">
        <v>315</v>
      </c>
      <c r="BF1592" t="s">
        <v>315</v>
      </c>
      <c r="BG1592" t="s">
        <v>315</v>
      </c>
      <c r="BH1592" t="s">
        <v>315</v>
      </c>
      <c r="BI1592" t="s">
        <v>315</v>
      </c>
      <c r="BJ1592" t="s">
        <v>315</v>
      </c>
      <c r="BK1592" t="s">
        <v>315</v>
      </c>
      <c r="BL1592" t="s">
        <v>315</v>
      </c>
      <c r="BM1592" t="s">
        <v>315</v>
      </c>
      <c r="BN1592" t="s">
        <v>315</v>
      </c>
      <c r="BO1592" t="s">
        <v>315</v>
      </c>
      <c r="BP1592" t="s">
        <v>315</v>
      </c>
      <c r="BQ1592" t="s">
        <v>315</v>
      </c>
      <c r="BR1592" t="s">
        <v>315</v>
      </c>
      <c r="BS1592" t="s">
        <v>315</v>
      </c>
      <c r="BT1592" t="s">
        <v>315</v>
      </c>
      <c r="BU1592" t="s">
        <v>315</v>
      </c>
      <c r="CB1592" t="s">
        <v>316</v>
      </c>
      <c r="CC1592" t="s">
        <v>316</v>
      </c>
      <c r="CD1592" t="s">
        <v>315</v>
      </c>
      <c r="CE1592" t="s">
        <v>315</v>
      </c>
      <c r="CF1592" t="s">
        <v>315</v>
      </c>
      <c r="CG1592" t="s">
        <v>315</v>
      </c>
      <c r="CH1592" t="s">
        <v>315</v>
      </c>
      <c r="CI1592" t="s">
        <v>315</v>
      </c>
      <c r="CJ1592" t="s">
        <v>315</v>
      </c>
      <c r="CK1592" t="s">
        <v>315</v>
      </c>
      <c r="CL1592" t="s">
        <v>315</v>
      </c>
      <c r="CM1592" t="s">
        <v>315</v>
      </c>
      <c r="CN1592" t="s">
        <v>315</v>
      </c>
      <c r="CO1592" t="s">
        <v>315</v>
      </c>
      <c r="CP1592" t="s">
        <v>315</v>
      </c>
      <c r="CQ1592" t="s">
        <v>315</v>
      </c>
      <c r="CR1592" t="s">
        <v>315</v>
      </c>
      <c r="CS1592" t="s">
        <v>315</v>
      </c>
      <c r="CT1592" t="s">
        <v>315</v>
      </c>
      <c r="CU1592" t="s">
        <v>315</v>
      </c>
      <c r="CV1592" t="s">
        <v>315</v>
      </c>
      <c r="CW1592" t="s">
        <v>315</v>
      </c>
      <c r="CX1592" t="s">
        <v>315</v>
      </c>
      <c r="CY1592" t="s">
        <v>315</v>
      </c>
      <c r="CZ1592" t="s">
        <v>315</v>
      </c>
    </row>
    <row r="1593" spans="1:104" ht="15" x14ac:dyDescent="0.25">
      <c r="A1593">
        <v>1592</v>
      </c>
      <c r="B1593" t="s">
        <v>406</v>
      </c>
      <c r="C1593" t="s">
        <v>298</v>
      </c>
      <c r="D1593" t="s">
        <v>338</v>
      </c>
      <c r="E1593" t="s">
        <v>159</v>
      </c>
      <c r="F1593" t="s">
        <v>169</v>
      </c>
      <c r="G1593" s="2">
        <v>0.04</v>
      </c>
      <c r="H1593" s="3" t="s">
        <v>115</v>
      </c>
      <c r="I1593" s="2">
        <v>0</v>
      </c>
      <c r="J1593" s="4">
        <v>0</v>
      </c>
      <c r="K1593" s="4">
        <f t="shared" si="347"/>
        <v>449.57</v>
      </c>
      <c r="L1593" s="4">
        <f t="shared" si="348"/>
        <v>0</v>
      </c>
      <c r="M1593" s="2">
        <v>0.02</v>
      </c>
      <c r="N1593" t="s">
        <v>116</v>
      </c>
      <c r="O1593">
        <v>3.0742000000379996</v>
      </c>
      <c r="P1593" s="5">
        <f t="shared" si="349"/>
        <v>3800</v>
      </c>
      <c r="Q1593" s="6">
        <f t="shared" si="336"/>
        <v>25</v>
      </c>
      <c r="R1593" s="5">
        <f t="shared" si="337"/>
        <v>922.26000001139982</v>
      </c>
      <c r="S1593" s="6">
        <v>13</v>
      </c>
      <c r="T1593" s="2">
        <f t="shared" si="338"/>
        <v>1.3599999999999999E-2</v>
      </c>
      <c r="U1593" s="5">
        <f t="shared" si="339"/>
        <v>0</v>
      </c>
      <c r="V1593" s="2">
        <v>0.02</v>
      </c>
      <c r="W1593"/>
      <c r="X1593"/>
      <c r="Y1593" s="7" t="str">
        <f t="shared" si="340"/>
        <v/>
      </c>
      <c r="Z1593" s="8" t="str">
        <f t="shared" si="341"/>
        <v/>
      </c>
      <c r="AA1593" s="3" t="str">
        <f t="shared" si="342"/>
        <v/>
      </c>
      <c r="AB1593" s="3" t="str">
        <f t="shared" si="343"/>
        <v/>
      </c>
      <c r="AC1593">
        <v>20.333333332999999</v>
      </c>
      <c r="AD1593">
        <v>145</v>
      </c>
      <c r="AE1593" s="6" t="str">
        <f>INDEX([1]Lookups!$M$1:$P$30,MATCH(D1593,[1]Lookups!$N$1:$N$30,0),MATCH([1]Inputs!$N$5,[1]Lookups!$M$1:$P$1,0))</f>
        <v>CA_BLUE-CANYON-AP_725845S_CTZ22.csv</v>
      </c>
      <c r="AF1593" s="3" t="str">
        <f t="shared" si="344"/>
        <v/>
      </c>
      <c r="AH1593" s="2">
        <v>0.3</v>
      </c>
      <c r="AI1593" s="6">
        <v>0</v>
      </c>
      <c r="AJ1593" s="9">
        <v>0.05</v>
      </c>
      <c r="AK1593" s="9">
        <v>5.0000000000000001E-3</v>
      </c>
      <c r="AL1593" s="2">
        <v>0.02</v>
      </c>
      <c r="AM1593" s="3" t="str">
        <f t="shared" si="345"/>
        <v>N</v>
      </c>
      <c r="AN1593" s="5">
        <v>0.35</v>
      </c>
      <c r="AO1593" s="5">
        <v>0.6</v>
      </c>
      <c r="AP1593" s="3" t="str">
        <f t="shared" si="346"/>
        <v>Upfront</v>
      </c>
      <c r="AQ1593" s="3" t="s">
        <v>117</v>
      </c>
      <c r="AR1593" s="10">
        <v>0</v>
      </c>
      <c r="AS1593" s="11">
        <v>0</v>
      </c>
      <c r="AT1593" s="2">
        <v>7.4999999999999997E-2</v>
      </c>
      <c r="AU1593" s="2">
        <v>7.0000000000000007E-2</v>
      </c>
      <c r="AV1593" s="7">
        <v>0.05</v>
      </c>
      <c r="AW1593" t="s">
        <v>314</v>
      </c>
      <c r="AX1593" t="s">
        <v>314</v>
      </c>
      <c r="AY1593" t="s">
        <v>314</v>
      </c>
      <c r="AZ1593" t="s">
        <v>315</v>
      </c>
      <c r="BA1593" t="s">
        <v>315</v>
      </c>
      <c r="BB1593" t="s">
        <v>315</v>
      </c>
      <c r="BC1593" t="s">
        <v>315</v>
      </c>
      <c r="BD1593" t="s">
        <v>315</v>
      </c>
      <c r="BE1593" t="s">
        <v>315</v>
      </c>
      <c r="BF1593" t="s">
        <v>315</v>
      </c>
      <c r="BG1593" t="s">
        <v>315</v>
      </c>
      <c r="BH1593" t="s">
        <v>315</v>
      </c>
      <c r="BI1593" t="s">
        <v>315</v>
      </c>
      <c r="BJ1593" t="s">
        <v>315</v>
      </c>
      <c r="BK1593" t="s">
        <v>315</v>
      </c>
      <c r="BL1593" t="s">
        <v>315</v>
      </c>
      <c r="BM1593" t="s">
        <v>315</v>
      </c>
      <c r="BN1593" t="s">
        <v>315</v>
      </c>
      <c r="BO1593" t="s">
        <v>315</v>
      </c>
      <c r="BP1593" t="s">
        <v>315</v>
      </c>
      <c r="BQ1593" t="s">
        <v>315</v>
      </c>
      <c r="BR1593" t="s">
        <v>315</v>
      </c>
      <c r="BS1593" t="s">
        <v>315</v>
      </c>
      <c r="BT1593" t="s">
        <v>315</v>
      </c>
      <c r="BU1593" t="s">
        <v>315</v>
      </c>
      <c r="CB1593" t="s">
        <v>316</v>
      </c>
      <c r="CC1593" t="s">
        <v>316</v>
      </c>
      <c r="CD1593" t="s">
        <v>315</v>
      </c>
      <c r="CE1593" t="s">
        <v>315</v>
      </c>
      <c r="CF1593" t="s">
        <v>315</v>
      </c>
      <c r="CG1593" t="s">
        <v>315</v>
      </c>
      <c r="CH1593" t="s">
        <v>315</v>
      </c>
      <c r="CI1593" t="s">
        <v>315</v>
      </c>
      <c r="CJ1593" t="s">
        <v>315</v>
      </c>
      <c r="CK1593" t="s">
        <v>315</v>
      </c>
      <c r="CL1593" t="s">
        <v>315</v>
      </c>
      <c r="CM1593" t="s">
        <v>315</v>
      </c>
      <c r="CN1593" t="s">
        <v>315</v>
      </c>
      <c r="CO1593" t="s">
        <v>315</v>
      </c>
      <c r="CP1593" t="s">
        <v>315</v>
      </c>
      <c r="CQ1593" t="s">
        <v>315</v>
      </c>
      <c r="CR1593" t="s">
        <v>315</v>
      </c>
      <c r="CS1593" t="s">
        <v>315</v>
      </c>
      <c r="CT1593" t="s">
        <v>315</v>
      </c>
      <c r="CU1593" t="s">
        <v>315</v>
      </c>
      <c r="CV1593" t="s">
        <v>315</v>
      </c>
      <c r="CW1593" t="s">
        <v>315</v>
      </c>
      <c r="CX1593" t="s">
        <v>315</v>
      </c>
      <c r="CY1593" t="s">
        <v>315</v>
      </c>
      <c r="CZ1593" t="s">
        <v>315</v>
      </c>
    </row>
    <row r="1594" spans="1:104" ht="15" x14ac:dyDescent="0.25">
      <c r="A1594">
        <v>1593</v>
      </c>
      <c r="B1594" t="s">
        <v>406</v>
      </c>
      <c r="C1594" t="s">
        <v>298</v>
      </c>
      <c r="D1594" t="s">
        <v>338</v>
      </c>
      <c r="E1594" t="s">
        <v>159</v>
      </c>
      <c r="F1594" t="s">
        <v>169</v>
      </c>
      <c r="G1594" s="2">
        <v>0.04</v>
      </c>
      <c r="H1594" s="3" t="s">
        <v>115</v>
      </c>
      <c r="I1594" s="2">
        <v>0</v>
      </c>
      <c r="J1594" s="4">
        <v>0</v>
      </c>
      <c r="K1594" s="4">
        <f t="shared" si="347"/>
        <v>449.57</v>
      </c>
      <c r="L1594" s="4">
        <f t="shared" si="348"/>
        <v>0</v>
      </c>
      <c r="M1594" s="2">
        <v>0.02</v>
      </c>
      <c r="N1594" t="s">
        <v>116</v>
      </c>
      <c r="O1594">
        <v>3.0095999999999998</v>
      </c>
      <c r="P1594" s="5">
        <f t="shared" si="349"/>
        <v>3800</v>
      </c>
      <c r="Q1594" s="6">
        <f t="shared" si="336"/>
        <v>25</v>
      </c>
      <c r="R1594" s="5">
        <f t="shared" si="337"/>
        <v>902.87999999999988</v>
      </c>
      <c r="S1594" s="6">
        <v>13</v>
      </c>
      <c r="T1594" s="2">
        <f t="shared" si="338"/>
        <v>1.3599999999999999E-2</v>
      </c>
      <c r="U1594" s="5">
        <f t="shared" si="339"/>
        <v>0</v>
      </c>
      <c r="V1594" s="2">
        <v>0.02</v>
      </c>
      <c r="W1594"/>
      <c r="X1594"/>
      <c r="Y1594" s="7" t="str">
        <f t="shared" si="340"/>
        <v/>
      </c>
      <c r="Z1594" s="8" t="str">
        <f t="shared" si="341"/>
        <v/>
      </c>
      <c r="AA1594" s="3" t="str">
        <f t="shared" si="342"/>
        <v/>
      </c>
      <c r="AB1594" s="3" t="str">
        <f t="shared" si="343"/>
        <v/>
      </c>
      <c r="AC1594">
        <v>20</v>
      </c>
      <c r="AD1594">
        <v>180</v>
      </c>
      <c r="AE1594" s="6" t="str">
        <f>INDEX([1]Lookups!$M$1:$P$30,MATCH(D1594,[1]Lookups!$N$1:$N$30,0),MATCH([1]Inputs!$N$5,[1]Lookups!$M$1:$P$1,0))</f>
        <v>CA_BLUE-CANYON-AP_725845S_CTZ22.csv</v>
      </c>
      <c r="AF1594" s="3" t="str">
        <f t="shared" si="344"/>
        <v/>
      </c>
      <c r="AH1594" s="2">
        <v>0.3</v>
      </c>
      <c r="AI1594" s="6">
        <v>0</v>
      </c>
      <c r="AJ1594" s="9">
        <v>0.05</v>
      </c>
      <c r="AK1594" s="9">
        <v>5.0000000000000001E-3</v>
      </c>
      <c r="AL1594" s="2">
        <v>0.02</v>
      </c>
      <c r="AM1594" s="3" t="str">
        <f t="shared" si="345"/>
        <v>N</v>
      </c>
      <c r="AN1594" s="5">
        <v>0.35</v>
      </c>
      <c r="AO1594" s="5">
        <v>0.6</v>
      </c>
      <c r="AP1594" s="3" t="str">
        <f t="shared" si="346"/>
        <v>Upfront</v>
      </c>
      <c r="AQ1594" s="3" t="s">
        <v>117</v>
      </c>
      <c r="AR1594" s="10">
        <v>0</v>
      </c>
      <c r="AS1594" s="11">
        <v>0</v>
      </c>
      <c r="AT1594" s="2">
        <v>7.4999999999999997E-2</v>
      </c>
      <c r="AU1594" s="2">
        <v>7.0000000000000007E-2</v>
      </c>
      <c r="AV1594" s="7">
        <v>0.05</v>
      </c>
      <c r="AW1594" t="s">
        <v>314</v>
      </c>
      <c r="AX1594" t="s">
        <v>314</v>
      </c>
      <c r="AY1594" t="s">
        <v>314</v>
      </c>
      <c r="AZ1594" t="s">
        <v>315</v>
      </c>
      <c r="BA1594" t="s">
        <v>315</v>
      </c>
      <c r="BB1594" t="s">
        <v>315</v>
      </c>
      <c r="BC1594" t="s">
        <v>315</v>
      </c>
      <c r="BD1594" t="s">
        <v>315</v>
      </c>
      <c r="BE1594" t="s">
        <v>315</v>
      </c>
      <c r="BF1594" t="s">
        <v>315</v>
      </c>
      <c r="BG1594" t="s">
        <v>315</v>
      </c>
      <c r="BH1594" t="s">
        <v>315</v>
      </c>
      <c r="BI1594" t="s">
        <v>315</v>
      </c>
      <c r="BJ1594" t="s">
        <v>315</v>
      </c>
      <c r="BK1594" t="s">
        <v>315</v>
      </c>
      <c r="BL1594" t="s">
        <v>315</v>
      </c>
      <c r="BM1594" t="s">
        <v>315</v>
      </c>
      <c r="BN1594" t="s">
        <v>315</v>
      </c>
      <c r="BO1594" t="s">
        <v>315</v>
      </c>
      <c r="BP1594" t="s">
        <v>315</v>
      </c>
      <c r="BQ1594" t="s">
        <v>315</v>
      </c>
      <c r="BR1594" t="s">
        <v>315</v>
      </c>
      <c r="BS1594" t="s">
        <v>315</v>
      </c>
      <c r="BT1594" t="s">
        <v>315</v>
      </c>
      <c r="BU1594" t="s">
        <v>315</v>
      </c>
      <c r="CB1594" t="s">
        <v>316</v>
      </c>
      <c r="CC1594" t="s">
        <v>316</v>
      </c>
      <c r="CD1594" t="s">
        <v>315</v>
      </c>
      <c r="CE1594" t="s">
        <v>315</v>
      </c>
      <c r="CF1594" t="s">
        <v>315</v>
      </c>
      <c r="CG1594" t="s">
        <v>315</v>
      </c>
      <c r="CH1594" t="s">
        <v>315</v>
      </c>
      <c r="CI1594" t="s">
        <v>315</v>
      </c>
      <c r="CJ1594" t="s">
        <v>315</v>
      </c>
      <c r="CK1594" t="s">
        <v>315</v>
      </c>
      <c r="CL1594" t="s">
        <v>315</v>
      </c>
      <c r="CM1594" t="s">
        <v>315</v>
      </c>
      <c r="CN1594" t="s">
        <v>315</v>
      </c>
      <c r="CO1594" t="s">
        <v>315</v>
      </c>
      <c r="CP1594" t="s">
        <v>315</v>
      </c>
      <c r="CQ1594" t="s">
        <v>315</v>
      </c>
      <c r="CR1594" t="s">
        <v>315</v>
      </c>
      <c r="CS1594" t="s">
        <v>315</v>
      </c>
      <c r="CT1594" t="s">
        <v>315</v>
      </c>
      <c r="CU1594" t="s">
        <v>315</v>
      </c>
      <c r="CV1594" t="s">
        <v>315</v>
      </c>
      <c r="CW1594" t="s">
        <v>315</v>
      </c>
      <c r="CX1594" t="s">
        <v>315</v>
      </c>
      <c r="CY1594" t="s">
        <v>315</v>
      </c>
      <c r="CZ1594" t="s">
        <v>315</v>
      </c>
    </row>
    <row r="1595" spans="1:104" ht="15" x14ac:dyDescent="0.25">
      <c r="A1595">
        <v>1594</v>
      </c>
      <c r="B1595" t="s">
        <v>406</v>
      </c>
      <c r="C1595" t="s">
        <v>298</v>
      </c>
      <c r="D1595" t="s">
        <v>338</v>
      </c>
      <c r="E1595" t="s">
        <v>159</v>
      </c>
      <c r="F1595" t="s">
        <v>169</v>
      </c>
      <c r="G1595" s="2">
        <v>0.04</v>
      </c>
      <c r="H1595" s="3" t="s">
        <v>115</v>
      </c>
      <c r="I1595" s="2">
        <v>0</v>
      </c>
      <c r="J1595" s="4">
        <v>0</v>
      </c>
      <c r="K1595" s="4">
        <f t="shared" si="347"/>
        <v>449.57</v>
      </c>
      <c r="L1595" s="4">
        <f t="shared" si="348"/>
        <v>0</v>
      </c>
      <c r="M1595" s="2">
        <v>0.02</v>
      </c>
      <c r="N1595" t="s">
        <v>116</v>
      </c>
      <c r="O1595">
        <v>4.4680107692219995</v>
      </c>
      <c r="P1595" s="5">
        <f t="shared" si="349"/>
        <v>3800</v>
      </c>
      <c r="Q1595" s="6">
        <f t="shared" si="336"/>
        <v>25</v>
      </c>
      <c r="R1595" s="5">
        <f t="shared" si="337"/>
        <v>1340.4032307665998</v>
      </c>
      <c r="S1595" s="6">
        <v>13</v>
      </c>
      <c r="T1595" s="2">
        <f t="shared" si="338"/>
        <v>1.3599999999999999E-2</v>
      </c>
      <c r="U1595" s="5">
        <f t="shared" si="339"/>
        <v>0</v>
      </c>
      <c r="V1595" s="2">
        <v>0.02</v>
      </c>
      <c r="W1595"/>
      <c r="X1595"/>
      <c r="Y1595" s="7" t="str">
        <f t="shared" si="340"/>
        <v/>
      </c>
      <c r="Z1595" s="8" t="str">
        <f t="shared" si="341"/>
        <v/>
      </c>
      <c r="AA1595" s="3" t="str">
        <f t="shared" si="342"/>
        <v/>
      </c>
      <c r="AB1595" s="3" t="str">
        <f t="shared" si="343"/>
        <v/>
      </c>
      <c r="AC1595">
        <v>22.916666667000001</v>
      </c>
      <c r="AD1595">
        <v>184.66666667000001</v>
      </c>
      <c r="AE1595" s="6" t="str">
        <f>INDEX([1]Lookups!$M$1:$P$30,MATCH(D1595,[1]Lookups!$N$1:$N$30,0),MATCH([1]Inputs!$N$5,[1]Lookups!$M$1:$P$1,0))</f>
        <v>CA_BLUE-CANYON-AP_725845S_CTZ22.csv</v>
      </c>
      <c r="AF1595" s="3" t="str">
        <f t="shared" si="344"/>
        <v/>
      </c>
      <c r="AH1595" s="2">
        <v>0.3</v>
      </c>
      <c r="AI1595" s="6">
        <v>0</v>
      </c>
      <c r="AJ1595" s="9">
        <v>0.05</v>
      </c>
      <c r="AK1595" s="9">
        <v>5.0000000000000001E-3</v>
      </c>
      <c r="AL1595" s="2">
        <v>0.02</v>
      </c>
      <c r="AM1595" s="3" t="str">
        <f t="shared" si="345"/>
        <v>N</v>
      </c>
      <c r="AN1595" s="5">
        <v>0.35</v>
      </c>
      <c r="AO1595" s="5">
        <v>0.6</v>
      </c>
      <c r="AP1595" s="3" t="str">
        <f t="shared" si="346"/>
        <v>Upfront</v>
      </c>
      <c r="AQ1595" s="3" t="s">
        <v>117</v>
      </c>
      <c r="AR1595" s="10">
        <v>0</v>
      </c>
      <c r="AS1595" s="11">
        <v>0</v>
      </c>
      <c r="AT1595" s="2">
        <v>7.4999999999999997E-2</v>
      </c>
      <c r="AU1595" s="2">
        <v>7.0000000000000007E-2</v>
      </c>
      <c r="AV1595" s="7">
        <v>0.05</v>
      </c>
      <c r="AW1595" t="s">
        <v>314</v>
      </c>
      <c r="AX1595" t="s">
        <v>314</v>
      </c>
      <c r="AY1595" t="s">
        <v>314</v>
      </c>
      <c r="AZ1595" t="s">
        <v>315</v>
      </c>
      <c r="BA1595" t="s">
        <v>315</v>
      </c>
      <c r="BB1595" t="s">
        <v>315</v>
      </c>
      <c r="BC1595" t="s">
        <v>315</v>
      </c>
      <c r="BD1595" t="s">
        <v>315</v>
      </c>
      <c r="BE1595" t="s">
        <v>315</v>
      </c>
      <c r="BF1595" t="s">
        <v>315</v>
      </c>
      <c r="BG1595" t="s">
        <v>315</v>
      </c>
      <c r="BH1595" t="s">
        <v>315</v>
      </c>
      <c r="BI1595" t="s">
        <v>315</v>
      </c>
      <c r="BJ1595" t="s">
        <v>315</v>
      </c>
      <c r="BK1595" t="s">
        <v>315</v>
      </c>
      <c r="BL1595" t="s">
        <v>315</v>
      </c>
      <c r="BM1595" t="s">
        <v>315</v>
      </c>
      <c r="BN1595" t="s">
        <v>315</v>
      </c>
      <c r="BO1595" t="s">
        <v>315</v>
      </c>
      <c r="BP1595" t="s">
        <v>315</v>
      </c>
      <c r="BQ1595" t="s">
        <v>315</v>
      </c>
      <c r="BR1595" t="s">
        <v>315</v>
      </c>
      <c r="BS1595" t="s">
        <v>315</v>
      </c>
      <c r="BT1595" t="s">
        <v>315</v>
      </c>
      <c r="BU1595" t="s">
        <v>315</v>
      </c>
      <c r="CB1595" t="s">
        <v>316</v>
      </c>
      <c r="CC1595" t="s">
        <v>316</v>
      </c>
      <c r="CD1595" t="s">
        <v>315</v>
      </c>
      <c r="CE1595" t="s">
        <v>315</v>
      </c>
      <c r="CF1595" t="s">
        <v>315</v>
      </c>
      <c r="CG1595" t="s">
        <v>315</v>
      </c>
      <c r="CH1595" t="s">
        <v>315</v>
      </c>
      <c r="CI1595" t="s">
        <v>315</v>
      </c>
      <c r="CJ1595" t="s">
        <v>315</v>
      </c>
      <c r="CK1595" t="s">
        <v>315</v>
      </c>
      <c r="CL1595" t="s">
        <v>315</v>
      </c>
      <c r="CM1595" t="s">
        <v>315</v>
      </c>
      <c r="CN1595" t="s">
        <v>315</v>
      </c>
      <c r="CO1595" t="s">
        <v>315</v>
      </c>
      <c r="CP1595" t="s">
        <v>315</v>
      </c>
      <c r="CQ1595" t="s">
        <v>315</v>
      </c>
      <c r="CR1595" t="s">
        <v>315</v>
      </c>
      <c r="CS1595" t="s">
        <v>315</v>
      </c>
      <c r="CT1595" t="s">
        <v>315</v>
      </c>
      <c r="CU1595" t="s">
        <v>315</v>
      </c>
      <c r="CV1595" t="s">
        <v>315</v>
      </c>
      <c r="CW1595" t="s">
        <v>315</v>
      </c>
      <c r="CX1595" t="s">
        <v>315</v>
      </c>
      <c r="CY1595" t="s">
        <v>315</v>
      </c>
      <c r="CZ1595" t="s">
        <v>315</v>
      </c>
    </row>
    <row r="1596" spans="1:104" ht="15" x14ac:dyDescent="0.25">
      <c r="A1596">
        <v>1595</v>
      </c>
      <c r="B1596" t="s">
        <v>406</v>
      </c>
      <c r="C1596" t="s">
        <v>298</v>
      </c>
      <c r="D1596" t="s">
        <v>338</v>
      </c>
      <c r="E1596" t="s">
        <v>159</v>
      </c>
      <c r="F1596" t="s">
        <v>169</v>
      </c>
      <c r="G1596" s="2">
        <v>0.04</v>
      </c>
      <c r="H1596" s="3" t="s">
        <v>115</v>
      </c>
      <c r="I1596" s="2">
        <v>0</v>
      </c>
      <c r="J1596" s="4">
        <v>0</v>
      </c>
      <c r="K1596" s="4">
        <f t="shared" si="347"/>
        <v>449.57</v>
      </c>
      <c r="L1596" s="4">
        <f t="shared" si="348"/>
        <v>0</v>
      </c>
      <c r="M1596" s="2">
        <v>0.02</v>
      </c>
      <c r="N1596" t="s">
        <v>116</v>
      </c>
      <c r="O1596">
        <v>1.9607999999999999</v>
      </c>
      <c r="P1596" s="5">
        <f t="shared" si="349"/>
        <v>3800</v>
      </c>
      <c r="Q1596" s="6">
        <f t="shared" si="336"/>
        <v>25</v>
      </c>
      <c r="R1596" s="5">
        <f t="shared" si="337"/>
        <v>588.24</v>
      </c>
      <c r="S1596" s="6">
        <v>13</v>
      </c>
      <c r="T1596" s="2">
        <f t="shared" si="338"/>
        <v>1.3599999999999999E-2</v>
      </c>
      <c r="U1596" s="5">
        <f t="shared" si="339"/>
        <v>0</v>
      </c>
      <c r="V1596" s="2">
        <v>0.02</v>
      </c>
      <c r="W1596"/>
      <c r="X1596"/>
      <c r="Y1596" s="7" t="str">
        <f t="shared" si="340"/>
        <v/>
      </c>
      <c r="Z1596" s="8" t="str">
        <f t="shared" si="341"/>
        <v/>
      </c>
      <c r="AA1596" s="3" t="str">
        <f t="shared" si="342"/>
        <v/>
      </c>
      <c r="AB1596" s="3" t="str">
        <f t="shared" si="343"/>
        <v/>
      </c>
      <c r="AC1596">
        <v>23.086956522000001</v>
      </c>
      <c r="AD1596">
        <v>180.69565216999999</v>
      </c>
      <c r="AE1596" s="6" t="str">
        <f>INDEX([1]Lookups!$M$1:$P$30,MATCH(D1596,[1]Lookups!$N$1:$N$30,0),MATCH([1]Inputs!$N$5,[1]Lookups!$M$1:$P$1,0))</f>
        <v>CA_BLUE-CANYON-AP_725845S_CTZ22.csv</v>
      </c>
      <c r="AF1596" s="3" t="str">
        <f t="shared" si="344"/>
        <v/>
      </c>
      <c r="AH1596" s="2">
        <v>0.3</v>
      </c>
      <c r="AI1596" s="6">
        <v>0</v>
      </c>
      <c r="AJ1596" s="9">
        <v>0.05</v>
      </c>
      <c r="AK1596" s="9">
        <v>5.0000000000000001E-3</v>
      </c>
      <c r="AL1596" s="2">
        <v>0.02</v>
      </c>
      <c r="AM1596" s="3" t="str">
        <f t="shared" si="345"/>
        <v>N</v>
      </c>
      <c r="AN1596" s="5">
        <v>0.35</v>
      </c>
      <c r="AO1596" s="5">
        <v>0.6</v>
      </c>
      <c r="AP1596" s="3" t="str">
        <f t="shared" si="346"/>
        <v>Upfront</v>
      </c>
      <c r="AQ1596" s="3" t="s">
        <v>117</v>
      </c>
      <c r="AR1596" s="10">
        <v>0</v>
      </c>
      <c r="AS1596" s="11">
        <v>0</v>
      </c>
      <c r="AT1596" s="2">
        <v>7.4999999999999997E-2</v>
      </c>
      <c r="AU1596" s="2">
        <v>7.0000000000000007E-2</v>
      </c>
      <c r="AV1596" s="7">
        <v>0.05</v>
      </c>
      <c r="AW1596" t="s">
        <v>314</v>
      </c>
      <c r="AX1596" t="s">
        <v>314</v>
      </c>
      <c r="AY1596" t="s">
        <v>314</v>
      </c>
      <c r="AZ1596" t="s">
        <v>315</v>
      </c>
      <c r="BA1596" t="s">
        <v>315</v>
      </c>
      <c r="BB1596" t="s">
        <v>315</v>
      </c>
      <c r="BC1596" t="s">
        <v>315</v>
      </c>
      <c r="BD1596" t="s">
        <v>315</v>
      </c>
      <c r="BE1596" t="s">
        <v>315</v>
      </c>
      <c r="BF1596" t="s">
        <v>315</v>
      </c>
      <c r="BG1596" t="s">
        <v>315</v>
      </c>
      <c r="BH1596" t="s">
        <v>315</v>
      </c>
      <c r="BI1596" t="s">
        <v>315</v>
      </c>
      <c r="BJ1596" t="s">
        <v>315</v>
      </c>
      <c r="BK1596" t="s">
        <v>315</v>
      </c>
      <c r="BL1596" t="s">
        <v>315</v>
      </c>
      <c r="BM1596" t="s">
        <v>315</v>
      </c>
      <c r="BN1596" t="s">
        <v>315</v>
      </c>
      <c r="BO1596" t="s">
        <v>315</v>
      </c>
      <c r="BP1596" t="s">
        <v>315</v>
      </c>
      <c r="BQ1596" t="s">
        <v>315</v>
      </c>
      <c r="BR1596" t="s">
        <v>315</v>
      </c>
      <c r="BS1596" t="s">
        <v>315</v>
      </c>
      <c r="BT1596" t="s">
        <v>315</v>
      </c>
      <c r="BU1596" t="s">
        <v>315</v>
      </c>
      <c r="CB1596" t="s">
        <v>316</v>
      </c>
      <c r="CC1596" t="s">
        <v>316</v>
      </c>
      <c r="CD1596" t="s">
        <v>315</v>
      </c>
      <c r="CE1596" t="s">
        <v>315</v>
      </c>
      <c r="CF1596" t="s">
        <v>315</v>
      </c>
      <c r="CG1596" t="s">
        <v>315</v>
      </c>
      <c r="CH1596" t="s">
        <v>315</v>
      </c>
      <c r="CI1596" t="s">
        <v>315</v>
      </c>
      <c r="CJ1596" t="s">
        <v>315</v>
      </c>
      <c r="CK1596" t="s">
        <v>315</v>
      </c>
      <c r="CL1596" t="s">
        <v>315</v>
      </c>
      <c r="CM1596" t="s">
        <v>315</v>
      </c>
      <c r="CN1596" t="s">
        <v>315</v>
      </c>
      <c r="CO1596" t="s">
        <v>315</v>
      </c>
      <c r="CP1596" t="s">
        <v>315</v>
      </c>
      <c r="CQ1596" t="s">
        <v>315</v>
      </c>
      <c r="CR1596" t="s">
        <v>315</v>
      </c>
      <c r="CS1596" t="s">
        <v>315</v>
      </c>
      <c r="CT1596" t="s">
        <v>315</v>
      </c>
      <c r="CU1596" t="s">
        <v>315</v>
      </c>
      <c r="CV1596" t="s">
        <v>315</v>
      </c>
      <c r="CW1596" t="s">
        <v>315</v>
      </c>
      <c r="CX1596" t="s">
        <v>315</v>
      </c>
      <c r="CY1596" t="s">
        <v>315</v>
      </c>
      <c r="CZ1596" t="s">
        <v>315</v>
      </c>
    </row>
    <row r="1597" spans="1:104" ht="15" x14ac:dyDescent="0.25">
      <c r="A1597">
        <v>1596</v>
      </c>
      <c r="B1597" t="s">
        <v>406</v>
      </c>
      <c r="C1597" t="s">
        <v>298</v>
      </c>
      <c r="D1597" t="s">
        <v>338</v>
      </c>
      <c r="E1597" t="s">
        <v>159</v>
      </c>
      <c r="F1597" t="s">
        <v>169</v>
      </c>
      <c r="G1597" s="2">
        <v>0.04</v>
      </c>
      <c r="H1597" s="3" t="s">
        <v>115</v>
      </c>
      <c r="I1597" s="2">
        <v>0</v>
      </c>
      <c r="J1597" s="4">
        <v>0</v>
      </c>
      <c r="K1597" s="4">
        <f t="shared" si="347"/>
        <v>449.57</v>
      </c>
      <c r="L1597" s="4">
        <f t="shared" si="348"/>
        <v>0</v>
      </c>
      <c r="M1597" s="2">
        <v>0.02</v>
      </c>
      <c r="N1597" t="s">
        <v>116</v>
      </c>
      <c r="O1597">
        <v>4.2715799999999993</v>
      </c>
      <c r="P1597" s="5">
        <f t="shared" si="349"/>
        <v>3800</v>
      </c>
      <c r="Q1597" s="6">
        <f t="shared" si="336"/>
        <v>25</v>
      </c>
      <c r="R1597" s="5">
        <f t="shared" si="337"/>
        <v>1281.4739999999997</v>
      </c>
      <c r="S1597" s="6">
        <v>13</v>
      </c>
      <c r="T1597" s="2">
        <f t="shared" si="338"/>
        <v>1.3599999999999999E-2</v>
      </c>
      <c r="U1597" s="5">
        <f t="shared" si="339"/>
        <v>0</v>
      </c>
      <c r="V1597" s="2">
        <v>0.02</v>
      </c>
      <c r="W1597"/>
      <c r="X1597"/>
      <c r="Y1597" s="7" t="str">
        <f t="shared" si="340"/>
        <v/>
      </c>
      <c r="Z1597" s="8" t="str">
        <f t="shared" si="341"/>
        <v/>
      </c>
      <c r="AA1597" s="3" t="str">
        <f t="shared" si="342"/>
        <v/>
      </c>
      <c r="AB1597" s="3" t="str">
        <f t="shared" si="343"/>
        <v/>
      </c>
      <c r="AC1597">
        <v>20</v>
      </c>
      <c r="AD1597">
        <v>187</v>
      </c>
      <c r="AE1597" s="6" t="str">
        <f>INDEX([1]Lookups!$M$1:$P$30,MATCH(D1597,[1]Lookups!$N$1:$N$30,0),MATCH([1]Inputs!$N$5,[1]Lookups!$M$1:$P$1,0))</f>
        <v>CA_BLUE-CANYON-AP_725845S_CTZ22.csv</v>
      </c>
      <c r="AF1597" s="3" t="str">
        <f t="shared" si="344"/>
        <v/>
      </c>
      <c r="AH1597" s="2">
        <v>0.3</v>
      </c>
      <c r="AI1597" s="6">
        <v>0</v>
      </c>
      <c r="AJ1597" s="9">
        <v>0.05</v>
      </c>
      <c r="AK1597" s="9">
        <v>5.0000000000000001E-3</v>
      </c>
      <c r="AL1597" s="2">
        <v>0.02</v>
      </c>
      <c r="AM1597" s="3" t="str">
        <f t="shared" si="345"/>
        <v>N</v>
      </c>
      <c r="AN1597" s="5">
        <v>0.35</v>
      </c>
      <c r="AO1597" s="5">
        <v>0.6</v>
      </c>
      <c r="AP1597" s="3" t="str">
        <f t="shared" si="346"/>
        <v>Upfront</v>
      </c>
      <c r="AQ1597" s="3" t="s">
        <v>117</v>
      </c>
      <c r="AR1597" s="10">
        <v>0</v>
      </c>
      <c r="AS1597" s="11">
        <v>0</v>
      </c>
      <c r="AT1597" s="2">
        <v>7.4999999999999997E-2</v>
      </c>
      <c r="AU1597" s="2">
        <v>7.0000000000000007E-2</v>
      </c>
      <c r="AV1597" s="7">
        <v>0.05</v>
      </c>
      <c r="AW1597" t="s">
        <v>314</v>
      </c>
      <c r="AX1597" t="s">
        <v>314</v>
      </c>
      <c r="AY1597" t="s">
        <v>314</v>
      </c>
      <c r="AZ1597" t="s">
        <v>315</v>
      </c>
      <c r="BA1597" t="s">
        <v>315</v>
      </c>
      <c r="BB1597" t="s">
        <v>315</v>
      </c>
      <c r="BC1597" t="s">
        <v>315</v>
      </c>
      <c r="BD1597" t="s">
        <v>315</v>
      </c>
      <c r="BE1597" t="s">
        <v>315</v>
      </c>
      <c r="BF1597" t="s">
        <v>315</v>
      </c>
      <c r="BG1597" t="s">
        <v>315</v>
      </c>
      <c r="BH1597" t="s">
        <v>315</v>
      </c>
      <c r="BI1597" t="s">
        <v>315</v>
      </c>
      <c r="BJ1597" t="s">
        <v>315</v>
      </c>
      <c r="BK1597" t="s">
        <v>315</v>
      </c>
      <c r="BL1597" t="s">
        <v>315</v>
      </c>
      <c r="BM1597" t="s">
        <v>315</v>
      </c>
      <c r="BN1597" t="s">
        <v>315</v>
      </c>
      <c r="BO1597" t="s">
        <v>315</v>
      </c>
      <c r="BP1597" t="s">
        <v>315</v>
      </c>
      <c r="BQ1597" t="s">
        <v>315</v>
      </c>
      <c r="BR1597" t="s">
        <v>315</v>
      </c>
      <c r="BS1597" t="s">
        <v>315</v>
      </c>
      <c r="BT1597" t="s">
        <v>315</v>
      </c>
      <c r="BU1597" t="s">
        <v>315</v>
      </c>
      <c r="CB1597" t="s">
        <v>349</v>
      </c>
      <c r="CC1597" t="s">
        <v>349</v>
      </c>
      <c r="CD1597" t="s">
        <v>349</v>
      </c>
      <c r="CE1597" t="s">
        <v>349</v>
      </c>
      <c r="CF1597" t="s">
        <v>349</v>
      </c>
      <c r="CG1597" t="s">
        <v>349</v>
      </c>
      <c r="CH1597" t="s">
        <v>349</v>
      </c>
      <c r="CI1597" t="s">
        <v>349</v>
      </c>
      <c r="CJ1597" t="s">
        <v>349</v>
      </c>
      <c r="CK1597" t="s">
        <v>349</v>
      </c>
      <c r="CL1597" t="s">
        <v>349</v>
      </c>
      <c r="CM1597" t="s">
        <v>349</v>
      </c>
      <c r="CN1597" t="s">
        <v>349</v>
      </c>
      <c r="CO1597" t="s">
        <v>349</v>
      </c>
      <c r="CP1597" t="s">
        <v>349</v>
      </c>
      <c r="CQ1597" t="s">
        <v>349</v>
      </c>
      <c r="CR1597" t="s">
        <v>349</v>
      </c>
      <c r="CS1597" t="s">
        <v>349</v>
      </c>
      <c r="CT1597" t="s">
        <v>349</v>
      </c>
      <c r="CU1597" t="s">
        <v>349</v>
      </c>
      <c r="CV1597" t="s">
        <v>349</v>
      </c>
      <c r="CW1597" t="s">
        <v>349</v>
      </c>
      <c r="CX1597" t="s">
        <v>349</v>
      </c>
      <c r="CY1597" t="s">
        <v>349</v>
      </c>
      <c r="CZ1597" t="s">
        <v>349</v>
      </c>
    </row>
    <row r="1598" spans="1:104" ht="15" x14ac:dyDescent="0.25">
      <c r="A1598">
        <v>1597</v>
      </c>
      <c r="B1598" t="s">
        <v>406</v>
      </c>
      <c r="C1598" t="s">
        <v>298</v>
      </c>
      <c r="D1598" t="s">
        <v>338</v>
      </c>
      <c r="E1598" t="s">
        <v>159</v>
      </c>
      <c r="F1598" t="s">
        <v>169</v>
      </c>
      <c r="G1598" s="2">
        <v>0.04</v>
      </c>
      <c r="H1598" s="3" t="s">
        <v>115</v>
      </c>
      <c r="I1598" s="2">
        <v>0</v>
      </c>
      <c r="J1598" s="4">
        <v>0</v>
      </c>
      <c r="K1598" s="4">
        <f t="shared" si="347"/>
        <v>449.57</v>
      </c>
      <c r="L1598" s="4">
        <f t="shared" si="348"/>
        <v>0</v>
      </c>
      <c r="M1598" s="2">
        <v>0.02</v>
      </c>
      <c r="N1598" t="s">
        <v>116</v>
      </c>
      <c r="O1598">
        <v>4.2715799999999993</v>
      </c>
      <c r="P1598" s="5">
        <f t="shared" si="349"/>
        <v>3800</v>
      </c>
      <c r="Q1598" s="6">
        <f t="shared" si="336"/>
        <v>25</v>
      </c>
      <c r="R1598" s="5">
        <f t="shared" si="337"/>
        <v>1281.4739999999997</v>
      </c>
      <c r="S1598" s="6">
        <v>13</v>
      </c>
      <c r="T1598" s="2">
        <f t="shared" si="338"/>
        <v>1.3599999999999999E-2</v>
      </c>
      <c r="U1598" s="5">
        <f t="shared" si="339"/>
        <v>0</v>
      </c>
      <c r="V1598" s="2">
        <v>0.02</v>
      </c>
      <c r="W1598"/>
      <c r="X1598"/>
      <c r="Y1598" s="7" t="str">
        <f t="shared" si="340"/>
        <v/>
      </c>
      <c r="Z1598" s="8" t="str">
        <f t="shared" si="341"/>
        <v/>
      </c>
      <c r="AA1598" s="3" t="str">
        <f t="shared" si="342"/>
        <v/>
      </c>
      <c r="AB1598" s="3" t="str">
        <f t="shared" si="343"/>
        <v/>
      </c>
      <c r="AC1598">
        <v>26</v>
      </c>
      <c r="AD1598">
        <v>165</v>
      </c>
      <c r="AE1598" s="6" t="str">
        <f>INDEX([1]Lookups!$M$1:$P$30,MATCH(D1598,[1]Lookups!$N$1:$N$30,0),MATCH([1]Inputs!$N$5,[1]Lookups!$M$1:$P$1,0))</f>
        <v>CA_BLUE-CANYON-AP_725845S_CTZ22.csv</v>
      </c>
      <c r="AF1598" s="3" t="str">
        <f t="shared" si="344"/>
        <v/>
      </c>
      <c r="AH1598" s="2">
        <v>0.3</v>
      </c>
      <c r="AI1598" s="6">
        <v>0</v>
      </c>
      <c r="AJ1598" s="9">
        <v>0.05</v>
      </c>
      <c r="AK1598" s="9">
        <v>5.0000000000000001E-3</v>
      </c>
      <c r="AL1598" s="2">
        <v>0.02</v>
      </c>
      <c r="AM1598" s="3" t="str">
        <f t="shared" si="345"/>
        <v>N</v>
      </c>
      <c r="AN1598" s="5">
        <v>0.35</v>
      </c>
      <c r="AO1598" s="5">
        <v>0.6</v>
      </c>
      <c r="AP1598" s="3" t="str">
        <f t="shared" si="346"/>
        <v>Upfront</v>
      </c>
      <c r="AQ1598" s="3" t="s">
        <v>117</v>
      </c>
      <c r="AR1598" s="10">
        <v>0</v>
      </c>
      <c r="AS1598" s="11">
        <v>0</v>
      </c>
      <c r="AT1598" s="2">
        <v>7.4999999999999997E-2</v>
      </c>
      <c r="AU1598" s="2">
        <v>7.0000000000000007E-2</v>
      </c>
      <c r="AV1598" s="7">
        <v>0.05</v>
      </c>
      <c r="AW1598" t="s">
        <v>315</v>
      </c>
      <c r="AX1598" t="s">
        <v>315</v>
      </c>
      <c r="AY1598" t="s">
        <v>315</v>
      </c>
      <c r="AZ1598" t="s">
        <v>315</v>
      </c>
      <c r="BA1598" t="s">
        <v>315</v>
      </c>
      <c r="BB1598" t="s">
        <v>315</v>
      </c>
      <c r="BC1598" t="s">
        <v>315</v>
      </c>
      <c r="BD1598" t="s">
        <v>315</v>
      </c>
      <c r="BE1598" t="s">
        <v>315</v>
      </c>
      <c r="BF1598" t="s">
        <v>315</v>
      </c>
      <c r="BG1598" t="s">
        <v>315</v>
      </c>
      <c r="BH1598" t="s">
        <v>315</v>
      </c>
      <c r="BI1598" t="s">
        <v>315</v>
      </c>
      <c r="BJ1598" t="s">
        <v>315</v>
      </c>
      <c r="BK1598" t="s">
        <v>315</v>
      </c>
      <c r="BL1598" t="s">
        <v>315</v>
      </c>
      <c r="BM1598" t="s">
        <v>315</v>
      </c>
      <c r="BN1598" t="s">
        <v>315</v>
      </c>
      <c r="BO1598" t="s">
        <v>315</v>
      </c>
      <c r="BP1598" t="s">
        <v>315</v>
      </c>
      <c r="BQ1598" t="s">
        <v>315</v>
      </c>
      <c r="BR1598" t="s">
        <v>315</v>
      </c>
      <c r="BS1598" t="s">
        <v>315</v>
      </c>
      <c r="BT1598" t="s">
        <v>315</v>
      </c>
      <c r="BU1598" t="s">
        <v>315</v>
      </c>
      <c r="CB1598" t="s">
        <v>315</v>
      </c>
      <c r="CC1598" t="s">
        <v>315</v>
      </c>
      <c r="CD1598" t="s">
        <v>315</v>
      </c>
      <c r="CE1598" t="s">
        <v>315</v>
      </c>
      <c r="CF1598" t="s">
        <v>315</v>
      </c>
      <c r="CG1598" t="s">
        <v>315</v>
      </c>
      <c r="CH1598" t="s">
        <v>315</v>
      </c>
      <c r="CI1598" t="s">
        <v>315</v>
      </c>
      <c r="CJ1598" t="s">
        <v>315</v>
      </c>
      <c r="CK1598" t="s">
        <v>315</v>
      </c>
      <c r="CL1598" t="s">
        <v>315</v>
      </c>
      <c r="CM1598" t="s">
        <v>315</v>
      </c>
      <c r="CN1598" t="s">
        <v>315</v>
      </c>
      <c r="CO1598" t="s">
        <v>315</v>
      </c>
      <c r="CP1598" t="s">
        <v>315</v>
      </c>
      <c r="CQ1598" t="s">
        <v>315</v>
      </c>
      <c r="CR1598" t="s">
        <v>315</v>
      </c>
      <c r="CS1598" t="s">
        <v>315</v>
      </c>
      <c r="CT1598" t="s">
        <v>315</v>
      </c>
      <c r="CU1598" t="s">
        <v>315</v>
      </c>
      <c r="CV1598" t="s">
        <v>315</v>
      </c>
      <c r="CW1598" t="s">
        <v>315</v>
      </c>
      <c r="CX1598" t="s">
        <v>315</v>
      </c>
      <c r="CY1598" t="s">
        <v>315</v>
      </c>
      <c r="CZ1598" t="s">
        <v>315</v>
      </c>
    </row>
    <row r="1599" spans="1:104" ht="15" x14ac:dyDescent="0.25">
      <c r="A1599">
        <v>1598</v>
      </c>
      <c r="B1599" t="s">
        <v>406</v>
      </c>
      <c r="C1599" t="s">
        <v>298</v>
      </c>
      <c r="D1599" t="s">
        <v>338</v>
      </c>
      <c r="E1599" t="s">
        <v>159</v>
      </c>
      <c r="F1599" t="s">
        <v>169</v>
      </c>
      <c r="G1599" s="2">
        <v>0.04</v>
      </c>
      <c r="H1599" s="3" t="s">
        <v>115</v>
      </c>
      <c r="I1599" s="2">
        <v>0</v>
      </c>
      <c r="J1599" s="4">
        <v>0</v>
      </c>
      <c r="K1599" s="4">
        <f t="shared" si="347"/>
        <v>1056</v>
      </c>
      <c r="L1599" s="4">
        <f t="shared" si="348"/>
        <v>0</v>
      </c>
      <c r="M1599" s="2">
        <v>0.02</v>
      </c>
      <c r="N1599" t="s">
        <v>130</v>
      </c>
      <c r="O1599">
        <v>4.1040000000000001</v>
      </c>
      <c r="P1599" s="5">
        <f t="shared" si="349"/>
        <v>3800</v>
      </c>
      <c r="Q1599" s="6">
        <f t="shared" si="336"/>
        <v>25</v>
      </c>
      <c r="R1599" s="5">
        <f t="shared" si="337"/>
        <v>11008.036000000002</v>
      </c>
      <c r="S1599" s="6">
        <v>13</v>
      </c>
      <c r="T1599" s="2">
        <f t="shared" si="338"/>
        <v>1.3599999999999999E-2</v>
      </c>
      <c r="U1599" s="5">
        <f t="shared" si="339"/>
        <v>0</v>
      </c>
      <c r="V1599" s="2">
        <v>0.02</v>
      </c>
      <c r="W1599">
        <v>9.4280000000000008</v>
      </c>
      <c r="X1599">
        <v>4.7140000000000004</v>
      </c>
      <c r="Y1599" s="7">
        <f t="shared" si="340"/>
        <v>0.8</v>
      </c>
      <c r="Z1599" s="8">
        <f t="shared" si="341"/>
        <v>1037</v>
      </c>
      <c r="AA1599" s="3" t="str">
        <f t="shared" si="342"/>
        <v>No</v>
      </c>
      <c r="AB1599" s="3" t="str">
        <f t="shared" si="343"/>
        <v>TOU Arbitrage</v>
      </c>
      <c r="AC1599">
        <v>22</v>
      </c>
      <c r="AD1599">
        <v>180</v>
      </c>
      <c r="AE1599" s="6" t="str">
        <f>INDEX([1]Lookups!$M$1:$P$30,MATCH(D1599,[1]Lookups!$N$1:$N$30,0),MATCH([1]Inputs!$N$5,[1]Lookups!$M$1:$P$1,0))</f>
        <v>CA_BLUE-CANYON-AP_725845S_CTZ22.csv</v>
      </c>
      <c r="AF1599" s="3" t="str">
        <f t="shared" si="344"/>
        <v/>
      </c>
      <c r="AH1599" s="2">
        <v>0.3</v>
      </c>
      <c r="AI1599" s="6">
        <v>0</v>
      </c>
      <c r="AJ1599" s="9">
        <v>0.05</v>
      </c>
      <c r="AK1599" s="9">
        <v>5.0000000000000001E-3</v>
      </c>
      <c r="AL1599" s="2">
        <v>0.02</v>
      </c>
      <c r="AM1599" s="3" t="str">
        <f t="shared" si="345"/>
        <v>Y</v>
      </c>
      <c r="AN1599" s="5">
        <v>0.35</v>
      </c>
      <c r="AO1599" s="5">
        <v>0.6</v>
      </c>
      <c r="AP1599" s="3" t="str">
        <f t="shared" si="346"/>
        <v>Upfront</v>
      </c>
      <c r="AQ1599" s="3" t="s">
        <v>117</v>
      </c>
      <c r="AR1599" s="10">
        <v>0</v>
      </c>
      <c r="AS1599" s="11">
        <v>0</v>
      </c>
      <c r="AT1599" s="2">
        <v>7.4999999999999997E-2</v>
      </c>
      <c r="AU1599" s="2">
        <v>7.0000000000000007E-2</v>
      </c>
      <c r="AV1599" s="7">
        <v>0.05</v>
      </c>
      <c r="AW1599" t="s">
        <v>346</v>
      </c>
      <c r="AX1599" t="s">
        <v>346</v>
      </c>
      <c r="AY1599" t="s">
        <v>346</v>
      </c>
      <c r="AZ1599" t="s">
        <v>347</v>
      </c>
      <c r="BA1599" t="s">
        <v>347</v>
      </c>
      <c r="BB1599" t="s">
        <v>347</v>
      </c>
      <c r="BC1599" t="s">
        <v>347</v>
      </c>
      <c r="BD1599" t="s">
        <v>347</v>
      </c>
      <c r="BE1599" t="s">
        <v>347</v>
      </c>
      <c r="BF1599" t="s">
        <v>347</v>
      </c>
      <c r="BG1599" t="s">
        <v>347</v>
      </c>
      <c r="BH1599" t="s">
        <v>347</v>
      </c>
      <c r="BI1599" t="s">
        <v>347</v>
      </c>
      <c r="BJ1599" t="s">
        <v>347</v>
      </c>
      <c r="BK1599" t="s">
        <v>347</v>
      </c>
      <c r="BL1599" t="s">
        <v>347</v>
      </c>
      <c r="BM1599" t="s">
        <v>347</v>
      </c>
      <c r="BN1599" t="s">
        <v>347</v>
      </c>
      <c r="BO1599" t="s">
        <v>347</v>
      </c>
      <c r="BP1599" t="s">
        <v>347</v>
      </c>
      <c r="BQ1599" t="s">
        <v>347</v>
      </c>
      <c r="BR1599" t="s">
        <v>347</v>
      </c>
      <c r="BS1599" t="s">
        <v>347</v>
      </c>
      <c r="BT1599" t="s">
        <v>347</v>
      </c>
      <c r="BU1599" t="s">
        <v>347</v>
      </c>
      <c r="CB1599" t="s">
        <v>348</v>
      </c>
      <c r="CC1599" t="s">
        <v>348</v>
      </c>
      <c r="CD1599" t="s">
        <v>347</v>
      </c>
      <c r="CE1599" t="s">
        <v>347</v>
      </c>
      <c r="CF1599" t="s">
        <v>347</v>
      </c>
      <c r="CG1599" t="s">
        <v>347</v>
      </c>
      <c r="CH1599" t="s">
        <v>347</v>
      </c>
      <c r="CI1599" t="s">
        <v>347</v>
      </c>
      <c r="CJ1599" t="s">
        <v>347</v>
      </c>
      <c r="CK1599" t="s">
        <v>347</v>
      </c>
      <c r="CL1599" t="s">
        <v>347</v>
      </c>
      <c r="CM1599" t="s">
        <v>347</v>
      </c>
      <c r="CN1599" t="s">
        <v>347</v>
      </c>
      <c r="CO1599" t="s">
        <v>347</v>
      </c>
      <c r="CP1599" t="s">
        <v>347</v>
      </c>
      <c r="CQ1599" t="s">
        <v>347</v>
      </c>
      <c r="CR1599" t="s">
        <v>347</v>
      </c>
      <c r="CS1599" t="s">
        <v>347</v>
      </c>
      <c r="CT1599" t="s">
        <v>347</v>
      </c>
      <c r="CU1599" t="s">
        <v>347</v>
      </c>
      <c r="CV1599" t="s">
        <v>347</v>
      </c>
      <c r="CW1599" t="s">
        <v>347</v>
      </c>
      <c r="CX1599" t="s">
        <v>347</v>
      </c>
      <c r="CY1599" t="s">
        <v>347</v>
      </c>
      <c r="CZ1599" t="s">
        <v>347</v>
      </c>
    </row>
    <row r="1600" spans="1:104" ht="15" x14ac:dyDescent="0.25">
      <c r="A1600">
        <v>1599</v>
      </c>
      <c r="B1600" t="s">
        <v>407</v>
      </c>
      <c r="C1600" t="s">
        <v>298</v>
      </c>
      <c r="D1600" t="s">
        <v>338</v>
      </c>
      <c r="E1600" t="s">
        <v>159</v>
      </c>
      <c r="F1600" t="s">
        <v>169</v>
      </c>
      <c r="G1600" s="2">
        <v>0.04</v>
      </c>
      <c r="H1600" s="3" t="s">
        <v>115</v>
      </c>
      <c r="I1600" s="2">
        <v>0</v>
      </c>
      <c r="J1600" s="4">
        <v>0</v>
      </c>
      <c r="K1600" s="4">
        <f t="shared" si="347"/>
        <v>449.57</v>
      </c>
      <c r="L1600" s="4">
        <f t="shared" si="348"/>
        <v>0</v>
      </c>
      <c r="M1600" s="2">
        <v>0.02</v>
      </c>
      <c r="N1600" t="s">
        <v>116</v>
      </c>
      <c r="O1600">
        <v>4.3433999999999999</v>
      </c>
      <c r="P1600" s="5">
        <f t="shared" si="349"/>
        <v>3800</v>
      </c>
      <c r="Q1600" s="6">
        <f t="shared" si="336"/>
        <v>25</v>
      </c>
      <c r="R1600" s="5">
        <f t="shared" si="337"/>
        <v>1303.0199999999998</v>
      </c>
      <c r="S1600" s="6">
        <v>13</v>
      </c>
      <c r="T1600" s="2">
        <f t="shared" si="338"/>
        <v>1.3599999999999999E-2</v>
      </c>
      <c r="U1600" s="5">
        <f t="shared" si="339"/>
        <v>0</v>
      </c>
      <c r="V1600" s="2">
        <v>0.02</v>
      </c>
      <c r="W1600"/>
      <c r="X1600"/>
      <c r="Y1600" s="7" t="str">
        <f t="shared" si="340"/>
        <v/>
      </c>
      <c r="Z1600" s="8" t="str">
        <f t="shared" si="341"/>
        <v/>
      </c>
      <c r="AA1600" s="3" t="str">
        <f t="shared" si="342"/>
        <v/>
      </c>
      <c r="AB1600" s="3" t="str">
        <f t="shared" si="343"/>
        <v/>
      </c>
      <c r="AC1600">
        <v>27</v>
      </c>
      <c r="AD1600">
        <v>103</v>
      </c>
      <c r="AE1600" s="6" t="str">
        <f>INDEX([1]Lookups!$M$1:$P$30,MATCH(D1600,[1]Lookups!$N$1:$N$30,0),MATCH([1]Inputs!$N$5,[1]Lookups!$M$1:$P$1,0))</f>
        <v>CA_BLUE-CANYON-AP_725845S_CTZ22.csv</v>
      </c>
      <c r="AF1600" s="3" t="str">
        <f t="shared" si="344"/>
        <v/>
      </c>
      <c r="AH1600" s="2">
        <v>0.3</v>
      </c>
      <c r="AI1600" s="6">
        <v>0</v>
      </c>
      <c r="AJ1600" s="9">
        <v>0.05</v>
      </c>
      <c r="AK1600" s="9">
        <v>5.0000000000000001E-3</v>
      </c>
      <c r="AL1600" s="2">
        <v>0.02</v>
      </c>
      <c r="AM1600" s="3" t="str">
        <f t="shared" si="345"/>
        <v>N</v>
      </c>
      <c r="AN1600" s="5">
        <v>0.35</v>
      </c>
      <c r="AO1600" s="5">
        <v>0.6</v>
      </c>
      <c r="AP1600" s="3" t="str">
        <f t="shared" si="346"/>
        <v>Upfront</v>
      </c>
      <c r="AQ1600" s="3" t="s">
        <v>117</v>
      </c>
      <c r="AR1600" s="10">
        <v>0</v>
      </c>
      <c r="AS1600" s="11">
        <v>0</v>
      </c>
      <c r="AT1600" s="2">
        <v>7.4999999999999997E-2</v>
      </c>
      <c r="AU1600" s="2">
        <v>7.0000000000000007E-2</v>
      </c>
      <c r="AV1600" s="7">
        <v>0.05</v>
      </c>
      <c r="AW1600" t="s">
        <v>352</v>
      </c>
      <c r="AX1600" t="s">
        <v>352</v>
      </c>
      <c r="AY1600" t="s">
        <v>352</v>
      </c>
      <c r="AZ1600" t="s">
        <v>352</v>
      </c>
      <c r="BA1600" t="s">
        <v>352</v>
      </c>
      <c r="BB1600" t="s">
        <v>352</v>
      </c>
      <c r="BC1600" t="s">
        <v>352</v>
      </c>
      <c r="BD1600" t="s">
        <v>352</v>
      </c>
      <c r="BE1600" t="s">
        <v>352</v>
      </c>
      <c r="BF1600" t="s">
        <v>352</v>
      </c>
      <c r="BG1600" t="s">
        <v>352</v>
      </c>
      <c r="BH1600" t="s">
        <v>352</v>
      </c>
      <c r="BI1600" t="s">
        <v>352</v>
      </c>
      <c r="BJ1600" t="s">
        <v>352</v>
      </c>
      <c r="BK1600" t="s">
        <v>352</v>
      </c>
      <c r="BL1600" t="s">
        <v>352</v>
      </c>
      <c r="BM1600" t="s">
        <v>352</v>
      </c>
      <c r="BN1600" t="s">
        <v>352</v>
      </c>
      <c r="BO1600" t="s">
        <v>352</v>
      </c>
      <c r="BP1600" t="s">
        <v>352</v>
      </c>
      <c r="BQ1600" t="s">
        <v>352</v>
      </c>
      <c r="BR1600" t="s">
        <v>352</v>
      </c>
      <c r="BS1600" t="s">
        <v>352</v>
      </c>
      <c r="BT1600" t="s">
        <v>352</v>
      </c>
      <c r="BU1600" t="s">
        <v>352</v>
      </c>
      <c r="CB1600" t="s">
        <v>352</v>
      </c>
      <c r="CC1600" t="s">
        <v>352</v>
      </c>
      <c r="CD1600" t="s">
        <v>352</v>
      </c>
      <c r="CE1600" t="s">
        <v>352</v>
      </c>
      <c r="CF1600" t="s">
        <v>352</v>
      </c>
      <c r="CG1600" t="s">
        <v>352</v>
      </c>
      <c r="CH1600" t="s">
        <v>352</v>
      </c>
      <c r="CI1600" t="s">
        <v>352</v>
      </c>
      <c r="CJ1600" t="s">
        <v>352</v>
      </c>
      <c r="CK1600" t="s">
        <v>352</v>
      </c>
      <c r="CL1600" t="s">
        <v>352</v>
      </c>
      <c r="CM1600" t="s">
        <v>352</v>
      </c>
      <c r="CN1600" t="s">
        <v>352</v>
      </c>
      <c r="CO1600" t="s">
        <v>352</v>
      </c>
      <c r="CP1600" t="s">
        <v>352</v>
      </c>
      <c r="CQ1600" t="s">
        <v>352</v>
      </c>
      <c r="CR1600" t="s">
        <v>352</v>
      </c>
      <c r="CS1600" t="s">
        <v>352</v>
      </c>
      <c r="CT1600" t="s">
        <v>352</v>
      </c>
      <c r="CU1600" t="s">
        <v>352</v>
      </c>
      <c r="CV1600" t="s">
        <v>352</v>
      </c>
      <c r="CW1600" t="s">
        <v>352</v>
      </c>
      <c r="CX1600" t="s">
        <v>352</v>
      </c>
      <c r="CY1600" t="s">
        <v>352</v>
      </c>
      <c r="CZ1600" t="s">
        <v>352</v>
      </c>
    </row>
    <row r="1601" spans="1:104" ht="15" x14ac:dyDescent="0.25">
      <c r="A1601">
        <v>1600</v>
      </c>
      <c r="B1601" t="s">
        <v>408</v>
      </c>
      <c r="C1601" t="s">
        <v>298</v>
      </c>
      <c r="D1601" t="s">
        <v>338</v>
      </c>
      <c r="E1601" t="s">
        <v>159</v>
      </c>
      <c r="F1601" t="s">
        <v>169</v>
      </c>
      <c r="G1601" s="2">
        <v>0.04</v>
      </c>
      <c r="H1601" s="3" t="s">
        <v>115</v>
      </c>
      <c r="I1601" s="2">
        <v>0</v>
      </c>
      <c r="J1601" s="4">
        <v>0</v>
      </c>
      <c r="K1601" s="4">
        <f t="shared" si="347"/>
        <v>449.57</v>
      </c>
      <c r="L1601" s="4">
        <f t="shared" si="348"/>
        <v>0</v>
      </c>
      <c r="M1601" s="2">
        <v>0.02</v>
      </c>
      <c r="N1601" t="s">
        <v>116</v>
      </c>
      <c r="O1601">
        <v>25.969200000000001</v>
      </c>
      <c r="P1601" s="5">
        <f t="shared" si="349"/>
        <v>3800</v>
      </c>
      <c r="Q1601" s="6">
        <f t="shared" si="336"/>
        <v>25</v>
      </c>
      <c r="R1601" s="5">
        <f t="shared" si="337"/>
        <v>7790.7599999999993</v>
      </c>
      <c r="S1601" s="6">
        <v>13</v>
      </c>
      <c r="T1601" s="2">
        <f t="shared" si="338"/>
        <v>1.3599999999999999E-2</v>
      </c>
      <c r="U1601" s="5">
        <f t="shared" si="339"/>
        <v>0</v>
      </c>
      <c r="V1601" s="2">
        <v>0.02</v>
      </c>
      <c r="W1601"/>
      <c r="X1601"/>
      <c r="Y1601" s="7" t="str">
        <f t="shared" si="340"/>
        <v/>
      </c>
      <c r="Z1601" s="8" t="str">
        <f t="shared" si="341"/>
        <v/>
      </c>
      <c r="AA1601" s="3" t="str">
        <f t="shared" si="342"/>
        <v/>
      </c>
      <c r="AB1601" s="3" t="str">
        <f t="shared" si="343"/>
        <v/>
      </c>
      <c r="AC1601">
        <v>35</v>
      </c>
      <c r="AD1601">
        <v>200</v>
      </c>
      <c r="AE1601" s="6" t="str">
        <f>INDEX([1]Lookups!$M$1:$P$30,MATCH(D1601,[1]Lookups!$N$1:$N$30,0),MATCH([1]Inputs!$N$5,[1]Lookups!$M$1:$P$1,0))</f>
        <v>CA_BLUE-CANYON-AP_725845S_CTZ22.csv</v>
      </c>
      <c r="AF1601" s="3" t="str">
        <f t="shared" si="344"/>
        <v/>
      </c>
      <c r="AH1601" s="2">
        <v>0.3</v>
      </c>
      <c r="AI1601" s="6">
        <v>0</v>
      </c>
      <c r="AJ1601" s="9">
        <v>0.05</v>
      </c>
      <c r="AK1601" s="9">
        <v>5.0000000000000001E-3</v>
      </c>
      <c r="AL1601" s="2">
        <v>0.02</v>
      </c>
      <c r="AM1601" s="3" t="str">
        <f t="shared" si="345"/>
        <v>N</v>
      </c>
      <c r="AN1601" s="5">
        <v>0.35</v>
      </c>
      <c r="AO1601" s="5">
        <v>0.6</v>
      </c>
      <c r="AP1601" s="3" t="str">
        <f t="shared" si="346"/>
        <v>Upfront</v>
      </c>
      <c r="AQ1601" s="3" t="s">
        <v>117</v>
      </c>
      <c r="AR1601" s="10">
        <v>0</v>
      </c>
      <c r="AS1601" s="11">
        <v>0</v>
      </c>
      <c r="AT1601" s="2">
        <v>7.4999999999999997E-2</v>
      </c>
      <c r="AU1601" s="2">
        <v>7.0000000000000007E-2</v>
      </c>
      <c r="AV1601" s="7">
        <v>0.05</v>
      </c>
      <c r="AW1601" t="s">
        <v>345</v>
      </c>
      <c r="AX1601" t="s">
        <v>345</v>
      </c>
      <c r="AY1601" t="s">
        <v>345</v>
      </c>
      <c r="AZ1601" t="s">
        <v>345</v>
      </c>
      <c r="BA1601" t="s">
        <v>345</v>
      </c>
      <c r="BB1601" t="s">
        <v>315</v>
      </c>
      <c r="BC1601" t="s">
        <v>315</v>
      </c>
      <c r="BD1601" t="s">
        <v>315</v>
      </c>
      <c r="BE1601" t="s">
        <v>315</v>
      </c>
      <c r="BF1601" t="s">
        <v>315</v>
      </c>
      <c r="BG1601" t="s">
        <v>315</v>
      </c>
      <c r="BH1601" t="s">
        <v>315</v>
      </c>
      <c r="BI1601" t="s">
        <v>315</v>
      </c>
      <c r="BJ1601" t="s">
        <v>315</v>
      </c>
      <c r="BK1601" t="s">
        <v>315</v>
      </c>
      <c r="BL1601" t="s">
        <v>315</v>
      </c>
      <c r="BM1601" t="s">
        <v>315</v>
      </c>
      <c r="BN1601" t="s">
        <v>315</v>
      </c>
      <c r="BO1601" t="s">
        <v>315</v>
      </c>
      <c r="BP1601" t="s">
        <v>315</v>
      </c>
      <c r="BQ1601" t="s">
        <v>315</v>
      </c>
      <c r="BR1601" t="s">
        <v>315</v>
      </c>
      <c r="BS1601" t="s">
        <v>315</v>
      </c>
      <c r="BT1601" t="s">
        <v>315</v>
      </c>
      <c r="BU1601" t="s">
        <v>315</v>
      </c>
      <c r="CB1601" t="s">
        <v>345</v>
      </c>
      <c r="CC1601" t="s">
        <v>345</v>
      </c>
      <c r="CD1601" t="s">
        <v>345</v>
      </c>
      <c r="CE1601" t="s">
        <v>345</v>
      </c>
      <c r="CF1601" t="s">
        <v>345</v>
      </c>
      <c r="CG1601" t="s">
        <v>315</v>
      </c>
      <c r="CH1601" t="s">
        <v>315</v>
      </c>
      <c r="CI1601" t="s">
        <v>315</v>
      </c>
      <c r="CJ1601" t="s">
        <v>315</v>
      </c>
      <c r="CK1601" t="s">
        <v>315</v>
      </c>
      <c r="CL1601" t="s">
        <v>315</v>
      </c>
      <c r="CM1601" t="s">
        <v>315</v>
      </c>
      <c r="CN1601" t="s">
        <v>315</v>
      </c>
      <c r="CO1601" t="s">
        <v>315</v>
      </c>
      <c r="CP1601" t="s">
        <v>315</v>
      </c>
      <c r="CQ1601" t="s">
        <v>315</v>
      </c>
      <c r="CR1601" t="s">
        <v>315</v>
      </c>
      <c r="CS1601" t="s">
        <v>315</v>
      </c>
      <c r="CT1601" t="s">
        <v>315</v>
      </c>
      <c r="CU1601" t="s">
        <v>315</v>
      </c>
      <c r="CV1601" t="s">
        <v>315</v>
      </c>
      <c r="CW1601" t="s">
        <v>315</v>
      </c>
      <c r="CX1601" t="s">
        <v>315</v>
      </c>
      <c r="CY1601" t="s">
        <v>315</v>
      </c>
      <c r="CZ1601" t="s">
        <v>315</v>
      </c>
    </row>
    <row r="1602" spans="1:104" ht="15" x14ac:dyDescent="0.25">
      <c r="A1602">
        <v>1601</v>
      </c>
      <c r="B1602" t="s">
        <v>408</v>
      </c>
      <c r="C1602" t="s">
        <v>298</v>
      </c>
      <c r="D1602" t="s">
        <v>338</v>
      </c>
      <c r="E1602" t="s">
        <v>159</v>
      </c>
      <c r="F1602" t="s">
        <v>169</v>
      </c>
      <c r="G1602" s="2">
        <v>0.04</v>
      </c>
      <c r="H1602" s="3" t="s">
        <v>115</v>
      </c>
      <c r="I1602" s="2">
        <v>0</v>
      </c>
      <c r="J1602" s="4">
        <v>0</v>
      </c>
      <c r="K1602" s="4">
        <f t="shared" si="347"/>
        <v>449.57</v>
      </c>
      <c r="L1602" s="4">
        <f t="shared" si="348"/>
        <v>0</v>
      </c>
      <c r="M1602" s="2">
        <v>0.02</v>
      </c>
      <c r="N1602" t="s">
        <v>116</v>
      </c>
      <c r="O1602">
        <v>17.692799999999998</v>
      </c>
      <c r="P1602" s="5">
        <f t="shared" si="349"/>
        <v>3800</v>
      </c>
      <c r="Q1602" s="6">
        <f t="shared" ref="Q1602:Q1607" si="350">IF(LEFT(N1602,5)="Solar",25,20)</f>
        <v>25</v>
      </c>
      <c r="R1602" s="5">
        <f t="shared" ref="R1602:R1607" si="351">IF(LEFT(N1602,5)="Solar",0.3*O1602*1000,0)+IF(N1602="Solar PV + Storage",W1602*Z1602,0)</f>
        <v>5307.8399999999992</v>
      </c>
      <c r="S1602" s="6">
        <v>13</v>
      </c>
      <c r="T1602" s="2">
        <f t="shared" ref="T1602:T1607" si="352">IF(N1602="Fuel Cell",0.05,0.0136)</f>
        <v>1.3599999999999999E-2</v>
      </c>
      <c r="U1602" s="5">
        <f t="shared" ref="U1602:U1607" si="353">IF(N1602="Fuel Cell",0.09,0)</f>
        <v>0</v>
      </c>
      <c r="V1602" s="2">
        <v>0.02</v>
      </c>
      <c r="W1602"/>
      <c r="X1602"/>
      <c r="Y1602" s="7" t="str">
        <f t="shared" ref="Y1602:Y1607" si="354">IF(N1602="Solar PV + Storage",0.8,"")</f>
        <v/>
      </c>
      <c r="Z1602" s="8" t="str">
        <f t="shared" ref="Z1602:Z1607" si="355">IF(N1602="Solar PV + Storage",IF(E1602="Residential",1037,695),"")</f>
        <v/>
      </c>
      <c r="AA1602" s="3" t="str">
        <f t="shared" ref="AA1602:AA1607" si="356">IF(N1602="Solar PV + Storage","No","")</f>
        <v/>
      </c>
      <c r="AB1602" s="3" t="str">
        <f t="shared" ref="AB1602:AB1607" si="357">IF(N1602="Solar PV + Storage","TOU Arbitrage","")</f>
        <v/>
      </c>
      <c r="AC1602">
        <v>25</v>
      </c>
      <c r="AD1602">
        <v>180</v>
      </c>
      <c r="AE1602" s="6" t="str">
        <f>INDEX([1]Lookups!$M$1:$P$30,MATCH(D1602,[1]Lookups!$N$1:$N$30,0),MATCH([1]Inputs!$N$5,[1]Lookups!$M$1:$P$1,0))</f>
        <v>CA_BLUE-CANYON-AP_725845S_CTZ22.csv</v>
      </c>
      <c r="AF1602" s="3" t="str">
        <f t="shared" ref="AF1602:AF1607" si="358">IF(N1602="Fuel Cell",0.8,"")</f>
        <v/>
      </c>
      <c r="AH1602" s="2">
        <v>0.3</v>
      </c>
      <c r="AI1602" s="6">
        <v>0</v>
      </c>
      <c r="AJ1602" s="9">
        <v>0.05</v>
      </c>
      <c r="AK1602" s="9">
        <v>5.0000000000000001E-3</v>
      </c>
      <c r="AL1602" s="2">
        <v>0.02</v>
      </c>
      <c r="AM1602" s="3" t="str">
        <f t="shared" ref="AM1602:AM1607" si="359">IF(N1602&lt;&gt;"Solar PV","Y","N")</f>
        <v>N</v>
      </c>
      <c r="AN1602" s="5">
        <v>0.35</v>
      </c>
      <c r="AO1602" s="5">
        <v>0.6</v>
      </c>
      <c r="AP1602" s="3" t="str">
        <f t="shared" ref="AP1602:AP1607" si="360">IF(E1602="Residential","Upfront","5-Year PBI")</f>
        <v>Upfront</v>
      </c>
      <c r="AQ1602" s="3" t="s">
        <v>117</v>
      </c>
      <c r="AR1602" s="10">
        <v>0</v>
      </c>
      <c r="AS1602" s="11">
        <v>0</v>
      </c>
      <c r="AT1602" s="2">
        <v>7.4999999999999997E-2</v>
      </c>
      <c r="AU1602" s="2">
        <v>7.0000000000000007E-2</v>
      </c>
      <c r="AV1602" s="7">
        <v>0.05</v>
      </c>
      <c r="AW1602" t="s">
        <v>314</v>
      </c>
      <c r="AX1602" t="s">
        <v>314</v>
      </c>
      <c r="AY1602" t="s">
        <v>314</v>
      </c>
      <c r="AZ1602" t="s">
        <v>315</v>
      </c>
      <c r="BA1602" t="s">
        <v>315</v>
      </c>
      <c r="BB1602" t="s">
        <v>315</v>
      </c>
      <c r="BC1602" t="s">
        <v>315</v>
      </c>
      <c r="BD1602" t="s">
        <v>315</v>
      </c>
      <c r="BE1602" t="s">
        <v>315</v>
      </c>
      <c r="BF1602" t="s">
        <v>315</v>
      </c>
      <c r="BG1602" t="s">
        <v>315</v>
      </c>
      <c r="BH1602" t="s">
        <v>315</v>
      </c>
      <c r="BI1602" t="s">
        <v>315</v>
      </c>
      <c r="BJ1602" t="s">
        <v>315</v>
      </c>
      <c r="BK1602" t="s">
        <v>315</v>
      </c>
      <c r="BL1602" t="s">
        <v>315</v>
      </c>
      <c r="BM1602" t="s">
        <v>315</v>
      </c>
      <c r="BN1602" t="s">
        <v>315</v>
      </c>
      <c r="BO1602" t="s">
        <v>315</v>
      </c>
      <c r="BP1602" t="s">
        <v>315</v>
      </c>
      <c r="BQ1602" t="s">
        <v>315</v>
      </c>
      <c r="BR1602" t="s">
        <v>315</v>
      </c>
      <c r="BS1602" t="s">
        <v>315</v>
      </c>
      <c r="BT1602" t="s">
        <v>315</v>
      </c>
      <c r="BU1602" t="s">
        <v>315</v>
      </c>
      <c r="CB1602" t="s">
        <v>316</v>
      </c>
      <c r="CC1602" t="s">
        <v>316</v>
      </c>
      <c r="CD1602" t="s">
        <v>315</v>
      </c>
      <c r="CE1602" t="s">
        <v>315</v>
      </c>
      <c r="CF1602" t="s">
        <v>315</v>
      </c>
      <c r="CG1602" t="s">
        <v>315</v>
      </c>
      <c r="CH1602" t="s">
        <v>315</v>
      </c>
      <c r="CI1602" t="s">
        <v>315</v>
      </c>
      <c r="CJ1602" t="s">
        <v>315</v>
      </c>
      <c r="CK1602" t="s">
        <v>315</v>
      </c>
      <c r="CL1602" t="s">
        <v>315</v>
      </c>
      <c r="CM1602" t="s">
        <v>315</v>
      </c>
      <c r="CN1602" t="s">
        <v>315</v>
      </c>
      <c r="CO1602" t="s">
        <v>315</v>
      </c>
      <c r="CP1602" t="s">
        <v>315</v>
      </c>
      <c r="CQ1602" t="s">
        <v>315</v>
      </c>
      <c r="CR1602" t="s">
        <v>315</v>
      </c>
      <c r="CS1602" t="s">
        <v>315</v>
      </c>
      <c r="CT1602" t="s">
        <v>315</v>
      </c>
      <c r="CU1602" t="s">
        <v>315</v>
      </c>
      <c r="CV1602" t="s">
        <v>315</v>
      </c>
      <c r="CW1602" t="s">
        <v>315</v>
      </c>
      <c r="CX1602" t="s">
        <v>315</v>
      </c>
      <c r="CY1602" t="s">
        <v>315</v>
      </c>
      <c r="CZ1602" t="s">
        <v>315</v>
      </c>
    </row>
    <row r="1603" spans="1:104" ht="15" x14ac:dyDescent="0.25">
      <c r="A1603">
        <v>1602</v>
      </c>
      <c r="B1603" t="s">
        <v>408</v>
      </c>
      <c r="C1603" t="s">
        <v>298</v>
      </c>
      <c r="D1603" t="s">
        <v>338</v>
      </c>
      <c r="E1603" t="s">
        <v>159</v>
      </c>
      <c r="F1603" t="s">
        <v>169</v>
      </c>
      <c r="G1603" s="2">
        <v>0.04</v>
      </c>
      <c r="H1603" s="3" t="s">
        <v>115</v>
      </c>
      <c r="I1603" s="2">
        <v>0</v>
      </c>
      <c r="J1603" s="4">
        <v>0</v>
      </c>
      <c r="K1603" s="4">
        <f t="shared" ref="K1603:K1607" si="361">IF(C1603="SDG&amp;E",IF(N1603="Solar PV",145.05,203.95),IF(C1603="SCE",IF(N1603="Solar PV",94.37,IF(E1603="Residential",121.38,4082.49)),IF(C1603="PG&amp;E",IF(N1603="Solar PV",449.57,1056))))</f>
        <v>449.57</v>
      </c>
      <c r="L1603" s="4">
        <f t="shared" ref="L1603:L1607" si="362">IF(C1603="SCE",142.13,0)</f>
        <v>0</v>
      </c>
      <c r="M1603" s="2">
        <v>0.02</v>
      </c>
      <c r="N1603" t="s">
        <v>116</v>
      </c>
      <c r="O1603">
        <v>20.075399999999998</v>
      </c>
      <c r="P1603" s="5">
        <f t="shared" ref="P1603:P1607" si="363">IF(LEFT(N1603,5)="Solar",IF(E1603="Residential",3800,IF(O1603&gt;100,2500,3100)),IF(N1603="Fuel Cell",4400,0))</f>
        <v>3800</v>
      </c>
      <c r="Q1603" s="6">
        <f t="shared" si="350"/>
        <v>25</v>
      </c>
      <c r="R1603" s="5">
        <f t="shared" si="351"/>
        <v>6022.619999999999</v>
      </c>
      <c r="S1603" s="6">
        <v>13</v>
      </c>
      <c r="T1603" s="2">
        <f t="shared" si="352"/>
        <v>1.3599999999999999E-2</v>
      </c>
      <c r="U1603" s="5">
        <f t="shared" si="353"/>
        <v>0</v>
      </c>
      <c r="V1603" s="2">
        <v>0.02</v>
      </c>
      <c r="W1603"/>
      <c r="X1603"/>
      <c r="Y1603" s="7" t="str">
        <f t="shared" si="354"/>
        <v/>
      </c>
      <c r="Z1603" s="8" t="str">
        <f t="shared" si="355"/>
        <v/>
      </c>
      <c r="AA1603" s="3" t="str">
        <f t="shared" si="356"/>
        <v/>
      </c>
      <c r="AB1603" s="3" t="str">
        <f t="shared" si="357"/>
        <v/>
      </c>
      <c r="AC1603">
        <v>20</v>
      </c>
      <c r="AD1603">
        <v>180</v>
      </c>
      <c r="AE1603" s="6" t="str">
        <f>INDEX([1]Lookups!$M$1:$P$30,MATCH(D1603,[1]Lookups!$N$1:$N$30,0),MATCH([1]Inputs!$N$5,[1]Lookups!$M$1:$P$1,0))</f>
        <v>CA_BLUE-CANYON-AP_725845S_CTZ22.csv</v>
      </c>
      <c r="AF1603" s="3" t="str">
        <f t="shared" si="358"/>
        <v/>
      </c>
      <c r="AH1603" s="2">
        <v>0.3</v>
      </c>
      <c r="AI1603" s="6">
        <v>0</v>
      </c>
      <c r="AJ1603" s="9">
        <v>0.05</v>
      </c>
      <c r="AK1603" s="9">
        <v>5.0000000000000001E-3</v>
      </c>
      <c r="AL1603" s="2">
        <v>0.02</v>
      </c>
      <c r="AM1603" s="3" t="str">
        <f t="shared" si="359"/>
        <v>N</v>
      </c>
      <c r="AN1603" s="5">
        <v>0.35</v>
      </c>
      <c r="AO1603" s="5">
        <v>0.6</v>
      </c>
      <c r="AP1603" s="3" t="str">
        <f t="shared" si="360"/>
        <v>Upfront</v>
      </c>
      <c r="AQ1603" s="3" t="s">
        <v>117</v>
      </c>
      <c r="AR1603" s="10">
        <v>0</v>
      </c>
      <c r="AS1603" s="11">
        <v>0</v>
      </c>
      <c r="AT1603" s="2">
        <v>7.4999999999999997E-2</v>
      </c>
      <c r="AU1603" s="2">
        <v>7.0000000000000007E-2</v>
      </c>
      <c r="AV1603" s="7">
        <v>0.05</v>
      </c>
      <c r="AW1603" t="s">
        <v>314</v>
      </c>
      <c r="AX1603" t="s">
        <v>314</v>
      </c>
      <c r="AY1603" t="s">
        <v>314</v>
      </c>
      <c r="AZ1603" t="s">
        <v>315</v>
      </c>
      <c r="BA1603" t="s">
        <v>315</v>
      </c>
      <c r="BB1603" t="s">
        <v>315</v>
      </c>
      <c r="BC1603" t="s">
        <v>315</v>
      </c>
      <c r="BD1603" t="s">
        <v>315</v>
      </c>
      <c r="BE1603" t="s">
        <v>315</v>
      </c>
      <c r="BF1603" t="s">
        <v>315</v>
      </c>
      <c r="BG1603" t="s">
        <v>315</v>
      </c>
      <c r="BH1603" t="s">
        <v>315</v>
      </c>
      <c r="BI1603" t="s">
        <v>315</v>
      </c>
      <c r="BJ1603" t="s">
        <v>315</v>
      </c>
      <c r="BK1603" t="s">
        <v>315</v>
      </c>
      <c r="BL1603" t="s">
        <v>315</v>
      </c>
      <c r="BM1603" t="s">
        <v>315</v>
      </c>
      <c r="BN1603" t="s">
        <v>315</v>
      </c>
      <c r="BO1603" t="s">
        <v>315</v>
      </c>
      <c r="BP1603" t="s">
        <v>315</v>
      </c>
      <c r="BQ1603" t="s">
        <v>315</v>
      </c>
      <c r="BR1603" t="s">
        <v>315</v>
      </c>
      <c r="BS1603" t="s">
        <v>315</v>
      </c>
      <c r="BT1603" t="s">
        <v>315</v>
      </c>
      <c r="BU1603" t="s">
        <v>315</v>
      </c>
      <c r="CB1603" t="s">
        <v>316</v>
      </c>
      <c r="CC1603" t="s">
        <v>316</v>
      </c>
      <c r="CD1603" t="s">
        <v>315</v>
      </c>
      <c r="CE1603" t="s">
        <v>315</v>
      </c>
      <c r="CF1603" t="s">
        <v>315</v>
      </c>
      <c r="CG1603" t="s">
        <v>315</v>
      </c>
      <c r="CH1603" t="s">
        <v>315</v>
      </c>
      <c r="CI1603" t="s">
        <v>315</v>
      </c>
      <c r="CJ1603" t="s">
        <v>315</v>
      </c>
      <c r="CK1603" t="s">
        <v>315</v>
      </c>
      <c r="CL1603" t="s">
        <v>315</v>
      </c>
      <c r="CM1603" t="s">
        <v>315</v>
      </c>
      <c r="CN1603" t="s">
        <v>315</v>
      </c>
      <c r="CO1603" t="s">
        <v>315</v>
      </c>
      <c r="CP1603" t="s">
        <v>315</v>
      </c>
      <c r="CQ1603" t="s">
        <v>315</v>
      </c>
      <c r="CR1603" t="s">
        <v>315</v>
      </c>
      <c r="CS1603" t="s">
        <v>315</v>
      </c>
      <c r="CT1603" t="s">
        <v>315</v>
      </c>
      <c r="CU1603" t="s">
        <v>315</v>
      </c>
      <c r="CV1603" t="s">
        <v>315</v>
      </c>
      <c r="CW1603" t="s">
        <v>315</v>
      </c>
      <c r="CX1603" t="s">
        <v>315</v>
      </c>
      <c r="CY1603" t="s">
        <v>315</v>
      </c>
      <c r="CZ1603" t="s">
        <v>315</v>
      </c>
    </row>
    <row r="1604" spans="1:104" ht="15" x14ac:dyDescent="0.25">
      <c r="A1604">
        <v>1603</v>
      </c>
      <c r="B1604" t="s">
        <v>408</v>
      </c>
      <c r="C1604" t="s">
        <v>298</v>
      </c>
      <c r="D1604" t="s">
        <v>338</v>
      </c>
      <c r="E1604" t="s">
        <v>159</v>
      </c>
      <c r="F1604" t="s">
        <v>169</v>
      </c>
      <c r="G1604" s="2">
        <v>0.04</v>
      </c>
      <c r="H1604" s="3" t="s">
        <v>115</v>
      </c>
      <c r="I1604" s="2">
        <v>0</v>
      </c>
      <c r="J1604" s="4">
        <v>0</v>
      </c>
      <c r="K1604" s="4">
        <f t="shared" si="361"/>
        <v>449.57</v>
      </c>
      <c r="L1604" s="4">
        <f t="shared" si="362"/>
        <v>0</v>
      </c>
      <c r="M1604" s="2">
        <v>0.02</v>
      </c>
      <c r="N1604" t="s">
        <v>116</v>
      </c>
      <c r="O1604">
        <v>5.7592799999999986</v>
      </c>
      <c r="P1604" s="5">
        <f t="shared" si="363"/>
        <v>3800</v>
      </c>
      <c r="Q1604" s="6">
        <f t="shared" si="350"/>
        <v>25</v>
      </c>
      <c r="R1604" s="5">
        <f t="shared" si="351"/>
        <v>1727.7839999999997</v>
      </c>
      <c r="S1604" s="6">
        <v>13</v>
      </c>
      <c r="T1604" s="2">
        <f t="shared" si="352"/>
        <v>1.3599999999999999E-2</v>
      </c>
      <c r="U1604" s="5">
        <f t="shared" si="353"/>
        <v>0</v>
      </c>
      <c r="V1604" s="2">
        <v>0.02</v>
      </c>
      <c r="W1604"/>
      <c r="X1604"/>
      <c r="Y1604" s="7" t="str">
        <f t="shared" si="354"/>
        <v/>
      </c>
      <c r="Z1604" s="8" t="str">
        <f t="shared" si="355"/>
        <v/>
      </c>
      <c r="AA1604" s="3" t="str">
        <f t="shared" si="356"/>
        <v/>
      </c>
      <c r="AB1604" s="3" t="str">
        <f t="shared" si="357"/>
        <v/>
      </c>
      <c r="AC1604">
        <v>20</v>
      </c>
      <c r="AD1604">
        <v>150</v>
      </c>
      <c r="AE1604" s="6" t="str">
        <f>INDEX([1]Lookups!$M$1:$P$30,MATCH(D1604,[1]Lookups!$N$1:$N$30,0),MATCH([1]Inputs!$N$5,[1]Lookups!$M$1:$P$1,0))</f>
        <v>CA_BLUE-CANYON-AP_725845S_CTZ22.csv</v>
      </c>
      <c r="AF1604" s="3" t="str">
        <f t="shared" si="358"/>
        <v/>
      </c>
      <c r="AH1604" s="2">
        <v>0.3</v>
      </c>
      <c r="AI1604" s="6">
        <v>0</v>
      </c>
      <c r="AJ1604" s="9">
        <v>0.05</v>
      </c>
      <c r="AK1604" s="9">
        <v>5.0000000000000001E-3</v>
      </c>
      <c r="AL1604" s="2">
        <v>0.02</v>
      </c>
      <c r="AM1604" s="3" t="str">
        <f t="shared" si="359"/>
        <v>N</v>
      </c>
      <c r="AN1604" s="5">
        <v>0.35</v>
      </c>
      <c r="AO1604" s="5">
        <v>0.6</v>
      </c>
      <c r="AP1604" s="3" t="str">
        <f t="shared" si="360"/>
        <v>Upfront</v>
      </c>
      <c r="AQ1604" s="3" t="s">
        <v>117</v>
      </c>
      <c r="AR1604" s="10">
        <v>0</v>
      </c>
      <c r="AS1604" s="11">
        <v>0</v>
      </c>
      <c r="AT1604" s="2">
        <v>7.4999999999999997E-2</v>
      </c>
      <c r="AU1604" s="2">
        <v>7.0000000000000007E-2</v>
      </c>
      <c r="AV1604" s="7">
        <v>0.05</v>
      </c>
      <c r="AW1604" t="s">
        <v>314</v>
      </c>
      <c r="AX1604" t="s">
        <v>314</v>
      </c>
      <c r="AY1604" t="s">
        <v>314</v>
      </c>
      <c r="AZ1604" t="s">
        <v>315</v>
      </c>
      <c r="BA1604" t="s">
        <v>315</v>
      </c>
      <c r="BB1604" t="s">
        <v>315</v>
      </c>
      <c r="BC1604" t="s">
        <v>315</v>
      </c>
      <c r="BD1604" t="s">
        <v>315</v>
      </c>
      <c r="BE1604" t="s">
        <v>315</v>
      </c>
      <c r="BF1604" t="s">
        <v>315</v>
      </c>
      <c r="BG1604" t="s">
        <v>315</v>
      </c>
      <c r="BH1604" t="s">
        <v>315</v>
      </c>
      <c r="BI1604" t="s">
        <v>315</v>
      </c>
      <c r="BJ1604" t="s">
        <v>315</v>
      </c>
      <c r="BK1604" t="s">
        <v>315</v>
      </c>
      <c r="BL1604" t="s">
        <v>315</v>
      </c>
      <c r="BM1604" t="s">
        <v>315</v>
      </c>
      <c r="BN1604" t="s">
        <v>315</v>
      </c>
      <c r="BO1604" t="s">
        <v>315</v>
      </c>
      <c r="BP1604" t="s">
        <v>315</v>
      </c>
      <c r="BQ1604" t="s">
        <v>315</v>
      </c>
      <c r="BR1604" t="s">
        <v>315</v>
      </c>
      <c r="BS1604" t="s">
        <v>315</v>
      </c>
      <c r="BT1604" t="s">
        <v>315</v>
      </c>
      <c r="BU1604" t="s">
        <v>315</v>
      </c>
      <c r="CB1604" t="s">
        <v>316</v>
      </c>
      <c r="CC1604" t="s">
        <v>316</v>
      </c>
      <c r="CD1604" t="s">
        <v>315</v>
      </c>
      <c r="CE1604" t="s">
        <v>315</v>
      </c>
      <c r="CF1604" t="s">
        <v>315</v>
      </c>
      <c r="CG1604" t="s">
        <v>315</v>
      </c>
      <c r="CH1604" t="s">
        <v>315</v>
      </c>
      <c r="CI1604" t="s">
        <v>315</v>
      </c>
      <c r="CJ1604" t="s">
        <v>315</v>
      </c>
      <c r="CK1604" t="s">
        <v>315</v>
      </c>
      <c r="CL1604" t="s">
        <v>315</v>
      </c>
      <c r="CM1604" t="s">
        <v>315</v>
      </c>
      <c r="CN1604" t="s">
        <v>315</v>
      </c>
      <c r="CO1604" t="s">
        <v>315</v>
      </c>
      <c r="CP1604" t="s">
        <v>315</v>
      </c>
      <c r="CQ1604" t="s">
        <v>315</v>
      </c>
      <c r="CR1604" t="s">
        <v>315</v>
      </c>
      <c r="CS1604" t="s">
        <v>315</v>
      </c>
      <c r="CT1604" t="s">
        <v>315</v>
      </c>
      <c r="CU1604" t="s">
        <v>315</v>
      </c>
      <c r="CV1604" t="s">
        <v>315</v>
      </c>
      <c r="CW1604" t="s">
        <v>315</v>
      </c>
      <c r="CX1604" t="s">
        <v>315</v>
      </c>
      <c r="CY1604" t="s">
        <v>315</v>
      </c>
      <c r="CZ1604" t="s">
        <v>315</v>
      </c>
    </row>
    <row r="1605" spans="1:104" ht="15" x14ac:dyDescent="0.25">
      <c r="A1605">
        <v>1604</v>
      </c>
      <c r="B1605" t="s">
        <v>408</v>
      </c>
      <c r="C1605" t="s">
        <v>298</v>
      </c>
      <c r="D1605" t="s">
        <v>338</v>
      </c>
      <c r="E1605" t="s">
        <v>159</v>
      </c>
      <c r="F1605" t="s">
        <v>169</v>
      </c>
      <c r="G1605" s="2">
        <v>0.04</v>
      </c>
      <c r="H1605" s="3" t="s">
        <v>115</v>
      </c>
      <c r="I1605" s="2">
        <v>0</v>
      </c>
      <c r="J1605" s="4">
        <v>0</v>
      </c>
      <c r="K1605" s="4">
        <f t="shared" si="361"/>
        <v>449.57</v>
      </c>
      <c r="L1605" s="4">
        <f t="shared" si="362"/>
        <v>0</v>
      </c>
      <c r="M1605" s="2">
        <v>0.02</v>
      </c>
      <c r="N1605" t="s">
        <v>116</v>
      </c>
      <c r="O1605">
        <v>16.707840000000001</v>
      </c>
      <c r="P1605" s="5">
        <f t="shared" si="363"/>
        <v>3800</v>
      </c>
      <c r="Q1605" s="6">
        <f t="shared" si="350"/>
        <v>25</v>
      </c>
      <c r="R1605" s="5">
        <f t="shared" si="351"/>
        <v>5012.3519999999999</v>
      </c>
      <c r="S1605" s="6">
        <v>13</v>
      </c>
      <c r="T1605" s="2">
        <f t="shared" si="352"/>
        <v>1.3599999999999999E-2</v>
      </c>
      <c r="U1605" s="5">
        <f t="shared" si="353"/>
        <v>0</v>
      </c>
      <c r="V1605" s="2">
        <v>0.02</v>
      </c>
      <c r="W1605"/>
      <c r="X1605"/>
      <c r="Y1605" s="7" t="str">
        <f t="shared" si="354"/>
        <v/>
      </c>
      <c r="Z1605" s="8" t="str">
        <f t="shared" si="355"/>
        <v/>
      </c>
      <c r="AA1605" s="3" t="str">
        <f t="shared" si="356"/>
        <v/>
      </c>
      <c r="AB1605" s="3" t="str">
        <f t="shared" si="357"/>
        <v/>
      </c>
      <c r="AC1605">
        <v>21.5</v>
      </c>
      <c r="AD1605">
        <v>180</v>
      </c>
      <c r="AE1605" s="6" t="str">
        <f>INDEX([1]Lookups!$M$1:$P$30,MATCH(D1605,[1]Lookups!$N$1:$N$30,0),MATCH([1]Inputs!$N$5,[1]Lookups!$M$1:$P$1,0))</f>
        <v>CA_BLUE-CANYON-AP_725845S_CTZ22.csv</v>
      </c>
      <c r="AF1605" s="3" t="str">
        <f t="shared" si="358"/>
        <v/>
      </c>
      <c r="AH1605" s="2">
        <v>0.3</v>
      </c>
      <c r="AI1605" s="6">
        <v>0</v>
      </c>
      <c r="AJ1605" s="9">
        <v>0.05</v>
      </c>
      <c r="AK1605" s="9">
        <v>5.0000000000000001E-3</v>
      </c>
      <c r="AL1605" s="2">
        <v>0.02</v>
      </c>
      <c r="AM1605" s="3" t="str">
        <f t="shared" si="359"/>
        <v>N</v>
      </c>
      <c r="AN1605" s="5">
        <v>0.35</v>
      </c>
      <c r="AO1605" s="5">
        <v>0.6</v>
      </c>
      <c r="AP1605" s="3" t="str">
        <f t="shared" si="360"/>
        <v>Upfront</v>
      </c>
      <c r="AQ1605" s="3" t="s">
        <v>117</v>
      </c>
      <c r="AR1605" s="10">
        <v>0</v>
      </c>
      <c r="AS1605" s="11">
        <v>0</v>
      </c>
      <c r="AT1605" s="2">
        <v>7.4999999999999997E-2</v>
      </c>
      <c r="AU1605" s="2">
        <v>7.0000000000000007E-2</v>
      </c>
      <c r="AV1605" s="7">
        <v>0.05</v>
      </c>
      <c r="AW1605" t="s">
        <v>314</v>
      </c>
      <c r="AX1605" t="s">
        <v>314</v>
      </c>
      <c r="AY1605" t="s">
        <v>314</v>
      </c>
      <c r="AZ1605" t="s">
        <v>315</v>
      </c>
      <c r="BA1605" t="s">
        <v>315</v>
      </c>
      <c r="BB1605" t="s">
        <v>315</v>
      </c>
      <c r="BC1605" t="s">
        <v>315</v>
      </c>
      <c r="BD1605" t="s">
        <v>315</v>
      </c>
      <c r="BE1605" t="s">
        <v>315</v>
      </c>
      <c r="BF1605" t="s">
        <v>315</v>
      </c>
      <c r="BG1605" t="s">
        <v>315</v>
      </c>
      <c r="BH1605" t="s">
        <v>315</v>
      </c>
      <c r="BI1605" t="s">
        <v>315</v>
      </c>
      <c r="BJ1605" t="s">
        <v>315</v>
      </c>
      <c r="BK1605" t="s">
        <v>315</v>
      </c>
      <c r="BL1605" t="s">
        <v>315</v>
      </c>
      <c r="BM1605" t="s">
        <v>315</v>
      </c>
      <c r="BN1605" t="s">
        <v>315</v>
      </c>
      <c r="BO1605" t="s">
        <v>315</v>
      </c>
      <c r="BP1605" t="s">
        <v>315</v>
      </c>
      <c r="BQ1605" t="s">
        <v>315</v>
      </c>
      <c r="BR1605" t="s">
        <v>315</v>
      </c>
      <c r="BS1605" t="s">
        <v>315</v>
      </c>
      <c r="BT1605" t="s">
        <v>315</v>
      </c>
      <c r="BU1605" t="s">
        <v>315</v>
      </c>
      <c r="CB1605" t="s">
        <v>349</v>
      </c>
      <c r="CC1605" t="s">
        <v>349</v>
      </c>
      <c r="CD1605" t="s">
        <v>349</v>
      </c>
      <c r="CE1605" t="s">
        <v>349</v>
      </c>
      <c r="CF1605" t="s">
        <v>349</v>
      </c>
      <c r="CG1605" t="s">
        <v>349</v>
      </c>
      <c r="CH1605" t="s">
        <v>349</v>
      </c>
      <c r="CI1605" t="s">
        <v>349</v>
      </c>
      <c r="CJ1605" t="s">
        <v>349</v>
      </c>
      <c r="CK1605" t="s">
        <v>349</v>
      </c>
      <c r="CL1605" t="s">
        <v>349</v>
      </c>
      <c r="CM1605" t="s">
        <v>349</v>
      </c>
      <c r="CN1605" t="s">
        <v>349</v>
      </c>
      <c r="CO1605" t="s">
        <v>349</v>
      </c>
      <c r="CP1605" t="s">
        <v>349</v>
      </c>
      <c r="CQ1605" t="s">
        <v>349</v>
      </c>
      <c r="CR1605" t="s">
        <v>349</v>
      </c>
      <c r="CS1605" t="s">
        <v>349</v>
      </c>
      <c r="CT1605" t="s">
        <v>349</v>
      </c>
      <c r="CU1605" t="s">
        <v>349</v>
      </c>
      <c r="CV1605" t="s">
        <v>349</v>
      </c>
      <c r="CW1605" t="s">
        <v>349</v>
      </c>
      <c r="CX1605" t="s">
        <v>349</v>
      </c>
      <c r="CY1605" t="s">
        <v>349</v>
      </c>
      <c r="CZ1605" t="s">
        <v>349</v>
      </c>
    </row>
    <row r="1606" spans="1:104" ht="15" x14ac:dyDescent="0.25">
      <c r="A1606">
        <v>1605</v>
      </c>
      <c r="B1606" t="s">
        <v>408</v>
      </c>
      <c r="C1606" t="s">
        <v>298</v>
      </c>
      <c r="D1606" t="s">
        <v>338</v>
      </c>
      <c r="E1606" t="s">
        <v>159</v>
      </c>
      <c r="F1606" t="s">
        <v>169</v>
      </c>
      <c r="G1606" s="2">
        <v>0.04</v>
      </c>
      <c r="H1606" s="3" t="s">
        <v>115</v>
      </c>
      <c r="I1606" s="2">
        <v>0</v>
      </c>
      <c r="J1606" s="4">
        <v>0</v>
      </c>
      <c r="K1606" s="4">
        <f t="shared" si="361"/>
        <v>449.57</v>
      </c>
      <c r="L1606" s="4">
        <f t="shared" si="362"/>
        <v>0</v>
      </c>
      <c r="M1606" s="2">
        <v>0.02</v>
      </c>
      <c r="N1606" t="s">
        <v>116</v>
      </c>
      <c r="O1606">
        <v>17.364479999999997</v>
      </c>
      <c r="P1606" s="5">
        <f t="shared" si="363"/>
        <v>3800</v>
      </c>
      <c r="Q1606" s="6">
        <f t="shared" si="350"/>
        <v>25</v>
      </c>
      <c r="R1606" s="5">
        <f t="shared" si="351"/>
        <v>5209.3439999999991</v>
      </c>
      <c r="S1606" s="6">
        <v>13</v>
      </c>
      <c r="T1606" s="2">
        <f t="shared" si="352"/>
        <v>1.3599999999999999E-2</v>
      </c>
      <c r="U1606" s="5">
        <f t="shared" si="353"/>
        <v>0</v>
      </c>
      <c r="V1606" s="2">
        <v>0.02</v>
      </c>
      <c r="W1606"/>
      <c r="X1606"/>
      <c r="Y1606" s="7" t="str">
        <f t="shared" si="354"/>
        <v/>
      </c>
      <c r="Z1606" s="8" t="str">
        <f t="shared" si="355"/>
        <v/>
      </c>
      <c r="AA1606" s="3" t="str">
        <f t="shared" si="356"/>
        <v/>
      </c>
      <c r="AB1606" s="3" t="str">
        <f t="shared" si="357"/>
        <v/>
      </c>
      <c r="AC1606">
        <v>19</v>
      </c>
      <c r="AD1606">
        <v>158</v>
      </c>
      <c r="AE1606" s="6" t="str">
        <f>INDEX([1]Lookups!$M$1:$P$30,MATCH(D1606,[1]Lookups!$N$1:$N$30,0),MATCH([1]Inputs!$N$5,[1]Lookups!$M$1:$P$1,0))</f>
        <v>CA_BLUE-CANYON-AP_725845S_CTZ22.csv</v>
      </c>
      <c r="AF1606" s="3" t="str">
        <f t="shared" si="358"/>
        <v/>
      </c>
      <c r="AH1606" s="2">
        <v>0.3</v>
      </c>
      <c r="AI1606" s="6">
        <v>0</v>
      </c>
      <c r="AJ1606" s="9">
        <v>0.05</v>
      </c>
      <c r="AK1606" s="9">
        <v>5.0000000000000001E-3</v>
      </c>
      <c r="AL1606" s="2">
        <v>0.02</v>
      </c>
      <c r="AM1606" s="3" t="str">
        <f t="shared" si="359"/>
        <v>N</v>
      </c>
      <c r="AN1606" s="5">
        <v>0.35</v>
      </c>
      <c r="AO1606" s="5">
        <v>0.6</v>
      </c>
      <c r="AP1606" s="3" t="str">
        <f t="shared" si="360"/>
        <v>Upfront</v>
      </c>
      <c r="AQ1606" s="3" t="s">
        <v>117</v>
      </c>
      <c r="AR1606" s="10">
        <v>0</v>
      </c>
      <c r="AS1606" s="11">
        <v>0</v>
      </c>
      <c r="AT1606" s="2">
        <v>7.4999999999999997E-2</v>
      </c>
      <c r="AU1606" s="2">
        <v>7.0000000000000007E-2</v>
      </c>
      <c r="AV1606" s="7">
        <v>0.05</v>
      </c>
      <c r="AW1606" t="s">
        <v>315</v>
      </c>
      <c r="AX1606" t="s">
        <v>315</v>
      </c>
      <c r="AY1606" t="s">
        <v>315</v>
      </c>
      <c r="AZ1606" t="s">
        <v>315</v>
      </c>
      <c r="BA1606" t="s">
        <v>315</v>
      </c>
      <c r="BB1606" t="s">
        <v>315</v>
      </c>
      <c r="BC1606" t="s">
        <v>315</v>
      </c>
      <c r="BD1606" t="s">
        <v>315</v>
      </c>
      <c r="BE1606" t="s">
        <v>315</v>
      </c>
      <c r="BF1606" t="s">
        <v>315</v>
      </c>
      <c r="BG1606" t="s">
        <v>315</v>
      </c>
      <c r="BH1606" t="s">
        <v>315</v>
      </c>
      <c r="BI1606" t="s">
        <v>315</v>
      </c>
      <c r="BJ1606" t="s">
        <v>315</v>
      </c>
      <c r="BK1606" t="s">
        <v>315</v>
      </c>
      <c r="BL1606" t="s">
        <v>315</v>
      </c>
      <c r="BM1606" t="s">
        <v>315</v>
      </c>
      <c r="BN1606" t="s">
        <v>315</v>
      </c>
      <c r="BO1606" t="s">
        <v>315</v>
      </c>
      <c r="BP1606" t="s">
        <v>315</v>
      </c>
      <c r="BQ1606" t="s">
        <v>315</v>
      </c>
      <c r="BR1606" t="s">
        <v>315</v>
      </c>
      <c r="BS1606" t="s">
        <v>315</v>
      </c>
      <c r="BT1606" t="s">
        <v>315</v>
      </c>
      <c r="BU1606" t="s">
        <v>315</v>
      </c>
      <c r="CB1606" t="s">
        <v>315</v>
      </c>
      <c r="CC1606" t="s">
        <v>315</v>
      </c>
      <c r="CD1606" t="s">
        <v>315</v>
      </c>
      <c r="CE1606" t="s">
        <v>315</v>
      </c>
      <c r="CF1606" t="s">
        <v>315</v>
      </c>
      <c r="CG1606" t="s">
        <v>315</v>
      </c>
      <c r="CH1606" t="s">
        <v>315</v>
      </c>
      <c r="CI1606" t="s">
        <v>315</v>
      </c>
      <c r="CJ1606" t="s">
        <v>315</v>
      </c>
      <c r="CK1606" t="s">
        <v>315</v>
      </c>
      <c r="CL1606" t="s">
        <v>315</v>
      </c>
      <c r="CM1606" t="s">
        <v>315</v>
      </c>
      <c r="CN1606" t="s">
        <v>315</v>
      </c>
      <c r="CO1606" t="s">
        <v>315</v>
      </c>
      <c r="CP1606" t="s">
        <v>315</v>
      </c>
      <c r="CQ1606" t="s">
        <v>315</v>
      </c>
      <c r="CR1606" t="s">
        <v>315</v>
      </c>
      <c r="CS1606" t="s">
        <v>315</v>
      </c>
      <c r="CT1606" t="s">
        <v>315</v>
      </c>
      <c r="CU1606" t="s">
        <v>315</v>
      </c>
      <c r="CV1606" t="s">
        <v>315</v>
      </c>
      <c r="CW1606" t="s">
        <v>315</v>
      </c>
      <c r="CX1606" t="s">
        <v>315</v>
      </c>
      <c r="CY1606" t="s">
        <v>315</v>
      </c>
      <c r="CZ1606" t="s">
        <v>315</v>
      </c>
    </row>
    <row r="1607" spans="1:104" ht="15" x14ac:dyDescent="0.25">
      <c r="A1607">
        <v>1606</v>
      </c>
      <c r="B1607" t="s">
        <v>408</v>
      </c>
      <c r="C1607" t="s">
        <v>298</v>
      </c>
      <c r="D1607" t="s">
        <v>338</v>
      </c>
      <c r="E1607" t="s">
        <v>159</v>
      </c>
      <c r="F1607" t="s">
        <v>169</v>
      </c>
      <c r="G1607" s="2">
        <v>0.04</v>
      </c>
      <c r="H1607" s="3" t="s">
        <v>115</v>
      </c>
      <c r="I1607" s="2">
        <v>0</v>
      </c>
      <c r="J1607" s="4">
        <v>0</v>
      </c>
      <c r="K1607" s="4">
        <f t="shared" si="361"/>
        <v>1056</v>
      </c>
      <c r="L1607" s="4">
        <f t="shared" si="362"/>
        <v>0</v>
      </c>
      <c r="M1607" s="2">
        <v>0.02</v>
      </c>
      <c r="N1607" t="s">
        <v>130</v>
      </c>
      <c r="O1607">
        <v>37.847999999999999</v>
      </c>
      <c r="P1607" s="5">
        <f t="shared" si="363"/>
        <v>3800</v>
      </c>
      <c r="Q1607" s="6">
        <f t="shared" si="350"/>
        <v>25</v>
      </c>
      <c r="R1607" s="5">
        <f t="shared" si="351"/>
        <v>32094.400000000001</v>
      </c>
      <c r="S1607" s="6">
        <v>13</v>
      </c>
      <c r="T1607" s="2">
        <f t="shared" si="352"/>
        <v>1.3599999999999999E-2</v>
      </c>
      <c r="U1607" s="5">
        <f t="shared" si="353"/>
        <v>0</v>
      </c>
      <c r="V1607" s="2">
        <v>0.02</v>
      </c>
      <c r="W1607">
        <v>20</v>
      </c>
      <c r="X1607">
        <v>10</v>
      </c>
      <c r="Y1607" s="7">
        <f t="shared" si="354"/>
        <v>0.8</v>
      </c>
      <c r="Z1607" s="8">
        <f t="shared" si="355"/>
        <v>1037</v>
      </c>
      <c r="AA1607" s="3" t="str">
        <f t="shared" si="356"/>
        <v>No</v>
      </c>
      <c r="AB1607" s="3" t="str">
        <f t="shared" si="357"/>
        <v>TOU Arbitrage</v>
      </c>
      <c r="AC1607">
        <v>24</v>
      </c>
      <c r="AD1607">
        <v>269</v>
      </c>
      <c r="AE1607" s="6" t="str">
        <f>INDEX([1]Lookups!$M$1:$P$30,MATCH(D1607,[1]Lookups!$N$1:$N$30,0),MATCH([1]Inputs!$N$5,[1]Lookups!$M$1:$P$1,0))</f>
        <v>CA_BLUE-CANYON-AP_725845S_CTZ22.csv</v>
      </c>
      <c r="AF1607" s="3" t="str">
        <f t="shared" si="358"/>
        <v/>
      </c>
      <c r="AH1607" s="2">
        <v>0.3</v>
      </c>
      <c r="AI1607" s="6">
        <v>0</v>
      </c>
      <c r="AJ1607" s="9">
        <v>0.05</v>
      </c>
      <c r="AK1607" s="9">
        <v>5.0000000000000001E-3</v>
      </c>
      <c r="AL1607" s="2">
        <v>0.02</v>
      </c>
      <c r="AM1607" s="3" t="str">
        <f t="shared" si="359"/>
        <v>Y</v>
      </c>
      <c r="AN1607" s="5">
        <v>0.35</v>
      </c>
      <c r="AO1607" s="5">
        <v>0.6</v>
      </c>
      <c r="AP1607" s="3" t="str">
        <f t="shared" si="360"/>
        <v>Upfront</v>
      </c>
      <c r="AQ1607" s="3" t="s">
        <v>117</v>
      </c>
      <c r="AR1607" s="10">
        <v>0</v>
      </c>
      <c r="AS1607" s="11">
        <v>0</v>
      </c>
      <c r="AT1607" s="2">
        <v>7.4999999999999997E-2</v>
      </c>
      <c r="AU1607" s="2">
        <v>7.0000000000000007E-2</v>
      </c>
      <c r="AV1607" s="7">
        <v>0.05</v>
      </c>
      <c r="AW1607" t="s">
        <v>314</v>
      </c>
      <c r="AX1607" t="s">
        <v>314</v>
      </c>
      <c r="AY1607" t="s">
        <v>314</v>
      </c>
      <c r="AZ1607" t="s">
        <v>315</v>
      </c>
      <c r="BA1607" t="s">
        <v>315</v>
      </c>
      <c r="BB1607" t="s">
        <v>315</v>
      </c>
      <c r="BC1607" t="s">
        <v>315</v>
      </c>
      <c r="BD1607" t="s">
        <v>315</v>
      </c>
      <c r="BE1607" t="s">
        <v>315</v>
      </c>
      <c r="BF1607" t="s">
        <v>315</v>
      </c>
      <c r="BG1607" t="s">
        <v>315</v>
      </c>
      <c r="BH1607" t="s">
        <v>315</v>
      </c>
      <c r="BI1607" t="s">
        <v>315</v>
      </c>
      <c r="BJ1607" t="s">
        <v>315</v>
      </c>
      <c r="BK1607" t="s">
        <v>315</v>
      </c>
      <c r="BL1607" t="s">
        <v>315</v>
      </c>
      <c r="BM1607" t="s">
        <v>315</v>
      </c>
      <c r="BN1607" t="s">
        <v>315</v>
      </c>
      <c r="BO1607" t="s">
        <v>315</v>
      </c>
      <c r="BP1607" t="s">
        <v>315</v>
      </c>
      <c r="BQ1607" t="s">
        <v>315</v>
      </c>
      <c r="BR1607" t="s">
        <v>315</v>
      </c>
      <c r="BS1607" t="s">
        <v>315</v>
      </c>
      <c r="BT1607" t="s">
        <v>315</v>
      </c>
      <c r="BU1607" t="s">
        <v>315</v>
      </c>
      <c r="CB1607" t="s">
        <v>316</v>
      </c>
      <c r="CC1607" t="s">
        <v>316</v>
      </c>
      <c r="CD1607" t="s">
        <v>315</v>
      </c>
      <c r="CE1607" t="s">
        <v>315</v>
      </c>
      <c r="CF1607" t="s">
        <v>315</v>
      </c>
      <c r="CG1607" t="s">
        <v>315</v>
      </c>
      <c r="CH1607" t="s">
        <v>315</v>
      </c>
      <c r="CI1607" t="s">
        <v>315</v>
      </c>
      <c r="CJ1607" t="s">
        <v>315</v>
      </c>
      <c r="CK1607" t="s">
        <v>315</v>
      </c>
      <c r="CL1607" t="s">
        <v>315</v>
      </c>
      <c r="CM1607" t="s">
        <v>315</v>
      </c>
      <c r="CN1607" t="s">
        <v>315</v>
      </c>
      <c r="CO1607" t="s">
        <v>315</v>
      </c>
      <c r="CP1607" t="s">
        <v>315</v>
      </c>
      <c r="CQ1607" t="s">
        <v>315</v>
      </c>
      <c r="CR1607" t="s">
        <v>315</v>
      </c>
      <c r="CS1607" t="s">
        <v>315</v>
      </c>
      <c r="CT1607" t="s">
        <v>315</v>
      </c>
      <c r="CU1607" t="s">
        <v>315</v>
      </c>
      <c r="CV1607" t="s">
        <v>315</v>
      </c>
      <c r="CW1607" t="s">
        <v>315</v>
      </c>
      <c r="CX1607" t="s">
        <v>315</v>
      </c>
      <c r="CY1607" t="s">
        <v>315</v>
      </c>
      <c r="CZ1607" t="s">
        <v>315</v>
      </c>
    </row>
  </sheetData>
  <autoFilter ref="A1:DF1607" xr:uid="{9FE01A08-2F03-433B-B5FD-B2C369E06BB7}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FFA1A-02AC-499D-854E-D941A2769253}">
  <dimension ref="A1:DF9"/>
  <sheetViews>
    <sheetView workbookViewId="0">
      <selection activeCell="D1" sqref="D1"/>
    </sheetView>
  </sheetViews>
  <sheetFormatPr defaultColWidth="8.7109375" defaultRowHeight="15" x14ac:dyDescent="0.25"/>
  <cols>
    <col min="1" max="1" width="6.28515625" style="18" bestFit="1" customWidth="1"/>
    <col min="2" max="2" width="21.85546875" style="18" bestFit="1" customWidth="1"/>
    <col min="3" max="3" width="7" style="18" bestFit="1" customWidth="1"/>
    <col min="4" max="4" width="34.85546875" style="18" bestFit="1" customWidth="1"/>
    <col min="5" max="5" width="9.42578125" style="18" bestFit="1" customWidth="1"/>
    <col min="6" max="6" width="18" style="18" bestFit="1" customWidth="1"/>
    <col min="7" max="7" width="28.85546875" style="18" bestFit="1" customWidth="1"/>
    <col min="8" max="8" width="5.5703125" style="18" bestFit="1" customWidth="1"/>
    <col min="9" max="9" width="6.5703125" style="18" bestFit="1" customWidth="1"/>
    <col min="10" max="10" width="29.42578125" style="18" bestFit="1" customWidth="1"/>
    <col min="11" max="11" width="33.5703125" style="18" bestFit="1" customWidth="1"/>
    <col min="12" max="12" width="24.140625" style="18" bestFit="1" customWidth="1"/>
    <col min="13" max="13" width="26.28515625" style="18" bestFit="1" customWidth="1"/>
    <col min="14" max="14" width="16" style="18" bestFit="1" customWidth="1"/>
    <col min="15" max="15" width="26.7109375" style="18" bestFit="1" customWidth="1"/>
    <col min="16" max="16" width="36.5703125" style="18" bestFit="1" customWidth="1"/>
    <col min="17" max="17" width="30.140625" style="18" bestFit="1" customWidth="1"/>
    <col min="18" max="18" width="29.85546875" style="18" bestFit="1" customWidth="1"/>
    <col min="19" max="19" width="34.28515625" style="18" bestFit="1" customWidth="1"/>
    <col min="20" max="20" width="39.85546875" style="18" bestFit="1" customWidth="1"/>
    <col min="21" max="21" width="22.140625" style="18" bestFit="1" customWidth="1"/>
    <col min="22" max="22" width="28.42578125" style="18" bestFit="1" customWidth="1"/>
    <col min="23" max="23" width="31.140625" style="18" bestFit="1" customWidth="1"/>
    <col min="24" max="24" width="27.140625" style="18" bestFit="1" customWidth="1"/>
    <col min="25" max="25" width="19" style="18" bestFit="1" customWidth="1"/>
    <col min="26" max="26" width="30.42578125" style="18" bestFit="1" customWidth="1"/>
    <col min="27" max="28" width="23.140625" style="18" bestFit="1" customWidth="1"/>
    <col min="29" max="29" width="12.5703125" style="18" bestFit="1" customWidth="1"/>
    <col min="30" max="30" width="19.28515625" style="18" bestFit="1" customWidth="1"/>
    <col min="31" max="31" width="41.7109375" style="18" bestFit="1" customWidth="1"/>
    <col min="32" max="32" width="32.28515625" style="18" bestFit="1" customWidth="1"/>
    <col min="33" max="33" width="14.5703125" style="18" bestFit="1" customWidth="1"/>
    <col min="34" max="35" width="27.28515625" style="18" bestFit="1" customWidth="1"/>
    <col min="36" max="36" width="11.85546875" style="18" bestFit="1" customWidth="1"/>
    <col min="37" max="37" width="23.140625" style="18" bestFit="1" customWidth="1"/>
    <col min="38" max="38" width="18.140625" style="18" bestFit="1" customWidth="1"/>
    <col min="39" max="39" width="26.28515625" style="18" bestFit="1" customWidth="1"/>
    <col min="40" max="40" width="34.140625" style="18" bestFit="1" customWidth="1"/>
    <col min="41" max="41" width="36.42578125" style="18" bestFit="1" customWidth="1"/>
    <col min="42" max="42" width="28.85546875" style="18" bestFit="1" customWidth="1"/>
    <col min="43" max="43" width="15.28515625" style="18" bestFit="1" customWidth="1"/>
    <col min="44" max="44" width="17.28515625" style="18" bestFit="1" customWidth="1"/>
    <col min="45" max="45" width="23.85546875" style="18" bestFit="1" customWidth="1"/>
    <col min="46" max="46" width="31.42578125" style="18" bestFit="1" customWidth="1"/>
    <col min="47" max="47" width="19.42578125" style="18" bestFit="1" customWidth="1"/>
    <col min="48" max="48" width="20.85546875" style="18" bestFit="1" customWidth="1"/>
    <col min="49" max="73" width="18.7109375" style="18" bestFit="1" customWidth="1"/>
    <col min="74" max="79" width="11" style="18" bestFit="1" customWidth="1"/>
    <col min="80" max="104" width="18.7109375" style="18" bestFit="1" customWidth="1"/>
    <col min="105" max="110" width="11.85546875" style="18" bestFit="1" customWidth="1"/>
    <col min="111" max="16384" width="8.7109375" style="18"/>
  </cols>
  <sheetData>
    <row r="1" spans="1:110" s="38" customFormat="1" x14ac:dyDescent="0.25">
      <c r="A1" s="38" t="s">
        <v>0</v>
      </c>
      <c r="B1" s="38" t="s">
        <v>1</v>
      </c>
      <c r="C1" s="38" t="s">
        <v>2</v>
      </c>
      <c r="D1" s="38" t="s">
        <v>3</v>
      </c>
      <c r="E1" s="38" t="s">
        <v>4</v>
      </c>
      <c r="F1" s="38" t="s">
        <v>5</v>
      </c>
      <c r="G1" s="38" t="s">
        <v>6</v>
      </c>
      <c r="H1" s="38" t="s">
        <v>7</v>
      </c>
      <c r="I1" s="38" t="s">
        <v>8</v>
      </c>
      <c r="J1" s="38" t="s">
        <v>409</v>
      </c>
      <c r="K1" s="38" t="s">
        <v>10</v>
      </c>
      <c r="L1" s="38" t="s">
        <v>11</v>
      </c>
      <c r="M1" s="38" t="s">
        <v>12</v>
      </c>
      <c r="N1" s="38" t="s">
        <v>13</v>
      </c>
      <c r="O1" s="38" t="s">
        <v>410</v>
      </c>
      <c r="P1" s="38" t="s">
        <v>411</v>
      </c>
      <c r="Q1" s="38" t="s">
        <v>16</v>
      </c>
      <c r="R1" s="38" t="s">
        <v>17</v>
      </c>
      <c r="S1" s="38" t="s">
        <v>18</v>
      </c>
      <c r="T1" s="38" t="s">
        <v>19</v>
      </c>
      <c r="U1" s="38" t="s">
        <v>412</v>
      </c>
      <c r="V1" s="38" t="s">
        <v>21</v>
      </c>
      <c r="W1" s="38" t="s">
        <v>413</v>
      </c>
      <c r="X1" s="38" t="s">
        <v>414</v>
      </c>
      <c r="Y1" s="38" t="s">
        <v>24</v>
      </c>
      <c r="Z1" s="38" t="s">
        <v>415</v>
      </c>
      <c r="AA1" s="38" t="s">
        <v>26</v>
      </c>
      <c r="AB1" s="38" t="s">
        <v>27</v>
      </c>
      <c r="AC1" s="38" t="s">
        <v>28</v>
      </c>
      <c r="AD1" s="38" t="s">
        <v>29</v>
      </c>
      <c r="AE1" s="38" t="s">
        <v>30</v>
      </c>
      <c r="AF1" s="38" t="s">
        <v>31</v>
      </c>
      <c r="AG1" s="38" t="s">
        <v>32</v>
      </c>
      <c r="AH1" s="38" t="s">
        <v>33</v>
      </c>
      <c r="AI1" s="38" t="s">
        <v>34</v>
      </c>
      <c r="AJ1" s="38" t="s">
        <v>35</v>
      </c>
      <c r="AK1" s="38" t="s">
        <v>36</v>
      </c>
      <c r="AL1" s="38" t="s">
        <v>37</v>
      </c>
      <c r="AM1" s="38" t="s">
        <v>38</v>
      </c>
      <c r="AN1" s="38" t="s">
        <v>39</v>
      </c>
      <c r="AO1" s="38" t="s">
        <v>40</v>
      </c>
      <c r="AP1" s="38" t="s">
        <v>41</v>
      </c>
      <c r="AQ1" s="38" t="s">
        <v>42</v>
      </c>
      <c r="AR1" s="38" t="s">
        <v>43</v>
      </c>
      <c r="AS1" s="38" t="s">
        <v>44</v>
      </c>
      <c r="AT1" s="38" t="s">
        <v>45</v>
      </c>
      <c r="AU1" s="38" t="s">
        <v>46</v>
      </c>
      <c r="AV1" s="38" t="s">
        <v>47</v>
      </c>
      <c r="AW1" s="38" t="s">
        <v>48</v>
      </c>
      <c r="AX1" s="38" t="s">
        <v>49</v>
      </c>
      <c r="AY1" s="38" t="s">
        <v>50</v>
      </c>
      <c r="AZ1" s="38" t="s">
        <v>51</v>
      </c>
      <c r="BA1" s="38" t="s">
        <v>52</v>
      </c>
      <c r="BB1" s="38" t="s">
        <v>53</v>
      </c>
      <c r="BC1" s="38" t="s">
        <v>54</v>
      </c>
      <c r="BD1" s="38" t="s">
        <v>55</v>
      </c>
      <c r="BE1" s="38" t="s">
        <v>56</v>
      </c>
      <c r="BF1" s="38" t="s">
        <v>57</v>
      </c>
      <c r="BG1" s="38" t="s">
        <v>58</v>
      </c>
      <c r="BH1" s="38" t="s">
        <v>59</v>
      </c>
      <c r="BI1" s="38" t="s">
        <v>60</v>
      </c>
      <c r="BJ1" s="38" t="s">
        <v>61</v>
      </c>
      <c r="BK1" s="38" t="s">
        <v>62</v>
      </c>
      <c r="BL1" s="38" t="s">
        <v>63</v>
      </c>
      <c r="BM1" s="38" t="s">
        <v>64</v>
      </c>
      <c r="BN1" s="38" t="s">
        <v>65</v>
      </c>
      <c r="BO1" s="38" t="s">
        <v>66</v>
      </c>
      <c r="BP1" s="38" t="s">
        <v>67</v>
      </c>
      <c r="BQ1" s="38" t="s">
        <v>68</v>
      </c>
      <c r="BR1" s="38" t="s">
        <v>69</v>
      </c>
      <c r="BS1" s="38" t="s">
        <v>70</v>
      </c>
      <c r="BT1" s="38" t="s">
        <v>71</v>
      </c>
      <c r="BU1" s="38" t="s">
        <v>72</v>
      </c>
      <c r="BV1" s="38" t="s">
        <v>73</v>
      </c>
      <c r="BW1" s="38" t="s">
        <v>74</v>
      </c>
      <c r="BX1" s="38" t="s">
        <v>75</v>
      </c>
      <c r="BY1" s="38" t="s">
        <v>76</v>
      </c>
      <c r="BZ1" s="38" t="s">
        <v>77</v>
      </c>
      <c r="CA1" s="38" t="s">
        <v>78</v>
      </c>
      <c r="CB1" s="38" t="s">
        <v>79</v>
      </c>
      <c r="CC1" s="38" t="s">
        <v>80</v>
      </c>
      <c r="CD1" s="38" t="s">
        <v>81</v>
      </c>
      <c r="CE1" s="38" t="s">
        <v>82</v>
      </c>
      <c r="CF1" s="38" t="s">
        <v>83</v>
      </c>
      <c r="CG1" s="38" t="s">
        <v>84</v>
      </c>
      <c r="CH1" s="38" t="s">
        <v>85</v>
      </c>
      <c r="CI1" s="38" t="s">
        <v>86</v>
      </c>
      <c r="CJ1" s="38" t="s">
        <v>87</v>
      </c>
      <c r="CK1" s="38" t="s">
        <v>88</v>
      </c>
      <c r="CL1" s="38" t="s">
        <v>89</v>
      </c>
      <c r="CM1" s="38" t="s">
        <v>90</v>
      </c>
      <c r="CN1" s="38" t="s">
        <v>91</v>
      </c>
      <c r="CO1" s="38" t="s">
        <v>92</v>
      </c>
      <c r="CP1" s="38" t="s">
        <v>93</v>
      </c>
      <c r="CQ1" s="38" t="s">
        <v>94</v>
      </c>
      <c r="CR1" s="38" t="s">
        <v>95</v>
      </c>
      <c r="CS1" s="38" t="s">
        <v>96</v>
      </c>
      <c r="CT1" s="38" t="s">
        <v>97</v>
      </c>
      <c r="CU1" s="38" t="s">
        <v>98</v>
      </c>
      <c r="CV1" s="38" t="s">
        <v>99</v>
      </c>
      <c r="CW1" s="38" t="s">
        <v>100</v>
      </c>
      <c r="CX1" s="38" t="s">
        <v>101</v>
      </c>
      <c r="CY1" s="38" t="s">
        <v>102</v>
      </c>
      <c r="CZ1" s="38" t="s">
        <v>103</v>
      </c>
      <c r="DA1" s="38" t="s">
        <v>104</v>
      </c>
      <c r="DB1" s="38" t="s">
        <v>105</v>
      </c>
      <c r="DC1" s="38" t="s">
        <v>106</v>
      </c>
      <c r="DD1" s="38" t="s">
        <v>107</v>
      </c>
      <c r="DE1" s="38" t="s">
        <v>108</v>
      </c>
      <c r="DF1" s="38" t="s">
        <v>109</v>
      </c>
    </row>
    <row r="2" spans="1:110" s="19" customFormat="1" x14ac:dyDescent="0.25">
      <c r="A2" s="18">
        <v>357</v>
      </c>
      <c r="B2" s="18" t="s">
        <v>416</v>
      </c>
      <c r="C2" s="18" t="s">
        <v>298</v>
      </c>
      <c r="D2" s="18" t="s">
        <v>323</v>
      </c>
      <c r="E2" s="18" t="s">
        <v>155</v>
      </c>
      <c r="F2" s="18" t="s">
        <v>114</v>
      </c>
      <c r="G2" s="2">
        <v>0.04</v>
      </c>
      <c r="H2" s="19" t="s">
        <v>115</v>
      </c>
      <c r="I2" s="2">
        <v>0</v>
      </c>
      <c r="J2" s="20">
        <v>0</v>
      </c>
      <c r="K2" s="20">
        <v>1056</v>
      </c>
      <c r="L2" s="20">
        <v>0</v>
      </c>
      <c r="M2" s="2">
        <v>0.02</v>
      </c>
      <c r="N2" s="18" t="s">
        <v>417</v>
      </c>
      <c r="O2" s="18">
        <v>1850</v>
      </c>
      <c r="P2" s="5">
        <v>3125</v>
      </c>
      <c r="Q2" s="21">
        <v>20</v>
      </c>
      <c r="R2" s="5">
        <v>0</v>
      </c>
      <c r="S2" s="21">
        <v>13</v>
      </c>
      <c r="T2" s="2">
        <v>1.0999999999999999E-2</v>
      </c>
      <c r="U2" s="5">
        <v>0</v>
      </c>
      <c r="V2" s="2">
        <v>0.02</v>
      </c>
      <c r="W2" s="18"/>
      <c r="X2" s="18"/>
      <c r="Y2" s="7" t="s">
        <v>418</v>
      </c>
      <c r="Z2" s="8" t="s">
        <v>418</v>
      </c>
      <c r="AA2" s="19" t="s">
        <v>418</v>
      </c>
      <c r="AB2" s="19" t="s">
        <v>418</v>
      </c>
      <c r="AC2" s="18"/>
      <c r="AD2" s="18"/>
      <c r="AE2" s="21" t="s">
        <v>419</v>
      </c>
      <c r="AF2" s="19" t="s">
        <v>418</v>
      </c>
      <c r="AG2" s="19">
        <v>80</v>
      </c>
      <c r="AH2" s="2">
        <v>0.3</v>
      </c>
      <c r="AI2" s="21">
        <v>0</v>
      </c>
      <c r="AJ2" s="22">
        <v>0.05</v>
      </c>
      <c r="AK2" s="22">
        <v>5.0000000000000001E-3</v>
      </c>
      <c r="AL2" s="2">
        <v>0.02</v>
      </c>
      <c r="AM2" s="19" t="s">
        <v>420</v>
      </c>
      <c r="AN2" s="5">
        <v>0.35</v>
      </c>
      <c r="AO2" s="5">
        <v>0.6</v>
      </c>
      <c r="AP2" s="19" t="s">
        <v>421</v>
      </c>
      <c r="AQ2" s="19" t="s">
        <v>117</v>
      </c>
      <c r="AR2" s="23">
        <v>0</v>
      </c>
      <c r="AS2" s="24">
        <v>0</v>
      </c>
      <c r="AT2" s="2">
        <v>7.4999999999999997E-2</v>
      </c>
      <c r="AU2" s="2">
        <v>7.0000000000000007E-2</v>
      </c>
      <c r="AV2" s="7">
        <v>0.05</v>
      </c>
      <c r="AW2" s="18" t="s">
        <v>335</v>
      </c>
      <c r="AX2" s="18" t="s">
        <v>335</v>
      </c>
      <c r="AY2" s="18" t="s">
        <v>336</v>
      </c>
      <c r="AZ2" s="18" t="s">
        <v>336</v>
      </c>
      <c r="BA2" s="18" t="s">
        <v>336</v>
      </c>
      <c r="BB2" s="18" t="s">
        <v>336</v>
      </c>
      <c r="BC2" s="18" t="s">
        <v>336</v>
      </c>
      <c r="BD2" s="18" t="s">
        <v>336</v>
      </c>
      <c r="BE2" s="18" t="s">
        <v>336</v>
      </c>
      <c r="BF2" s="18" t="s">
        <v>336</v>
      </c>
      <c r="BG2" s="18" t="s">
        <v>336</v>
      </c>
      <c r="BH2" s="18" t="s">
        <v>336</v>
      </c>
      <c r="BI2" s="18" t="s">
        <v>336</v>
      </c>
      <c r="BJ2" s="18" t="s">
        <v>336</v>
      </c>
      <c r="BK2" s="18" t="s">
        <v>336</v>
      </c>
      <c r="BL2" s="18" t="s">
        <v>336</v>
      </c>
      <c r="BM2" s="18" t="s">
        <v>336</v>
      </c>
      <c r="BN2" s="18" t="s">
        <v>336</v>
      </c>
      <c r="BO2" s="18" t="s">
        <v>336</v>
      </c>
      <c r="BP2" s="18" t="s">
        <v>336</v>
      </c>
      <c r="BQ2" s="18" t="s">
        <v>336</v>
      </c>
      <c r="BR2" s="18" t="s">
        <v>336</v>
      </c>
      <c r="BS2" s="18" t="s">
        <v>336</v>
      </c>
      <c r="BT2" s="18" t="s">
        <v>336</v>
      </c>
      <c r="BU2" s="18" t="s">
        <v>336</v>
      </c>
      <c r="CB2" s="18" t="s">
        <v>335</v>
      </c>
      <c r="CC2" s="18" t="s">
        <v>335</v>
      </c>
      <c r="CD2" s="18" t="s">
        <v>335</v>
      </c>
      <c r="CE2" s="18" t="s">
        <v>335</v>
      </c>
      <c r="CF2" s="18" t="s">
        <v>335</v>
      </c>
      <c r="CG2" s="18" t="s">
        <v>335</v>
      </c>
      <c r="CH2" s="18" t="s">
        <v>335</v>
      </c>
      <c r="CI2" s="18" t="s">
        <v>335</v>
      </c>
      <c r="CJ2" s="18" t="s">
        <v>336</v>
      </c>
      <c r="CK2" s="18" t="s">
        <v>336</v>
      </c>
      <c r="CL2" s="18" t="s">
        <v>336</v>
      </c>
      <c r="CM2" s="18" t="s">
        <v>336</v>
      </c>
      <c r="CN2" s="18" t="s">
        <v>336</v>
      </c>
      <c r="CO2" s="18" t="s">
        <v>336</v>
      </c>
      <c r="CP2" s="18" t="s">
        <v>336</v>
      </c>
      <c r="CQ2" s="18" t="s">
        <v>336</v>
      </c>
      <c r="CR2" s="18" t="s">
        <v>336</v>
      </c>
      <c r="CS2" s="18" t="s">
        <v>336</v>
      </c>
      <c r="CT2" s="18" t="s">
        <v>336</v>
      </c>
      <c r="CU2" s="18" t="s">
        <v>336</v>
      </c>
      <c r="CV2" s="18" t="s">
        <v>336</v>
      </c>
      <c r="CW2" s="18" t="s">
        <v>336</v>
      </c>
      <c r="CX2" s="18" t="s">
        <v>336</v>
      </c>
      <c r="CY2" s="18" t="s">
        <v>336</v>
      </c>
      <c r="CZ2" s="18" t="s">
        <v>336</v>
      </c>
      <c r="DA2" s="18"/>
    </row>
    <row r="3" spans="1:110" s="19" customFormat="1" x14ac:dyDescent="0.25">
      <c r="A3" s="18">
        <v>279</v>
      </c>
      <c r="B3" s="18" t="s">
        <v>422</v>
      </c>
      <c r="C3" s="18" t="s">
        <v>111</v>
      </c>
      <c r="D3" s="18" t="s">
        <v>112</v>
      </c>
      <c r="E3" s="18" t="s">
        <v>155</v>
      </c>
      <c r="F3" s="18" t="s">
        <v>114</v>
      </c>
      <c r="G3" s="2">
        <v>0.04</v>
      </c>
      <c r="H3" s="19" t="s">
        <v>115</v>
      </c>
      <c r="I3" s="2">
        <v>0</v>
      </c>
      <c r="J3" s="20">
        <v>0</v>
      </c>
      <c r="K3" s="20">
        <v>4082.49</v>
      </c>
      <c r="L3" s="20">
        <v>142.13</v>
      </c>
      <c r="M3" s="2">
        <v>0.02</v>
      </c>
      <c r="N3" s="18" t="s">
        <v>423</v>
      </c>
      <c r="O3" s="18">
        <v>999.5</v>
      </c>
      <c r="P3" s="16">
        <v>4935</v>
      </c>
      <c r="Q3" s="21">
        <v>20</v>
      </c>
      <c r="R3" s="5">
        <v>0</v>
      </c>
      <c r="S3" s="21">
        <v>13</v>
      </c>
      <c r="T3" s="2">
        <v>0.05</v>
      </c>
      <c r="U3" s="17">
        <v>7.9000000000000001E-2</v>
      </c>
      <c r="V3" s="2">
        <v>0.02</v>
      </c>
      <c r="W3" s="18"/>
      <c r="X3" s="18"/>
      <c r="Y3" s="7" t="s">
        <v>418</v>
      </c>
      <c r="Z3" s="8" t="s">
        <v>418</v>
      </c>
      <c r="AA3" s="19" t="s">
        <v>418</v>
      </c>
      <c r="AB3" s="19" t="s">
        <v>418</v>
      </c>
      <c r="AC3" s="18"/>
      <c r="AD3" s="18"/>
      <c r="AE3" s="21" t="s">
        <v>424</v>
      </c>
      <c r="AF3" s="19">
        <v>0.8</v>
      </c>
      <c r="AH3" s="2">
        <v>0.3</v>
      </c>
      <c r="AI3" s="21">
        <v>0</v>
      </c>
      <c r="AJ3" s="22">
        <v>0.05</v>
      </c>
      <c r="AK3" s="22">
        <v>5.0000000000000001E-3</v>
      </c>
      <c r="AL3" s="2">
        <v>0.02</v>
      </c>
      <c r="AM3" s="19" t="s">
        <v>420</v>
      </c>
      <c r="AN3" s="5">
        <v>0.35</v>
      </c>
      <c r="AO3" s="5">
        <v>0.6</v>
      </c>
      <c r="AP3" s="19" t="s">
        <v>421</v>
      </c>
      <c r="AQ3" s="19" t="s">
        <v>117</v>
      </c>
      <c r="AR3" s="23">
        <v>0</v>
      </c>
      <c r="AS3" s="24">
        <v>0</v>
      </c>
      <c r="AT3" s="2">
        <v>7.4999999999999997E-2</v>
      </c>
      <c r="AU3" s="2">
        <v>7.0000000000000007E-2</v>
      </c>
      <c r="AV3" s="7">
        <v>0.05</v>
      </c>
      <c r="AW3" s="18" t="s">
        <v>156</v>
      </c>
      <c r="AX3" s="18" t="s">
        <v>156</v>
      </c>
      <c r="AY3" s="18" t="s">
        <v>156</v>
      </c>
      <c r="AZ3" s="18" t="s">
        <v>156</v>
      </c>
      <c r="BA3" s="18" t="s">
        <v>156</v>
      </c>
      <c r="BB3" s="18" t="s">
        <v>156</v>
      </c>
      <c r="BC3" s="18" t="s">
        <v>156</v>
      </c>
      <c r="BD3" s="18" t="s">
        <v>156</v>
      </c>
      <c r="BE3" s="18" t="s">
        <v>156</v>
      </c>
      <c r="BF3" s="18" t="s">
        <v>156</v>
      </c>
      <c r="BG3" s="18" t="s">
        <v>156</v>
      </c>
      <c r="BH3" s="18" t="s">
        <v>156</v>
      </c>
      <c r="BI3" s="18" t="s">
        <v>156</v>
      </c>
      <c r="BJ3" s="18" t="s">
        <v>156</v>
      </c>
      <c r="BK3" s="18" t="s">
        <v>156</v>
      </c>
      <c r="BL3" s="18" t="s">
        <v>156</v>
      </c>
      <c r="BM3" s="18" t="s">
        <v>156</v>
      </c>
      <c r="BN3" s="18" t="s">
        <v>156</v>
      </c>
      <c r="BO3" s="18" t="s">
        <v>156</v>
      </c>
      <c r="BP3" s="18" t="s">
        <v>156</v>
      </c>
      <c r="BQ3" s="18" t="s">
        <v>156</v>
      </c>
      <c r="BR3" s="18" t="s">
        <v>156</v>
      </c>
      <c r="BS3" s="18" t="s">
        <v>156</v>
      </c>
      <c r="BT3" s="18" t="s">
        <v>156</v>
      </c>
      <c r="BU3" s="18" t="s">
        <v>156</v>
      </c>
      <c r="CB3" s="18" t="s">
        <v>156</v>
      </c>
      <c r="CC3" s="18" t="s">
        <v>156</v>
      </c>
      <c r="CD3" s="18" t="s">
        <v>156</v>
      </c>
      <c r="CE3" s="18" t="s">
        <v>156</v>
      </c>
      <c r="CF3" s="18" t="s">
        <v>156</v>
      </c>
      <c r="CG3" s="18" t="s">
        <v>156</v>
      </c>
      <c r="CH3" s="18" t="s">
        <v>156</v>
      </c>
      <c r="CI3" s="18" t="s">
        <v>156</v>
      </c>
      <c r="CJ3" s="18" t="s">
        <v>156</v>
      </c>
      <c r="CK3" s="18" t="s">
        <v>156</v>
      </c>
      <c r="CL3" s="18" t="s">
        <v>156</v>
      </c>
      <c r="CM3" s="18" t="s">
        <v>156</v>
      </c>
      <c r="CN3" s="18" t="s">
        <v>156</v>
      </c>
      <c r="CO3" s="18" t="s">
        <v>156</v>
      </c>
      <c r="CP3" s="18" t="s">
        <v>156</v>
      </c>
      <c r="CQ3" s="18" t="s">
        <v>156</v>
      </c>
      <c r="CR3" s="18" t="s">
        <v>156</v>
      </c>
      <c r="CS3" s="18" t="s">
        <v>156</v>
      </c>
      <c r="CT3" s="18" t="s">
        <v>156</v>
      </c>
      <c r="CU3" s="18" t="s">
        <v>156</v>
      </c>
      <c r="CV3" s="18" t="s">
        <v>156</v>
      </c>
      <c r="CW3" s="18" t="s">
        <v>156</v>
      </c>
      <c r="CX3" s="18" t="s">
        <v>156</v>
      </c>
      <c r="CY3" s="18" t="s">
        <v>156</v>
      </c>
      <c r="CZ3" s="18" t="s">
        <v>156</v>
      </c>
      <c r="DA3" s="18"/>
    </row>
    <row r="4" spans="1:110" s="19" customFormat="1" x14ac:dyDescent="0.25">
      <c r="A4" s="18">
        <v>280</v>
      </c>
      <c r="B4" s="18" t="s">
        <v>425</v>
      </c>
      <c r="C4" s="18" t="s">
        <v>111</v>
      </c>
      <c r="D4" s="18" t="s">
        <v>112</v>
      </c>
      <c r="E4" s="18" t="s">
        <v>155</v>
      </c>
      <c r="F4" s="18" t="s">
        <v>114</v>
      </c>
      <c r="G4" s="2">
        <v>0.04</v>
      </c>
      <c r="H4" s="19" t="s">
        <v>115</v>
      </c>
      <c r="I4" s="2">
        <v>0</v>
      </c>
      <c r="J4" s="20">
        <v>0</v>
      </c>
      <c r="K4" s="20">
        <v>4082.49</v>
      </c>
      <c r="L4" s="20">
        <v>142.13</v>
      </c>
      <c r="M4" s="2">
        <v>0.02</v>
      </c>
      <c r="N4" s="18" t="s">
        <v>423</v>
      </c>
      <c r="O4" s="18">
        <v>600</v>
      </c>
      <c r="P4" s="16">
        <v>4935</v>
      </c>
      <c r="Q4" s="21">
        <v>20</v>
      </c>
      <c r="R4" s="5">
        <v>0</v>
      </c>
      <c r="S4" s="21">
        <v>13</v>
      </c>
      <c r="T4" s="2">
        <v>0.05</v>
      </c>
      <c r="U4" s="17">
        <v>7.9000000000000001E-2</v>
      </c>
      <c r="V4" s="2">
        <v>0.02</v>
      </c>
      <c r="W4" s="18"/>
      <c r="X4" s="18"/>
      <c r="Y4" s="7" t="s">
        <v>418</v>
      </c>
      <c r="Z4" s="8" t="s">
        <v>418</v>
      </c>
      <c r="AA4" s="19" t="s">
        <v>418</v>
      </c>
      <c r="AB4" s="19" t="s">
        <v>418</v>
      </c>
      <c r="AC4" s="18"/>
      <c r="AD4" s="18"/>
      <c r="AE4" s="21" t="s">
        <v>424</v>
      </c>
      <c r="AF4" s="19">
        <v>0.8</v>
      </c>
      <c r="AH4" s="2">
        <v>0.3</v>
      </c>
      <c r="AI4" s="21">
        <v>0</v>
      </c>
      <c r="AJ4" s="22">
        <v>0.05</v>
      </c>
      <c r="AK4" s="22">
        <v>5.0000000000000001E-3</v>
      </c>
      <c r="AL4" s="2">
        <v>0.02</v>
      </c>
      <c r="AM4" s="19" t="s">
        <v>420</v>
      </c>
      <c r="AN4" s="5">
        <v>0.35</v>
      </c>
      <c r="AO4" s="5">
        <v>0.6</v>
      </c>
      <c r="AP4" s="19" t="s">
        <v>421</v>
      </c>
      <c r="AQ4" s="19" t="s">
        <v>117</v>
      </c>
      <c r="AR4" s="23">
        <v>0</v>
      </c>
      <c r="AS4" s="24">
        <v>0</v>
      </c>
      <c r="AT4" s="2">
        <v>7.4999999999999997E-2</v>
      </c>
      <c r="AU4" s="2">
        <v>7.0000000000000007E-2</v>
      </c>
      <c r="AV4" s="7">
        <v>0.05</v>
      </c>
      <c r="AW4" s="18" t="s">
        <v>156</v>
      </c>
      <c r="AX4" s="18" t="s">
        <v>156</v>
      </c>
      <c r="AY4" s="18" t="s">
        <v>156</v>
      </c>
      <c r="AZ4" s="18" t="s">
        <v>156</v>
      </c>
      <c r="BA4" s="18" t="s">
        <v>156</v>
      </c>
      <c r="BB4" s="18" t="s">
        <v>156</v>
      </c>
      <c r="BC4" s="18" t="s">
        <v>156</v>
      </c>
      <c r="BD4" s="18" t="s">
        <v>156</v>
      </c>
      <c r="BE4" s="18" t="s">
        <v>156</v>
      </c>
      <c r="BF4" s="18" t="s">
        <v>156</v>
      </c>
      <c r="BG4" s="18" t="s">
        <v>156</v>
      </c>
      <c r="BH4" s="18" t="s">
        <v>156</v>
      </c>
      <c r="BI4" s="18" t="s">
        <v>156</v>
      </c>
      <c r="BJ4" s="18" t="s">
        <v>156</v>
      </c>
      <c r="BK4" s="18" t="s">
        <v>156</v>
      </c>
      <c r="BL4" s="18" t="s">
        <v>156</v>
      </c>
      <c r="BM4" s="18" t="s">
        <v>156</v>
      </c>
      <c r="BN4" s="18" t="s">
        <v>156</v>
      </c>
      <c r="BO4" s="18" t="s">
        <v>156</v>
      </c>
      <c r="BP4" s="18" t="s">
        <v>156</v>
      </c>
      <c r="BQ4" s="18" t="s">
        <v>156</v>
      </c>
      <c r="BR4" s="18" t="s">
        <v>156</v>
      </c>
      <c r="BS4" s="18" t="s">
        <v>156</v>
      </c>
      <c r="BT4" s="18" t="s">
        <v>156</v>
      </c>
      <c r="BU4" s="18" t="s">
        <v>156</v>
      </c>
      <c r="CB4" s="18" t="s">
        <v>156</v>
      </c>
      <c r="CC4" s="18" t="s">
        <v>156</v>
      </c>
      <c r="CD4" s="18" t="s">
        <v>156</v>
      </c>
      <c r="CE4" s="18" t="s">
        <v>156</v>
      </c>
      <c r="CF4" s="18" t="s">
        <v>156</v>
      </c>
      <c r="CG4" s="18" t="s">
        <v>156</v>
      </c>
      <c r="CH4" s="18" t="s">
        <v>156</v>
      </c>
      <c r="CI4" s="18" t="s">
        <v>156</v>
      </c>
      <c r="CJ4" s="18" t="s">
        <v>156</v>
      </c>
      <c r="CK4" s="18" t="s">
        <v>156</v>
      </c>
      <c r="CL4" s="18" t="s">
        <v>156</v>
      </c>
      <c r="CM4" s="18" t="s">
        <v>156</v>
      </c>
      <c r="CN4" s="18" t="s">
        <v>156</v>
      </c>
      <c r="CO4" s="18" t="s">
        <v>156</v>
      </c>
      <c r="CP4" s="18" t="s">
        <v>156</v>
      </c>
      <c r="CQ4" s="18" t="s">
        <v>156</v>
      </c>
      <c r="CR4" s="18" t="s">
        <v>156</v>
      </c>
      <c r="CS4" s="18" t="s">
        <v>156</v>
      </c>
      <c r="CT4" s="18" t="s">
        <v>156</v>
      </c>
      <c r="CU4" s="18" t="s">
        <v>156</v>
      </c>
      <c r="CV4" s="18" t="s">
        <v>156</v>
      </c>
      <c r="CW4" s="18" t="s">
        <v>156</v>
      </c>
      <c r="CX4" s="18" t="s">
        <v>156</v>
      </c>
      <c r="CY4" s="18" t="s">
        <v>156</v>
      </c>
      <c r="CZ4" s="18" t="s">
        <v>156</v>
      </c>
      <c r="DA4" s="18"/>
    </row>
    <row r="5" spans="1:110" s="19" customFormat="1" x14ac:dyDescent="0.25">
      <c r="A5" s="18">
        <v>281</v>
      </c>
      <c r="B5" s="18" t="s">
        <v>426</v>
      </c>
      <c r="C5" s="18" t="s">
        <v>111</v>
      </c>
      <c r="D5" s="18" t="s">
        <v>112</v>
      </c>
      <c r="E5" s="18" t="s">
        <v>155</v>
      </c>
      <c r="F5" s="18" t="s">
        <v>114</v>
      </c>
      <c r="G5" s="2">
        <v>0.04</v>
      </c>
      <c r="H5" s="19" t="s">
        <v>115</v>
      </c>
      <c r="I5" s="2">
        <v>0</v>
      </c>
      <c r="J5" s="20">
        <v>0</v>
      </c>
      <c r="K5" s="20">
        <v>4082.49</v>
      </c>
      <c r="L5" s="20">
        <v>142.13</v>
      </c>
      <c r="M5" s="2">
        <v>0.02</v>
      </c>
      <c r="N5" s="18" t="s">
        <v>423</v>
      </c>
      <c r="O5" s="18">
        <v>849</v>
      </c>
      <c r="P5" s="16">
        <v>4935</v>
      </c>
      <c r="Q5" s="21">
        <v>20</v>
      </c>
      <c r="R5" s="5">
        <v>0</v>
      </c>
      <c r="S5" s="21">
        <v>13</v>
      </c>
      <c r="T5" s="2">
        <v>0.05</v>
      </c>
      <c r="U5" s="17">
        <v>7.9000000000000001E-2</v>
      </c>
      <c r="V5" s="2">
        <v>0.02</v>
      </c>
      <c r="W5" s="18"/>
      <c r="X5" s="18"/>
      <c r="Y5" s="7" t="s">
        <v>418</v>
      </c>
      <c r="Z5" s="8" t="s">
        <v>418</v>
      </c>
      <c r="AA5" s="19" t="s">
        <v>418</v>
      </c>
      <c r="AB5" s="19" t="s">
        <v>418</v>
      </c>
      <c r="AC5" s="18"/>
      <c r="AD5" s="18"/>
      <c r="AE5" s="21" t="s">
        <v>424</v>
      </c>
      <c r="AF5" s="19">
        <v>0.8</v>
      </c>
      <c r="AH5" s="2">
        <v>0.3</v>
      </c>
      <c r="AI5" s="21">
        <v>0</v>
      </c>
      <c r="AJ5" s="22">
        <v>0.05</v>
      </c>
      <c r="AK5" s="22">
        <v>5.0000000000000001E-3</v>
      </c>
      <c r="AL5" s="2">
        <v>0.02</v>
      </c>
      <c r="AM5" s="19" t="s">
        <v>420</v>
      </c>
      <c r="AN5" s="5">
        <v>0.35</v>
      </c>
      <c r="AO5" s="5">
        <v>0.6</v>
      </c>
      <c r="AP5" s="19" t="s">
        <v>421</v>
      </c>
      <c r="AQ5" s="19" t="s">
        <v>117</v>
      </c>
      <c r="AR5" s="23">
        <v>0</v>
      </c>
      <c r="AS5" s="24">
        <v>0</v>
      </c>
      <c r="AT5" s="2">
        <v>7.4999999999999997E-2</v>
      </c>
      <c r="AU5" s="2">
        <v>7.0000000000000007E-2</v>
      </c>
      <c r="AV5" s="7">
        <v>0.05</v>
      </c>
      <c r="AW5" s="18" t="s">
        <v>156</v>
      </c>
      <c r="AX5" s="18" t="s">
        <v>156</v>
      </c>
      <c r="AY5" s="18" t="s">
        <v>156</v>
      </c>
      <c r="AZ5" s="18" t="s">
        <v>156</v>
      </c>
      <c r="BA5" s="18" t="s">
        <v>156</v>
      </c>
      <c r="BB5" s="18" t="s">
        <v>156</v>
      </c>
      <c r="BC5" s="18" t="s">
        <v>156</v>
      </c>
      <c r="BD5" s="18" t="s">
        <v>156</v>
      </c>
      <c r="BE5" s="18" t="s">
        <v>156</v>
      </c>
      <c r="BF5" s="18" t="s">
        <v>156</v>
      </c>
      <c r="BG5" s="18" t="s">
        <v>156</v>
      </c>
      <c r="BH5" s="18" t="s">
        <v>156</v>
      </c>
      <c r="BI5" s="18" t="s">
        <v>156</v>
      </c>
      <c r="BJ5" s="18" t="s">
        <v>156</v>
      </c>
      <c r="BK5" s="18" t="s">
        <v>156</v>
      </c>
      <c r="BL5" s="18" t="s">
        <v>156</v>
      </c>
      <c r="BM5" s="18" t="s">
        <v>156</v>
      </c>
      <c r="BN5" s="18" t="s">
        <v>156</v>
      </c>
      <c r="BO5" s="18" t="s">
        <v>156</v>
      </c>
      <c r="BP5" s="18" t="s">
        <v>156</v>
      </c>
      <c r="BQ5" s="18" t="s">
        <v>156</v>
      </c>
      <c r="BR5" s="18" t="s">
        <v>156</v>
      </c>
      <c r="BS5" s="18" t="s">
        <v>156</v>
      </c>
      <c r="BT5" s="18" t="s">
        <v>156</v>
      </c>
      <c r="BU5" s="18" t="s">
        <v>156</v>
      </c>
      <c r="CB5" s="18" t="s">
        <v>156</v>
      </c>
      <c r="CC5" s="18" t="s">
        <v>156</v>
      </c>
      <c r="CD5" s="18" t="s">
        <v>156</v>
      </c>
      <c r="CE5" s="18" t="s">
        <v>156</v>
      </c>
      <c r="CF5" s="18" t="s">
        <v>156</v>
      </c>
      <c r="CG5" s="18" t="s">
        <v>156</v>
      </c>
      <c r="CH5" s="18" t="s">
        <v>156</v>
      </c>
      <c r="CI5" s="18" t="s">
        <v>156</v>
      </c>
      <c r="CJ5" s="18" t="s">
        <v>156</v>
      </c>
      <c r="CK5" s="18" t="s">
        <v>156</v>
      </c>
      <c r="CL5" s="18" t="s">
        <v>156</v>
      </c>
      <c r="CM5" s="18" t="s">
        <v>156</v>
      </c>
      <c r="CN5" s="18" t="s">
        <v>156</v>
      </c>
      <c r="CO5" s="18" t="s">
        <v>156</v>
      </c>
      <c r="CP5" s="18" t="s">
        <v>156</v>
      </c>
      <c r="CQ5" s="18" t="s">
        <v>156</v>
      </c>
      <c r="CR5" s="18" t="s">
        <v>156</v>
      </c>
      <c r="CS5" s="18" t="s">
        <v>156</v>
      </c>
      <c r="CT5" s="18" t="s">
        <v>156</v>
      </c>
      <c r="CU5" s="18" t="s">
        <v>156</v>
      </c>
      <c r="CV5" s="18" t="s">
        <v>156</v>
      </c>
      <c r="CW5" s="18" t="s">
        <v>156</v>
      </c>
      <c r="CX5" s="18" t="s">
        <v>156</v>
      </c>
      <c r="CY5" s="18" t="s">
        <v>156</v>
      </c>
      <c r="CZ5" s="18" t="s">
        <v>156</v>
      </c>
      <c r="DA5" s="18"/>
    </row>
    <row r="6" spans="1:110" s="19" customFormat="1" x14ac:dyDescent="0.25">
      <c r="A6" s="18">
        <v>282</v>
      </c>
      <c r="B6" s="18" t="s">
        <v>427</v>
      </c>
      <c r="C6" s="18" t="s">
        <v>111</v>
      </c>
      <c r="D6" s="18" t="s">
        <v>112</v>
      </c>
      <c r="E6" s="18" t="s">
        <v>155</v>
      </c>
      <c r="F6" s="18" t="s">
        <v>114</v>
      </c>
      <c r="G6" s="2">
        <v>0.04</v>
      </c>
      <c r="H6" s="19" t="s">
        <v>115</v>
      </c>
      <c r="I6" s="2">
        <v>0</v>
      </c>
      <c r="J6" s="20">
        <v>0</v>
      </c>
      <c r="K6" s="20">
        <v>4082.49</v>
      </c>
      <c r="L6" s="20">
        <v>142.13</v>
      </c>
      <c r="M6" s="2">
        <v>0.02</v>
      </c>
      <c r="N6" s="18" t="s">
        <v>423</v>
      </c>
      <c r="O6" s="18">
        <v>522.20000000000005</v>
      </c>
      <c r="P6" s="16">
        <v>4935</v>
      </c>
      <c r="Q6" s="21">
        <v>20</v>
      </c>
      <c r="R6" s="5">
        <v>0</v>
      </c>
      <c r="S6" s="21">
        <v>13</v>
      </c>
      <c r="T6" s="2">
        <v>0.05</v>
      </c>
      <c r="U6" s="17">
        <v>7.9000000000000001E-2</v>
      </c>
      <c r="V6" s="2">
        <v>0.02</v>
      </c>
      <c r="W6" s="18"/>
      <c r="X6" s="18"/>
      <c r="Y6" s="7" t="s">
        <v>418</v>
      </c>
      <c r="Z6" s="8" t="s">
        <v>418</v>
      </c>
      <c r="AA6" s="19" t="s">
        <v>418</v>
      </c>
      <c r="AB6" s="19" t="s">
        <v>418</v>
      </c>
      <c r="AC6" s="18"/>
      <c r="AD6" s="18"/>
      <c r="AE6" s="21" t="s">
        <v>424</v>
      </c>
      <c r="AF6" s="19">
        <v>0.8</v>
      </c>
      <c r="AH6" s="2">
        <v>0.3</v>
      </c>
      <c r="AI6" s="21">
        <v>0</v>
      </c>
      <c r="AJ6" s="22">
        <v>0.05</v>
      </c>
      <c r="AK6" s="22">
        <v>5.0000000000000001E-3</v>
      </c>
      <c r="AL6" s="2">
        <v>0.02</v>
      </c>
      <c r="AM6" s="19" t="s">
        <v>420</v>
      </c>
      <c r="AN6" s="5">
        <v>0.35</v>
      </c>
      <c r="AO6" s="5">
        <v>0.6</v>
      </c>
      <c r="AP6" s="19" t="s">
        <v>421</v>
      </c>
      <c r="AQ6" s="19" t="s">
        <v>117</v>
      </c>
      <c r="AR6" s="23">
        <v>0</v>
      </c>
      <c r="AS6" s="24">
        <v>0</v>
      </c>
      <c r="AT6" s="2">
        <v>7.4999999999999997E-2</v>
      </c>
      <c r="AU6" s="2">
        <v>7.0000000000000007E-2</v>
      </c>
      <c r="AV6" s="7">
        <v>0.05</v>
      </c>
      <c r="AW6" s="18" t="s">
        <v>156</v>
      </c>
      <c r="AX6" s="18" t="s">
        <v>156</v>
      </c>
      <c r="AY6" s="18" t="s">
        <v>156</v>
      </c>
      <c r="AZ6" s="18" t="s">
        <v>156</v>
      </c>
      <c r="BA6" s="18" t="s">
        <v>156</v>
      </c>
      <c r="BB6" s="18" t="s">
        <v>156</v>
      </c>
      <c r="BC6" s="18" t="s">
        <v>156</v>
      </c>
      <c r="BD6" s="18" t="s">
        <v>156</v>
      </c>
      <c r="BE6" s="18" t="s">
        <v>156</v>
      </c>
      <c r="BF6" s="18" t="s">
        <v>156</v>
      </c>
      <c r="BG6" s="18" t="s">
        <v>156</v>
      </c>
      <c r="BH6" s="18" t="s">
        <v>156</v>
      </c>
      <c r="BI6" s="18" t="s">
        <v>156</v>
      </c>
      <c r="BJ6" s="18" t="s">
        <v>156</v>
      </c>
      <c r="BK6" s="18" t="s">
        <v>156</v>
      </c>
      <c r="BL6" s="18" t="s">
        <v>156</v>
      </c>
      <c r="BM6" s="18" t="s">
        <v>156</v>
      </c>
      <c r="BN6" s="18" t="s">
        <v>156</v>
      </c>
      <c r="BO6" s="18" t="s">
        <v>156</v>
      </c>
      <c r="BP6" s="18" t="s">
        <v>156</v>
      </c>
      <c r="BQ6" s="18" t="s">
        <v>156</v>
      </c>
      <c r="BR6" s="18" t="s">
        <v>156</v>
      </c>
      <c r="BS6" s="18" t="s">
        <v>156</v>
      </c>
      <c r="BT6" s="18" t="s">
        <v>156</v>
      </c>
      <c r="BU6" s="18" t="s">
        <v>156</v>
      </c>
      <c r="CB6" s="18" t="s">
        <v>156</v>
      </c>
      <c r="CC6" s="18" t="s">
        <v>156</v>
      </c>
      <c r="CD6" s="18" t="s">
        <v>156</v>
      </c>
      <c r="CE6" s="18" t="s">
        <v>156</v>
      </c>
      <c r="CF6" s="18" t="s">
        <v>156</v>
      </c>
      <c r="CG6" s="18" t="s">
        <v>156</v>
      </c>
      <c r="CH6" s="18" t="s">
        <v>156</v>
      </c>
      <c r="CI6" s="18" t="s">
        <v>156</v>
      </c>
      <c r="CJ6" s="18" t="s">
        <v>156</v>
      </c>
      <c r="CK6" s="18" t="s">
        <v>156</v>
      </c>
      <c r="CL6" s="18" t="s">
        <v>156</v>
      </c>
      <c r="CM6" s="18" t="s">
        <v>156</v>
      </c>
      <c r="CN6" s="18" t="s">
        <v>156</v>
      </c>
      <c r="CO6" s="18" t="s">
        <v>156</v>
      </c>
      <c r="CP6" s="18" t="s">
        <v>156</v>
      </c>
      <c r="CQ6" s="18" t="s">
        <v>156</v>
      </c>
      <c r="CR6" s="18" t="s">
        <v>156</v>
      </c>
      <c r="CS6" s="18" t="s">
        <v>156</v>
      </c>
      <c r="CT6" s="18" t="s">
        <v>156</v>
      </c>
      <c r="CU6" s="18" t="s">
        <v>156</v>
      </c>
      <c r="CV6" s="18" t="s">
        <v>156</v>
      </c>
      <c r="CW6" s="18" t="s">
        <v>156</v>
      </c>
      <c r="CX6" s="18" t="s">
        <v>156</v>
      </c>
      <c r="CY6" s="18" t="s">
        <v>156</v>
      </c>
      <c r="CZ6" s="18" t="s">
        <v>156</v>
      </c>
      <c r="DA6" s="18"/>
    </row>
    <row r="7" spans="1:110" s="19" customFormat="1" x14ac:dyDescent="0.25">
      <c r="A7" s="18">
        <v>283</v>
      </c>
      <c r="B7" s="18" t="s">
        <v>428</v>
      </c>
      <c r="C7" s="18" t="s">
        <v>111</v>
      </c>
      <c r="D7" s="18" t="s">
        <v>112</v>
      </c>
      <c r="E7" s="18" t="s">
        <v>155</v>
      </c>
      <c r="F7" s="18" t="s">
        <v>114</v>
      </c>
      <c r="G7" s="2">
        <v>0.04</v>
      </c>
      <c r="H7" s="19" t="s">
        <v>115</v>
      </c>
      <c r="I7" s="2">
        <v>0</v>
      </c>
      <c r="J7" s="20">
        <v>0</v>
      </c>
      <c r="K7" s="20">
        <v>4082.49</v>
      </c>
      <c r="L7" s="20">
        <v>142.13</v>
      </c>
      <c r="M7" s="2">
        <v>0.02</v>
      </c>
      <c r="N7" s="18" t="s">
        <v>423</v>
      </c>
      <c r="O7" s="18">
        <v>93.25</v>
      </c>
      <c r="P7" s="16">
        <v>4935</v>
      </c>
      <c r="Q7" s="21">
        <v>20</v>
      </c>
      <c r="R7" s="5">
        <v>0</v>
      </c>
      <c r="S7" s="21">
        <v>13</v>
      </c>
      <c r="T7" s="2">
        <v>0.05</v>
      </c>
      <c r="U7" s="17">
        <v>7.9000000000000001E-2</v>
      </c>
      <c r="V7" s="2">
        <v>0.02</v>
      </c>
      <c r="W7" s="18"/>
      <c r="X7" s="18"/>
      <c r="Y7" s="7" t="s">
        <v>418</v>
      </c>
      <c r="Z7" s="8" t="s">
        <v>418</v>
      </c>
      <c r="AA7" s="19" t="s">
        <v>418</v>
      </c>
      <c r="AB7" s="19" t="s">
        <v>418</v>
      </c>
      <c r="AC7" s="18"/>
      <c r="AD7" s="18"/>
      <c r="AE7" s="21" t="s">
        <v>424</v>
      </c>
      <c r="AF7" s="19">
        <v>0.8</v>
      </c>
      <c r="AH7" s="2">
        <v>0.3</v>
      </c>
      <c r="AI7" s="21">
        <v>0</v>
      </c>
      <c r="AJ7" s="22">
        <v>0.05</v>
      </c>
      <c r="AK7" s="22">
        <v>5.0000000000000001E-3</v>
      </c>
      <c r="AL7" s="2">
        <v>0.02</v>
      </c>
      <c r="AM7" s="19" t="s">
        <v>420</v>
      </c>
      <c r="AN7" s="5">
        <v>0.35</v>
      </c>
      <c r="AO7" s="5">
        <v>0.6</v>
      </c>
      <c r="AP7" s="19" t="s">
        <v>421</v>
      </c>
      <c r="AQ7" s="19" t="s">
        <v>117</v>
      </c>
      <c r="AR7" s="23">
        <v>0</v>
      </c>
      <c r="AS7" s="24">
        <v>0</v>
      </c>
      <c r="AT7" s="2">
        <v>7.4999999999999997E-2</v>
      </c>
      <c r="AU7" s="2">
        <v>7.0000000000000007E-2</v>
      </c>
      <c r="AV7" s="7">
        <v>0.05</v>
      </c>
      <c r="AW7" s="18" t="s">
        <v>156</v>
      </c>
      <c r="AX7" s="18" t="s">
        <v>156</v>
      </c>
      <c r="AY7" s="18" t="s">
        <v>156</v>
      </c>
      <c r="AZ7" s="18" t="s">
        <v>156</v>
      </c>
      <c r="BA7" s="18" t="s">
        <v>156</v>
      </c>
      <c r="BB7" s="18" t="s">
        <v>156</v>
      </c>
      <c r="BC7" s="18" t="s">
        <v>156</v>
      </c>
      <c r="BD7" s="18" t="s">
        <v>156</v>
      </c>
      <c r="BE7" s="18" t="s">
        <v>156</v>
      </c>
      <c r="BF7" s="18" t="s">
        <v>156</v>
      </c>
      <c r="BG7" s="18" t="s">
        <v>156</v>
      </c>
      <c r="BH7" s="18" t="s">
        <v>156</v>
      </c>
      <c r="BI7" s="18" t="s">
        <v>156</v>
      </c>
      <c r="BJ7" s="18" t="s">
        <v>156</v>
      </c>
      <c r="BK7" s="18" t="s">
        <v>156</v>
      </c>
      <c r="BL7" s="18" t="s">
        <v>156</v>
      </c>
      <c r="BM7" s="18" t="s">
        <v>156</v>
      </c>
      <c r="BN7" s="18" t="s">
        <v>156</v>
      </c>
      <c r="BO7" s="18" t="s">
        <v>156</v>
      </c>
      <c r="BP7" s="18" t="s">
        <v>156</v>
      </c>
      <c r="BQ7" s="18" t="s">
        <v>156</v>
      </c>
      <c r="BR7" s="18" t="s">
        <v>156</v>
      </c>
      <c r="BS7" s="18" t="s">
        <v>156</v>
      </c>
      <c r="BT7" s="18" t="s">
        <v>156</v>
      </c>
      <c r="BU7" s="18" t="s">
        <v>156</v>
      </c>
      <c r="CB7" s="18" t="s">
        <v>156</v>
      </c>
      <c r="CC7" s="18" t="s">
        <v>156</v>
      </c>
      <c r="CD7" s="18" t="s">
        <v>156</v>
      </c>
      <c r="CE7" s="18" t="s">
        <v>156</v>
      </c>
      <c r="CF7" s="18" t="s">
        <v>156</v>
      </c>
      <c r="CG7" s="18" t="s">
        <v>156</v>
      </c>
      <c r="CH7" s="18" t="s">
        <v>156</v>
      </c>
      <c r="CI7" s="18" t="s">
        <v>156</v>
      </c>
      <c r="CJ7" s="18" t="s">
        <v>156</v>
      </c>
      <c r="CK7" s="18" t="s">
        <v>156</v>
      </c>
      <c r="CL7" s="18" t="s">
        <v>156</v>
      </c>
      <c r="CM7" s="18" t="s">
        <v>156</v>
      </c>
      <c r="CN7" s="18" t="s">
        <v>156</v>
      </c>
      <c r="CO7" s="18" t="s">
        <v>156</v>
      </c>
      <c r="CP7" s="18" t="s">
        <v>156</v>
      </c>
      <c r="CQ7" s="18" t="s">
        <v>156</v>
      </c>
      <c r="CR7" s="18" t="s">
        <v>156</v>
      </c>
      <c r="CS7" s="18" t="s">
        <v>156</v>
      </c>
      <c r="CT7" s="18" t="s">
        <v>156</v>
      </c>
      <c r="CU7" s="18" t="s">
        <v>156</v>
      </c>
      <c r="CV7" s="18" t="s">
        <v>156</v>
      </c>
      <c r="CW7" s="18" t="s">
        <v>156</v>
      </c>
      <c r="CX7" s="18" t="s">
        <v>156</v>
      </c>
      <c r="CY7" s="18" t="s">
        <v>156</v>
      </c>
      <c r="CZ7" s="18" t="s">
        <v>156</v>
      </c>
      <c r="DA7" s="18"/>
    </row>
    <row r="8" spans="1:110" s="19" customFormat="1" x14ac:dyDescent="0.25">
      <c r="A8" s="18">
        <v>284</v>
      </c>
      <c r="B8" s="18" t="s">
        <v>429</v>
      </c>
      <c r="C8" s="18" t="s">
        <v>111</v>
      </c>
      <c r="D8" s="18" t="s">
        <v>112</v>
      </c>
      <c r="E8" s="18" t="s">
        <v>155</v>
      </c>
      <c r="F8" s="18" t="s">
        <v>114</v>
      </c>
      <c r="G8" s="2">
        <v>0.04</v>
      </c>
      <c r="H8" s="19" t="s">
        <v>115</v>
      </c>
      <c r="I8" s="2">
        <v>0</v>
      </c>
      <c r="J8" s="20">
        <v>0</v>
      </c>
      <c r="K8" s="20">
        <v>4082.49</v>
      </c>
      <c r="L8" s="20">
        <v>142.13</v>
      </c>
      <c r="M8" s="2">
        <v>0.02</v>
      </c>
      <c r="N8" s="18" t="s">
        <v>423</v>
      </c>
      <c r="O8" s="18">
        <v>200</v>
      </c>
      <c r="P8" s="16">
        <v>4935</v>
      </c>
      <c r="Q8" s="21">
        <v>20</v>
      </c>
      <c r="R8" s="5">
        <v>0</v>
      </c>
      <c r="S8" s="21">
        <v>13</v>
      </c>
      <c r="T8" s="2">
        <v>0.05</v>
      </c>
      <c r="U8" s="17">
        <v>7.9000000000000001E-2</v>
      </c>
      <c r="V8" s="2">
        <v>0.02</v>
      </c>
      <c r="W8" s="18"/>
      <c r="X8" s="18"/>
      <c r="Y8" s="7" t="s">
        <v>418</v>
      </c>
      <c r="Z8" s="8" t="s">
        <v>418</v>
      </c>
      <c r="AA8" s="19" t="s">
        <v>418</v>
      </c>
      <c r="AB8" s="19" t="s">
        <v>418</v>
      </c>
      <c r="AC8" s="18"/>
      <c r="AD8" s="18"/>
      <c r="AE8" s="21" t="s">
        <v>424</v>
      </c>
      <c r="AF8" s="19">
        <v>0.8</v>
      </c>
      <c r="AH8" s="2">
        <v>0.3</v>
      </c>
      <c r="AI8" s="21">
        <v>0</v>
      </c>
      <c r="AJ8" s="22">
        <v>0.05</v>
      </c>
      <c r="AK8" s="22">
        <v>5.0000000000000001E-3</v>
      </c>
      <c r="AL8" s="2">
        <v>0.02</v>
      </c>
      <c r="AM8" s="19" t="s">
        <v>420</v>
      </c>
      <c r="AN8" s="5">
        <v>0.35</v>
      </c>
      <c r="AO8" s="5">
        <v>0.6</v>
      </c>
      <c r="AP8" s="19" t="s">
        <v>421</v>
      </c>
      <c r="AQ8" s="19" t="s">
        <v>117</v>
      </c>
      <c r="AR8" s="23">
        <v>0</v>
      </c>
      <c r="AS8" s="24">
        <v>0</v>
      </c>
      <c r="AT8" s="2">
        <v>7.4999999999999997E-2</v>
      </c>
      <c r="AU8" s="2">
        <v>7.0000000000000007E-2</v>
      </c>
      <c r="AV8" s="7">
        <v>0.05</v>
      </c>
      <c r="AW8" s="18" t="s">
        <v>156</v>
      </c>
      <c r="AX8" s="18" t="s">
        <v>156</v>
      </c>
      <c r="AY8" s="18" t="s">
        <v>156</v>
      </c>
      <c r="AZ8" s="18" t="s">
        <v>156</v>
      </c>
      <c r="BA8" s="18" t="s">
        <v>156</v>
      </c>
      <c r="BB8" s="18" t="s">
        <v>156</v>
      </c>
      <c r="BC8" s="18" t="s">
        <v>156</v>
      </c>
      <c r="BD8" s="18" t="s">
        <v>156</v>
      </c>
      <c r="BE8" s="18" t="s">
        <v>156</v>
      </c>
      <c r="BF8" s="18" t="s">
        <v>156</v>
      </c>
      <c r="BG8" s="18" t="s">
        <v>156</v>
      </c>
      <c r="BH8" s="18" t="s">
        <v>156</v>
      </c>
      <c r="BI8" s="18" t="s">
        <v>156</v>
      </c>
      <c r="BJ8" s="18" t="s">
        <v>156</v>
      </c>
      <c r="BK8" s="18" t="s">
        <v>156</v>
      </c>
      <c r="BL8" s="18" t="s">
        <v>156</v>
      </c>
      <c r="BM8" s="18" t="s">
        <v>156</v>
      </c>
      <c r="BN8" s="18" t="s">
        <v>156</v>
      </c>
      <c r="BO8" s="18" t="s">
        <v>156</v>
      </c>
      <c r="BP8" s="18" t="s">
        <v>156</v>
      </c>
      <c r="BQ8" s="18" t="s">
        <v>156</v>
      </c>
      <c r="BR8" s="18" t="s">
        <v>156</v>
      </c>
      <c r="BS8" s="18" t="s">
        <v>156</v>
      </c>
      <c r="BT8" s="18" t="s">
        <v>156</v>
      </c>
      <c r="BU8" s="18" t="s">
        <v>156</v>
      </c>
      <c r="CB8" s="18" t="s">
        <v>156</v>
      </c>
      <c r="CC8" s="18" t="s">
        <v>156</v>
      </c>
      <c r="CD8" s="18" t="s">
        <v>156</v>
      </c>
      <c r="CE8" s="18" t="s">
        <v>156</v>
      </c>
      <c r="CF8" s="18" t="s">
        <v>156</v>
      </c>
      <c r="CG8" s="18" t="s">
        <v>156</v>
      </c>
      <c r="CH8" s="18" t="s">
        <v>156</v>
      </c>
      <c r="CI8" s="18" t="s">
        <v>156</v>
      </c>
      <c r="CJ8" s="18" t="s">
        <v>156</v>
      </c>
      <c r="CK8" s="18" t="s">
        <v>156</v>
      </c>
      <c r="CL8" s="18" t="s">
        <v>156</v>
      </c>
      <c r="CM8" s="18" t="s">
        <v>156</v>
      </c>
      <c r="CN8" s="18" t="s">
        <v>156</v>
      </c>
      <c r="CO8" s="18" t="s">
        <v>156</v>
      </c>
      <c r="CP8" s="18" t="s">
        <v>156</v>
      </c>
      <c r="CQ8" s="18" t="s">
        <v>156</v>
      </c>
      <c r="CR8" s="18" t="s">
        <v>156</v>
      </c>
      <c r="CS8" s="18" t="s">
        <v>156</v>
      </c>
      <c r="CT8" s="18" t="s">
        <v>156</v>
      </c>
      <c r="CU8" s="18" t="s">
        <v>156</v>
      </c>
      <c r="CV8" s="18" t="s">
        <v>156</v>
      </c>
      <c r="CW8" s="18" t="s">
        <v>156</v>
      </c>
      <c r="CX8" s="18" t="s">
        <v>156</v>
      </c>
      <c r="CY8" s="18" t="s">
        <v>156</v>
      </c>
      <c r="CZ8" s="18" t="s">
        <v>156</v>
      </c>
      <c r="DA8" s="18"/>
    </row>
    <row r="9" spans="1:110" s="19" customFormat="1" x14ac:dyDescent="0.25">
      <c r="A9" s="18">
        <v>288</v>
      </c>
      <c r="B9" s="18" t="s">
        <v>430</v>
      </c>
      <c r="C9" s="18" t="s">
        <v>193</v>
      </c>
      <c r="D9" s="18" t="s">
        <v>194</v>
      </c>
      <c r="E9" s="18" t="s">
        <v>155</v>
      </c>
      <c r="F9" s="18" t="s">
        <v>114</v>
      </c>
      <c r="G9" s="2">
        <v>0.04</v>
      </c>
      <c r="H9" s="19" t="s">
        <v>115</v>
      </c>
      <c r="I9" s="2">
        <v>0</v>
      </c>
      <c r="J9" s="20">
        <v>0</v>
      </c>
      <c r="K9" s="20">
        <v>203.95</v>
      </c>
      <c r="L9" s="20">
        <v>0</v>
      </c>
      <c r="M9" s="2">
        <v>0.02</v>
      </c>
      <c r="N9" s="18" t="s">
        <v>423</v>
      </c>
      <c r="O9" s="18">
        <v>1347</v>
      </c>
      <c r="P9" s="16">
        <v>4935</v>
      </c>
      <c r="Q9" s="21">
        <v>20</v>
      </c>
      <c r="R9" s="5">
        <v>0</v>
      </c>
      <c r="S9" s="21">
        <v>13</v>
      </c>
      <c r="T9" s="2">
        <v>0.05</v>
      </c>
      <c r="U9" s="17">
        <v>7.9000000000000001E-2</v>
      </c>
      <c r="V9" s="2">
        <v>0.02</v>
      </c>
      <c r="W9" s="18"/>
      <c r="X9" s="18"/>
      <c r="Y9" s="7" t="s">
        <v>418</v>
      </c>
      <c r="Z9" s="8" t="s">
        <v>418</v>
      </c>
      <c r="AA9" s="19" t="s">
        <v>418</v>
      </c>
      <c r="AB9" s="19" t="s">
        <v>418</v>
      </c>
      <c r="AC9" s="18"/>
      <c r="AD9" s="18"/>
      <c r="AE9" s="21" t="s">
        <v>424</v>
      </c>
      <c r="AF9" s="19">
        <v>0.8</v>
      </c>
      <c r="AH9" s="2">
        <v>0.3</v>
      </c>
      <c r="AI9" s="21">
        <v>0</v>
      </c>
      <c r="AJ9" s="22">
        <v>0.05</v>
      </c>
      <c r="AK9" s="22">
        <v>5.0000000000000001E-3</v>
      </c>
      <c r="AL9" s="2">
        <v>0.02</v>
      </c>
      <c r="AM9" s="19" t="s">
        <v>420</v>
      </c>
      <c r="AN9" s="5">
        <v>0.35</v>
      </c>
      <c r="AO9" s="5">
        <v>0.6</v>
      </c>
      <c r="AP9" s="19" t="s">
        <v>421</v>
      </c>
      <c r="AQ9" s="19" t="s">
        <v>117</v>
      </c>
      <c r="AR9" s="23">
        <v>0</v>
      </c>
      <c r="AS9" s="24">
        <v>0</v>
      </c>
      <c r="AT9" s="2">
        <v>7.4999999999999997E-2</v>
      </c>
      <c r="AU9" s="2">
        <v>7.0000000000000007E-2</v>
      </c>
      <c r="AV9" s="7">
        <v>0.05</v>
      </c>
      <c r="AW9" s="18" t="s">
        <v>225</v>
      </c>
      <c r="AX9" s="18" t="s">
        <v>225</v>
      </c>
      <c r="AY9" s="18" t="s">
        <v>225</v>
      </c>
      <c r="AZ9" s="18" t="s">
        <v>225</v>
      </c>
      <c r="BA9" s="18" t="s">
        <v>225</v>
      </c>
      <c r="BB9" s="18" t="s">
        <v>225</v>
      </c>
      <c r="BC9" s="18" t="s">
        <v>225</v>
      </c>
      <c r="BD9" s="18" t="s">
        <v>225</v>
      </c>
      <c r="BE9" s="18" t="s">
        <v>225</v>
      </c>
      <c r="BF9" s="18" t="s">
        <v>225</v>
      </c>
      <c r="BG9" s="18" t="s">
        <v>225</v>
      </c>
      <c r="BH9" s="18" t="s">
        <v>225</v>
      </c>
      <c r="BI9" s="18" t="s">
        <v>225</v>
      </c>
      <c r="BJ9" s="18" t="s">
        <v>225</v>
      </c>
      <c r="BK9" s="18" t="s">
        <v>225</v>
      </c>
      <c r="BL9" s="18" t="s">
        <v>225</v>
      </c>
      <c r="BM9" s="18" t="s">
        <v>225</v>
      </c>
      <c r="BN9" s="18" t="s">
        <v>225</v>
      </c>
      <c r="BO9" s="18" t="s">
        <v>225</v>
      </c>
      <c r="BP9" s="18" t="s">
        <v>225</v>
      </c>
      <c r="BQ9" s="18" t="s">
        <v>225</v>
      </c>
      <c r="BR9" s="18" t="s">
        <v>225</v>
      </c>
      <c r="BS9" s="18" t="s">
        <v>225</v>
      </c>
      <c r="BT9" s="18" t="s">
        <v>225</v>
      </c>
      <c r="BU9" s="18" t="s">
        <v>225</v>
      </c>
      <c r="CB9" s="18" t="s">
        <v>225</v>
      </c>
      <c r="CC9" s="18" t="s">
        <v>225</v>
      </c>
      <c r="CD9" s="18" t="s">
        <v>225</v>
      </c>
      <c r="CE9" s="18" t="s">
        <v>225</v>
      </c>
      <c r="CF9" s="18" t="s">
        <v>225</v>
      </c>
      <c r="CG9" s="18" t="s">
        <v>225</v>
      </c>
      <c r="CH9" s="18" t="s">
        <v>225</v>
      </c>
      <c r="CI9" s="18" t="s">
        <v>225</v>
      </c>
      <c r="CJ9" s="18" t="s">
        <v>225</v>
      </c>
      <c r="CK9" s="18" t="s">
        <v>225</v>
      </c>
      <c r="CL9" s="18" t="s">
        <v>225</v>
      </c>
      <c r="CM9" s="18" t="s">
        <v>225</v>
      </c>
      <c r="CN9" s="18" t="s">
        <v>225</v>
      </c>
      <c r="CO9" s="18" t="s">
        <v>225</v>
      </c>
      <c r="CP9" s="18" t="s">
        <v>225</v>
      </c>
      <c r="CQ9" s="18" t="s">
        <v>225</v>
      </c>
      <c r="CR9" s="18" t="s">
        <v>225</v>
      </c>
      <c r="CS9" s="18" t="s">
        <v>225</v>
      </c>
      <c r="CT9" s="18" t="s">
        <v>225</v>
      </c>
      <c r="CU9" s="18" t="s">
        <v>225</v>
      </c>
      <c r="CV9" s="18" t="s">
        <v>225</v>
      </c>
      <c r="CW9" s="18" t="s">
        <v>225</v>
      </c>
      <c r="CX9" s="18" t="s">
        <v>225</v>
      </c>
      <c r="CY9" s="18" t="s">
        <v>225</v>
      </c>
      <c r="CZ9" s="18" t="s">
        <v>225</v>
      </c>
      <c r="DA9" s="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batchInputs_SCE_NR</vt:lpstr>
      <vt:lpstr>batchInputs_SCE_R</vt:lpstr>
      <vt:lpstr>batchInputs_SDGE_NR</vt:lpstr>
      <vt:lpstr>batchInputs_SDGE_R</vt:lpstr>
      <vt:lpstr>batchInputs_PGE_NR</vt:lpstr>
      <vt:lpstr>batchInputs_PGE_R</vt:lpstr>
      <vt:lpstr>batchInputs_FuelCell_Wi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, William</dc:creator>
  <cp:lastModifiedBy>William Marin</cp:lastModifiedBy>
  <dcterms:created xsi:type="dcterms:W3CDTF">2020-08-08T15:12:16Z</dcterms:created>
  <dcterms:modified xsi:type="dcterms:W3CDTF">2022-01-31T18:05:51Z</dcterms:modified>
</cp:coreProperties>
</file>